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slicerCaches/slicerCache1.xml" ContentType="application/vnd.ms-excel.slicerCache+xml"/>
  <Override PartName="/xl/timelineCaches/timelineCache1.xml" ContentType="application/vnd.ms-excel.timeline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tables/table1.xml" ContentType="application/vnd.openxmlformats-officedocument.spreadsheetml.table+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pivotTables/pivotTable5.xml" ContentType="application/vnd.openxmlformats-officedocument.spreadsheetml.pivotTable+xml"/>
  <Override PartName="/xl/pivotTables/pivotTable6.xml" ContentType="application/vnd.openxmlformats-officedocument.spreadsheetml.pivotTable+xml"/>
  <Override PartName="/xl/pivotTables/pivotTable7.xml" ContentType="application/vnd.openxmlformats-officedocument.spreadsheetml.pivotTable+xml"/>
  <Override PartName="/xl/pivotTables/pivotTable8.xml" ContentType="application/vnd.openxmlformats-officedocument.spreadsheetml.pivotTable+xml"/>
  <Override PartName="/xl/pivotTables/pivotTable9.xml" ContentType="application/vnd.openxmlformats-officedocument.spreadsheetml.pivotTable+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slicers/slicer1.xml" ContentType="application/vnd.ms-excel.slicer+xml"/>
  <Override PartName="/xl/timelines/timeline1.xml" ContentType="application/vnd.ms-excel.timelin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tables/table2.xml" ContentType="application/vnd.openxmlformats-officedocument.spreadsheetml.table+xml"/>
  <Override PartName="/xl/drawings/drawing4.xml" ContentType="application/vnd.openxmlformats-officedocument.drawing+xml"/>
  <Override PartName="/xl/comments1.xml" ContentType="application/vnd.openxmlformats-officedocument.spreadsheetml.comments+xml"/>
  <Override PartName="/xl/drawings/drawing5.xml" ContentType="application/vnd.openxmlformats-officedocument.drawing+xml"/>
  <Override PartName="/xl/comments2.xml" ContentType="application/vnd.openxmlformats-officedocument.spreadsheetml.comments+xml"/>
  <Override PartName="/xl/drawings/drawing6.xml" ContentType="application/vnd.openxmlformats-officedocument.drawing+xml"/>
  <Override PartName="/xl/drawings/drawing7.xml" ContentType="application/vnd.openxmlformats-officedocument.drawing+xml"/>
  <Override PartName="/xl/comments3.xml" ContentType="application/vnd.openxmlformats-officedocument.spreadsheetml.comments+xml"/>
  <Override PartName="/xl/drawings/drawing8.xml" ContentType="application/vnd.openxmlformats-officedocument.drawing+xml"/>
  <Override PartName="/xl/comments4.xml" ContentType="application/vnd.openxmlformats-officedocument.spreadsheetml.comments+xml"/>
  <Override PartName="/xl/drawings/drawing9.xml" ContentType="application/vnd.openxmlformats-officedocument.drawing+xml"/>
  <Override PartName="/xl/comments5.xml" ContentType="application/vnd.openxmlformats-officedocument.spreadsheetml.comments+xml"/>
  <Override PartName="/xl/drawings/drawing10.xml" ContentType="application/vnd.openxmlformats-officedocument.drawing+xml"/>
  <Override PartName="/xl/comments6.xml" ContentType="application/vnd.openxmlformats-officedocument.spreadsheetml.comments+xml"/>
  <Override PartName="/xl/drawings/drawing11.xml" ContentType="application/vnd.openxmlformats-officedocument.drawing+xml"/>
  <Override PartName="/xl/comments7.xml" ContentType="application/vnd.openxmlformats-officedocument.spreadsheetml.comments+xml"/>
  <Override PartName="/xl/drawings/drawing12.xml" ContentType="application/vnd.openxmlformats-officedocument.drawing+xml"/>
  <Override PartName="/xl/comments8.xml" ContentType="application/vnd.openxmlformats-officedocument.spreadsheetml.comments+xml"/>
  <Override PartName="/xl/drawings/drawing13.xml" ContentType="application/vnd.openxmlformats-officedocument.drawing+xml"/>
  <Override PartName="/xl/comments9.xml" ContentType="application/vnd.openxmlformats-officedocument.spreadsheetml.comments+xml"/>
  <Override PartName="/xl/drawings/drawing14.xml" ContentType="application/vnd.openxmlformats-officedocument.drawing+xml"/>
  <Override PartName="/xl/drawings/drawing15.xml" ContentType="application/vnd.openxmlformats-officedocument.drawing+xml"/>
  <Override PartName="/xl/comments10.xml" ContentType="application/vnd.openxmlformats-officedocument.spreadsheetml.comments+xml"/>
  <Override PartName="/xl/drawings/drawing16.xml" ContentType="application/vnd.openxmlformats-officedocument.drawing+xml"/>
  <Override PartName="/xl/comments11.xml" ContentType="application/vnd.openxmlformats-officedocument.spreadsheetml.comments+xml"/>
  <Override PartName="/xl/drawings/drawing17.xml" ContentType="application/vnd.openxmlformats-officedocument.drawing+xml"/>
  <Override PartName="/xl/comments12.xml" ContentType="application/vnd.openxmlformats-officedocument.spreadsheetml.comments+xml"/>
  <Override PartName="/xl/drawings/drawing18.xml" ContentType="application/vnd.openxmlformats-officedocument.drawing+xml"/>
  <Override PartName="/xl/comments1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hidePivotFieldList="1" defaultThemeVersion="166925"/>
  <mc:AlternateContent xmlns:mc="http://schemas.openxmlformats.org/markup-compatibility/2006">
    <mc:Choice Requires="x15">
      <x15ac:absPath xmlns:x15ac="http://schemas.microsoft.com/office/spreadsheetml/2010/11/ac" url="https://bitsom-my.sharepoint.com/personal/vedang_poddar2026_bitsom_edu_in/Documents/Master/TresVista/"/>
    </mc:Choice>
  </mc:AlternateContent>
  <xr:revisionPtr revIDLastSave="0" documentId="13_ncr:1_{0BFBF958-372E-4F3A-B577-4E7653972B07}" xr6:coauthVersionLast="47" xr6:coauthVersionMax="47" xr10:uidLastSave="{00000000-0000-0000-0000-000000000000}"/>
  <bookViews>
    <workbookView xWindow="-98" yWindow="-98" windowWidth="19396" windowHeight="11475" tabRatio="821" activeTab="10" xr2:uid="{00000000-000D-0000-FFFF-FFFF00000000}"/>
  </bookViews>
  <sheets>
    <sheet name="Industry&gt;&gt;" sheetId="46" r:id="rId1"/>
    <sheet name="Info" sheetId="17" r:id="rId2"/>
    <sheet name="FUEL" sheetId="69" state="hidden" r:id="rId3"/>
    <sheet name="Data" sheetId="60" state="hidden" r:id="rId4"/>
    <sheet name="Pivot Table" sheetId="73" state="hidden" r:id="rId5"/>
    <sheet name="Dashboard" sheetId="74" r:id="rId6"/>
    <sheet name="Air Routes" sheetId="24" state="hidden" r:id="rId7"/>
    <sheet name="Rev and Net Income" sheetId="61" state="hidden" r:id="rId8"/>
    <sheet name="Fleet Update" sheetId="63" r:id="rId9"/>
    <sheet name="Summary" sheetId="52" r:id="rId10"/>
    <sheet name="Comps" sheetId="77" r:id="rId11"/>
    <sheet name="Historical" sheetId="85" r:id="rId12"/>
    <sheet name="Consensus" sheetId="15" r:id="rId13"/>
    <sheet name="AAL One Pager" sheetId="27" r:id="rId14"/>
    <sheet name="AAL Calculation" sheetId="28" r:id="rId15"/>
    <sheet name="AAL Financials" sheetId="29" r:id="rId16"/>
    <sheet name="AAL KPI" sheetId="30" r:id="rId17"/>
    <sheet name="AAL Debt" sheetId="32" r:id="rId18"/>
    <sheet name="DAL One Pager" sheetId="36" r:id="rId19"/>
    <sheet name="DAL Calculation" sheetId="37" r:id="rId20"/>
    <sheet name="DAL Financials" sheetId="38" r:id="rId21"/>
    <sheet name="DAL KPI" sheetId="39" r:id="rId22"/>
    <sheet name="DAL Debt" sheetId="41" r:id="rId23"/>
    <sheet name="DAL Variance Q1'22" sheetId="120" r:id="rId24"/>
    <sheet name="UAL One Pager" sheetId="13" r:id="rId25"/>
    <sheet name="UAL Calculation" sheetId="14" r:id="rId26"/>
    <sheet name="UAL Financials" sheetId="3" r:id="rId27"/>
    <sheet name="UAL KPI" sheetId="16" r:id="rId28"/>
    <sheet name="UAL Debt" sheetId="4" r:id="rId29"/>
  </sheets>
  <externalReferences>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s>
  <definedNames>
    <definedName name="__123Graph_A" localSheetId="17" hidden="1">[1]PRICE_W!#REF!</definedName>
    <definedName name="__123Graph_A" localSheetId="15" hidden="1">[2]P!#REF!</definedName>
    <definedName name="__123Graph_A" localSheetId="12" hidden="1">[2]P!#REF!</definedName>
    <definedName name="__123Graph_A" localSheetId="22" hidden="1">[1]PRICE_W!#REF!</definedName>
    <definedName name="__123Graph_A" localSheetId="20" hidden="1">[2]P!#REF!</definedName>
    <definedName name="__123Graph_A" localSheetId="21" hidden="1">[2]P!#REF!</definedName>
    <definedName name="__123Graph_A" localSheetId="23" hidden="1">[2]P!#REF!</definedName>
    <definedName name="__123Graph_A" localSheetId="28" hidden="1">[1]PRICE_W!#REF!</definedName>
    <definedName name="__123Graph_A" localSheetId="26" hidden="1">[2]P!#REF!</definedName>
    <definedName name="__123Graph_A" localSheetId="27" hidden="1">[2]P!#REF!</definedName>
    <definedName name="__123Graph_A" hidden="1">[1]PRICE_W!#REF!</definedName>
    <definedName name="__123Graph_AChart1" localSheetId="17" hidden="1">[2]P!#REF!</definedName>
    <definedName name="__123Graph_AChart1" localSheetId="15" hidden="1">[2]P!#REF!</definedName>
    <definedName name="__123Graph_AChart1" localSheetId="12" hidden="1">[2]P!#REF!</definedName>
    <definedName name="__123Graph_AChart1" localSheetId="22" hidden="1">[2]P!#REF!</definedName>
    <definedName name="__123Graph_AChart1" localSheetId="20" hidden="1">[2]P!#REF!</definedName>
    <definedName name="__123Graph_AChart1" localSheetId="21" hidden="1">[2]P!#REF!</definedName>
    <definedName name="__123Graph_AChart1" localSheetId="23" hidden="1">[2]P!#REF!</definedName>
    <definedName name="__123Graph_AChart1" localSheetId="28" hidden="1">[2]P!#REF!</definedName>
    <definedName name="__123Graph_AChart1" localSheetId="26" hidden="1">[2]P!#REF!</definedName>
    <definedName name="__123Graph_AChart1" localSheetId="27" hidden="1">[2]P!#REF!</definedName>
    <definedName name="__123Graph_AChart1" hidden="1">[2]P!#REF!</definedName>
    <definedName name="__123Graph_ACurrent" localSheetId="17" hidden="1">[2]P!#REF!</definedName>
    <definedName name="__123Graph_ACurrent" localSheetId="15" hidden="1">[2]P!#REF!</definedName>
    <definedName name="__123Graph_ACurrent" localSheetId="22" hidden="1">[2]P!#REF!</definedName>
    <definedName name="__123Graph_ACurrent" localSheetId="20" hidden="1">[2]P!#REF!</definedName>
    <definedName name="__123Graph_ACurrent" localSheetId="21" hidden="1">[2]P!#REF!</definedName>
    <definedName name="__123Graph_ACurrent" localSheetId="23" hidden="1">[2]P!#REF!</definedName>
    <definedName name="__123Graph_ACurrent" localSheetId="28" hidden="1">[2]P!#REF!</definedName>
    <definedName name="__123Graph_ACurrent" localSheetId="26" hidden="1">[2]P!#REF!</definedName>
    <definedName name="__123Graph_ACurrent" localSheetId="27" hidden="1">[2]P!#REF!</definedName>
    <definedName name="__123Graph_ACurrent" hidden="1">[2]P!#REF!</definedName>
    <definedName name="__123Graph_B" localSheetId="17" hidden="1">[3]XOM!#REF!</definedName>
    <definedName name="__123Graph_B" localSheetId="15" hidden="1">[3]XOM!#REF!</definedName>
    <definedName name="__123Graph_B" localSheetId="22" hidden="1">[3]XOM!#REF!</definedName>
    <definedName name="__123Graph_B" localSheetId="20" hidden="1">[3]XOM!#REF!</definedName>
    <definedName name="__123Graph_B" localSheetId="21" hidden="1">[3]XOM!#REF!</definedName>
    <definedName name="__123Graph_B" localSheetId="23" hidden="1">[3]XOM!#REF!</definedName>
    <definedName name="__123Graph_B" localSheetId="28" hidden="1">[3]XOM!#REF!</definedName>
    <definedName name="__123Graph_B" localSheetId="26" hidden="1">[3]XOM!#REF!</definedName>
    <definedName name="__123Graph_B" localSheetId="27" hidden="1">[3]XOM!#REF!</definedName>
    <definedName name="__123Graph_B" hidden="1">[3]XOM!#REF!</definedName>
    <definedName name="__123Graph_X" localSheetId="15" hidden="1">[4]P!$R$29:$AK$29</definedName>
    <definedName name="__123Graph_X" localSheetId="12" hidden="1">[4]P!$R$29:$AK$29</definedName>
    <definedName name="__123Graph_X" localSheetId="20" hidden="1">[4]P!$R$29:$AK$29</definedName>
    <definedName name="__123Graph_X" localSheetId="21" hidden="1">[4]P!$R$29:$AK$29</definedName>
    <definedName name="__123Graph_X" localSheetId="23" hidden="1">[4]P!$R$29:$AK$29</definedName>
    <definedName name="__123Graph_X" localSheetId="26" hidden="1">[4]P!$R$29:$AK$29</definedName>
    <definedName name="__123Graph_X" localSheetId="27" hidden="1">[4]P!$R$29:$AK$29</definedName>
    <definedName name="__123Graph_X" hidden="1">[1]PRICE_W!#REF!</definedName>
    <definedName name="__123Graph_XChart1" hidden="1">[4]P!$R$29:$AK$29</definedName>
    <definedName name="__123Graph_XCurrent" hidden="1">[4]P!$R$29:$AK$29</definedName>
    <definedName name="__a1" localSheetId="17" hidden="1">{"comp1",#N/A,FALSE,"COMPS";"footnotes",#N/A,FALSE,"COMPS"}</definedName>
    <definedName name="__a1" localSheetId="15" hidden="1">{"comp1",#N/A,FALSE,"COMPS";"footnotes",#N/A,FALSE,"COMPS"}</definedName>
    <definedName name="__a1" localSheetId="12" hidden="1">{"comp1",#N/A,FALSE,"COMPS";"footnotes",#N/A,FALSE,"COMPS"}</definedName>
    <definedName name="__a1" localSheetId="22" hidden="1">{"comp1",#N/A,FALSE,"COMPS";"footnotes",#N/A,FALSE,"COMPS"}</definedName>
    <definedName name="__a1" localSheetId="20" hidden="1">{"comp1",#N/A,FALSE,"COMPS";"footnotes",#N/A,FALSE,"COMPS"}</definedName>
    <definedName name="__a1" localSheetId="21" hidden="1">{"comp1",#N/A,FALSE,"COMPS";"footnotes",#N/A,FALSE,"COMPS"}</definedName>
    <definedName name="__a1" localSheetId="23" hidden="1">{"comp1",#N/A,FALSE,"COMPS";"footnotes",#N/A,FALSE,"COMPS"}</definedName>
    <definedName name="__a1" localSheetId="1" hidden="1">{"comp1",#N/A,FALSE,"COMPS";"footnotes",#N/A,FALSE,"COMPS"}</definedName>
    <definedName name="__a1" localSheetId="28" hidden="1">{"comp1",#N/A,FALSE,"COMPS";"footnotes",#N/A,FALSE,"COMPS"}</definedName>
    <definedName name="__a1" localSheetId="26" hidden="1">{"comp1",#N/A,FALSE,"COMPS";"footnotes",#N/A,FALSE,"COMPS"}</definedName>
    <definedName name="__a1" localSheetId="27" hidden="1">{"comp1",#N/A,FALSE,"COMPS";"footnotes",#N/A,FALSE,"COMPS"}</definedName>
    <definedName name="__a1" hidden="1">{"comp1",#N/A,FALSE,"COMPS";"footnotes",#N/A,FALSE,"COMPS"}</definedName>
    <definedName name="__aa1" localSheetId="17" hidden="1">{#N/A,#N/A,TRUE,"Pro Forma";#N/A,#N/A,TRUE,"PF_Bal";#N/A,#N/A,TRUE,"PF_INC";#N/A,#N/A,TRUE,"CBE";#N/A,#N/A,TRUE,"SWK"}</definedName>
    <definedName name="__aa1" localSheetId="15" hidden="1">{#N/A,#N/A,TRUE,"Pro Forma";#N/A,#N/A,TRUE,"PF_Bal";#N/A,#N/A,TRUE,"PF_INC";#N/A,#N/A,TRUE,"CBE";#N/A,#N/A,TRUE,"SWK"}</definedName>
    <definedName name="__aa1" localSheetId="12" hidden="1">{#N/A,#N/A,TRUE,"Pro Forma";#N/A,#N/A,TRUE,"PF_Bal";#N/A,#N/A,TRUE,"PF_INC";#N/A,#N/A,TRUE,"CBE";#N/A,#N/A,TRUE,"SWK"}</definedName>
    <definedName name="__aa1" localSheetId="22" hidden="1">{#N/A,#N/A,TRUE,"Pro Forma";#N/A,#N/A,TRUE,"PF_Bal";#N/A,#N/A,TRUE,"PF_INC";#N/A,#N/A,TRUE,"CBE";#N/A,#N/A,TRUE,"SWK"}</definedName>
    <definedName name="__aa1" localSheetId="20" hidden="1">{#N/A,#N/A,TRUE,"Pro Forma";#N/A,#N/A,TRUE,"PF_Bal";#N/A,#N/A,TRUE,"PF_INC";#N/A,#N/A,TRUE,"CBE";#N/A,#N/A,TRUE,"SWK"}</definedName>
    <definedName name="__aa1" localSheetId="21" hidden="1">{#N/A,#N/A,TRUE,"Pro Forma";#N/A,#N/A,TRUE,"PF_Bal";#N/A,#N/A,TRUE,"PF_INC";#N/A,#N/A,TRUE,"CBE";#N/A,#N/A,TRUE,"SWK"}</definedName>
    <definedName name="__aa1" localSheetId="23" hidden="1">{#N/A,#N/A,TRUE,"Pro Forma";#N/A,#N/A,TRUE,"PF_Bal";#N/A,#N/A,TRUE,"PF_INC";#N/A,#N/A,TRUE,"CBE";#N/A,#N/A,TRUE,"SWK"}</definedName>
    <definedName name="__aa1" localSheetId="1" hidden="1">{#N/A,#N/A,TRUE,"Pro Forma";#N/A,#N/A,TRUE,"PF_Bal";#N/A,#N/A,TRUE,"PF_INC";#N/A,#N/A,TRUE,"CBE";#N/A,#N/A,TRUE,"SWK"}</definedName>
    <definedName name="__aa1" localSheetId="28" hidden="1">{#N/A,#N/A,TRUE,"Pro Forma";#N/A,#N/A,TRUE,"PF_Bal";#N/A,#N/A,TRUE,"PF_INC";#N/A,#N/A,TRUE,"CBE";#N/A,#N/A,TRUE,"SWK"}</definedName>
    <definedName name="__aa1" localSheetId="26" hidden="1">{#N/A,#N/A,TRUE,"Pro Forma";#N/A,#N/A,TRUE,"PF_Bal";#N/A,#N/A,TRUE,"PF_INC";#N/A,#N/A,TRUE,"CBE";#N/A,#N/A,TRUE,"SWK"}</definedName>
    <definedName name="__aa1" localSheetId="27" hidden="1">{#N/A,#N/A,TRUE,"Pro Forma";#N/A,#N/A,TRUE,"PF_Bal";#N/A,#N/A,TRUE,"PF_INC";#N/A,#N/A,TRUE,"CBE";#N/A,#N/A,TRUE,"SWK"}</definedName>
    <definedName name="__aa1" hidden="1">{#N/A,#N/A,TRUE,"Pro Forma";#N/A,#N/A,TRUE,"PF_Bal";#N/A,#N/A,TRUE,"PF_INC";#N/A,#N/A,TRUE,"CBE";#N/A,#N/A,TRUE,"SWK"}</definedName>
    <definedName name="__ab1" localSheetId="17" hidden="1">{"comp1",#N/A,FALSE,"COMPS";"footnotes",#N/A,FALSE,"COMPS"}</definedName>
    <definedName name="__ab1" localSheetId="15" hidden="1">{"comp1",#N/A,FALSE,"COMPS";"footnotes",#N/A,FALSE,"COMPS"}</definedName>
    <definedName name="__ab1" localSheetId="12" hidden="1">{"comp1",#N/A,FALSE,"COMPS";"footnotes",#N/A,FALSE,"COMPS"}</definedName>
    <definedName name="__ab1" localSheetId="22" hidden="1">{"comp1",#N/A,FALSE,"COMPS";"footnotes",#N/A,FALSE,"COMPS"}</definedName>
    <definedName name="__ab1" localSheetId="20" hidden="1">{"comp1",#N/A,FALSE,"COMPS";"footnotes",#N/A,FALSE,"COMPS"}</definedName>
    <definedName name="__ab1" localSheetId="21" hidden="1">{"comp1",#N/A,FALSE,"COMPS";"footnotes",#N/A,FALSE,"COMPS"}</definedName>
    <definedName name="__ab1" localSheetId="23" hidden="1">{"comp1",#N/A,FALSE,"COMPS";"footnotes",#N/A,FALSE,"COMPS"}</definedName>
    <definedName name="__ab1" localSheetId="1" hidden="1">{"comp1",#N/A,FALSE,"COMPS";"footnotes",#N/A,FALSE,"COMPS"}</definedName>
    <definedName name="__ab1" localSheetId="28" hidden="1">{"comp1",#N/A,FALSE,"COMPS";"footnotes",#N/A,FALSE,"COMPS"}</definedName>
    <definedName name="__ab1" localSheetId="26" hidden="1">{"comp1",#N/A,FALSE,"COMPS";"footnotes",#N/A,FALSE,"COMPS"}</definedName>
    <definedName name="__ab1" localSheetId="27" hidden="1">{"comp1",#N/A,FALSE,"COMPS";"footnotes",#N/A,FALSE,"COMPS"}</definedName>
    <definedName name="__ab1" hidden="1">{"comp1",#N/A,FALSE,"COMPS";"footnotes",#N/A,FALSE,"COMPS"}</definedName>
    <definedName name="__ae1" localSheetId="17" hidden="1">{#N/A,#N/A,FALSE,"Calc";#N/A,#N/A,FALSE,"Sensitivity";#N/A,#N/A,FALSE,"LT Earn.Dil.";#N/A,#N/A,FALSE,"Dil. AVP"}</definedName>
    <definedName name="__ae1" localSheetId="15" hidden="1">{#N/A,#N/A,FALSE,"Calc";#N/A,#N/A,FALSE,"Sensitivity";#N/A,#N/A,FALSE,"LT Earn.Dil.";#N/A,#N/A,FALSE,"Dil. AVP"}</definedName>
    <definedName name="__ae1" localSheetId="12" hidden="1">{#N/A,#N/A,FALSE,"Calc";#N/A,#N/A,FALSE,"Sensitivity";#N/A,#N/A,FALSE,"LT Earn.Dil.";#N/A,#N/A,FALSE,"Dil. AVP"}</definedName>
    <definedName name="__ae1" localSheetId="22" hidden="1">{#N/A,#N/A,FALSE,"Calc";#N/A,#N/A,FALSE,"Sensitivity";#N/A,#N/A,FALSE,"LT Earn.Dil.";#N/A,#N/A,FALSE,"Dil. AVP"}</definedName>
    <definedName name="__ae1" localSheetId="20" hidden="1">{#N/A,#N/A,FALSE,"Calc";#N/A,#N/A,FALSE,"Sensitivity";#N/A,#N/A,FALSE,"LT Earn.Dil.";#N/A,#N/A,FALSE,"Dil. AVP"}</definedName>
    <definedName name="__ae1" localSheetId="21" hidden="1">{#N/A,#N/A,FALSE,"Calc";#N/A,#N/A,FALSE,"Sensitivity";#N/A,#N/A,FALSE,"LT Earn.Dil.";#N/A,#N/A,FALSE,"Dil. AVP"}</definedName>
    <definedName name="__ae1" localSheetId="23" hidden="1">{#N/A,#N/A,FALSE,"Calc";#N/A,#N/A,FALSE,"Sensitivity";#N/A,#N/A,FALSE,"LT Earn.Dil.";#N/A,#N/A,FALSE,"Dil. AVP"}</definedName>
    <definedName name="__ae1" localSheetId="1" hidden="1">{#N/A,#N/A,FALSE,"Calc";#N/A,#N/A,FALSE,"Sensitivity";#N/A,#N/A,FALSE,"LT Earn.Dil.";#N/A,#N/A,FALSE,"Dil. AVP"}</definedName>
    <definedName name="__ae1" localSheetId="28" hidden="1">{#N/A,#N/A,FALSE,"Calc";#N/A,#N/A,FALSE,"Sensitivity";#N/A,#N/A,FALSE,"LT Earn.Dil.";#N/A,#N/A,FALSE,"Dil. AVP"}</definedName>
    <definedName name="__ae1" localSheetId="26" hidden="1">{#N/A,#N/A,FALSE,"Calc";#N/A,#N/A,FALSE,"Sensitivity";#N/A,#N/A,FALSE,"LT Earn.Dil.";#N/A,#N/A,FALSE,"Dil. AVP"}</definedName>
    <definedName name="__ae1" localSheetId="27" hidden="1">{#N/A,#N/A,FALSE,"Calc";#N/A,#N/A,FALSE,"Sensitivity";#N/A,#N/A,FALSE,"LT Earn.Dil.";#N/A,#N/A,FALSE,"Dil. AVP"}</definedName>
    <definedName name="__ae1" hidden="1">{#N/A,#N/A,FALSE,"Calc";#N/A,#N/A,FALSE,"Sensitivity";#N/A,#N/A,FALSE,"LT Earn.Dil.";#N/A,#N/A,FALSE,"Dil. AVP"}</definedName>
    <definedName name="__am1" localSheetId="17" hidden="1">{#N/A,#N/A,TRUE,"Pro Forma";#N/A,#N/A,TRUE,"PF_Bal";#N/A,#N/A,TRUE,"PF_INC";#N/A,#N/A,TRUE,"CBE";#N/A,#N/A,TRUE,"SWK"}</definedName>
    <definedName name="__am1" localSheetId="15" hidden="1">{#N/A,#N/A,TRUE,"Pro Forma";#N/A,#N/A,TRUE,"PF_Bal";#N/A,#N/A,TRUE,"PF_INC";#N/A,#N/A,TRUE,"CBE";#N/A,#N/A,TRUE,"SWK"}</definedName>
    <definedName name="__am1" localSheetId="12" hidden="1">{#N/A,#N/A,TRUE,"Pro Forma";#N/A,#N/A,TRUE,"PF_Bal";#N/A,#N/A,TRUE,"PF_INC";#N/A,#N/A,TRUE,"CBE";#N/A,#N/A,TRUE,"SWK"}</definedName>
    <definedName name="__am1" localSheetId="22" hidden="1">{#N/A,#N/A,TRUE,"Pro Forma";#N/A,#N/A,TRUE,"PF_Bal";#N/A,#N/A,TRUE,"PF_INC";#N/A,#N/A,TRUE,"CBE";#N/A,#N/A,TRUE,"SWK"}</definedName>
    <definedName name="__am1" localSheetId="20" hidden="1">{#N/A,#N/A,TRUE,"Pro Forma";#N/A,#N/A,TRUE,"PF_Bal";#N/A,#N/A,TRUE,"PF_INC";#N/A,#N/A,TRUE,"CBE";#N/A,#N/A,TRUE,"SWK"}</definedName>
    <definedName name="__am1" localSheetId="21" hidden="1">{#N/A,#N/A,TRUE,"Pro Forma";#N/A,#N/A,TRUE,"PF_Bal";#N/A,#N/A,TRUE,"PF_INC";#N/A,#N/A,TRUE,"CBE";#N/A,#N/A,TRUE,"SWK"}</definedName>
    <definedName name="__am1" localSheetId="23" hidden="1">{#N/A,#N/A,TRUE,"Pro Forma";#N/A,#N/A,TRUE,"PF_Bal";#N/A,#N/A,TRUE,"PF_INC";#N/A,#N/A,TRUE,"CBE";#N/A,#N/A,TRUE,"SWK"}</definedName>
    <definedName name="__am1" localSheetId="1" hidden="1">{#N/A,#N/A,TRUE,"Pro Forma";#N/A,#N/A,TRUE,"PF_Bal";#N/A,#N/A,TRUE,"PF_INC";#N/A,#N/A,TRUE,"CBE";#N/A,#N/A,TRUE,"SWK"}</definedName>
    <definedName name="__am1" localSheetId="28" hidden="1">{#N/A,#N/A,TRUE,"Pro Forma";#N/A,#N/A,TRUE,"PF_Bal";#N/A,#N/A,TRUE,"PF_INC";#N/A,#N/A,TRUE,"CBE";#N/A,#N/A,TRUE,"SWK"}</definedName>
    <definedName name="__am1" localSheetId="26" hidden="1">{#N/A,#N/A,TRUE,"Pro Forma";#N/A,#N/A,TRUE,"PF_Bal";#N/A,#N/A,TRUE,"PF_INC";#N/A,#N/A,TRUE,"CBE";#N/A,#N/A,TRUE,"SWK"}</definedName>
    <definedName name="__am1" localSheetId="27" hidden="1">{#N/A,#N/A,TRUE,"Pro Forma";#N/A,#N/A,TRUE,"PF_Bal";#N/A,#N/A,TRUE,"PF_INC";#N/A,#N/A,TRUE,"CBE";#N/A,#N/A,TRUE,"SWK"}</definedName>
    <definedName name="__am1" hidden="1">{#N/A,#N/A,TRUE,"Pro Forma";#N/A,#N/A,TRUE,"PF_Bal";#N/A,#N/A,TRUE,"PF_INC";#N/A,#N/A,TRUE,"CBE";#N/A,#N/A,TRUE,"SWK"}</definedName>
    <definedName name="__as1" localSheetId="17" hidden="1">{"comp1",#N/A,FALSE,"COMPS";"footnotes",#N/A,FALSE,"COMPS"}</definedName>
    <definedName name="__as1" localSheetId="15" hidden="1">{"comp1",#N/A,FALSE,"COMPS";"footnotes",#N/A,FALSE,"COMPS"}</definedName>
    <definedName name="__as1" localSheetId="12" hidden="1">{"comp1",#N/A,FALSE,"COMPS";"footnotes",#N/A,FALSE,"COMPS"}</definedName>
    <definedName name="__as1" localSheetId="22" hidden="1">{"comp1",#N/A,FALSE,"COMPS";"footnotes",#N/A,FALSE,"COMPS"}</definedName>
    <definedName name="__as1" localSheetId="20" hidden="1">{"comp1",#N/A,FALSE,"COMPS";"footnotes",#N/A,FALSE,"COMPS"}</definedName>
    <definedName name="__as1" localSheetId="21" hidden="1">{"comp1",#N/A,FALSE,"COMPS";"footnotes",#N/A,FALSE,"COMPS"}</definedName>
    <definedName name="__as1" localSheetId="23" hidden="1">{"comp1",#N/A,FALSE,"COMPS";"footnotes",#N/A,FALSE,"COMPS"}</definedName>
    <definedName name="__as1" localSheetId="1" hidden="1">{"comp1",#N/A,FALSE,"COMPS";"footnotes",#N/A,FALSE,"COMPS"}</definedName>
    <definedName name="__as1" localSheetId="28" hidden="1">{"comp1",#N/A,FALSE,"COMPS";"footnotes",#N/A,FALSE,"COMPS"}</definedName>
    <definedName name="__as1" localSheetId="26" hidden="1">{"comp1",#N/A,FALSE,"COMPS";"footnotes",#N/A,FALSE,"COMPS"}</definedName>
    <definedName name="__as1" localSheetId="27" hidden="1">{"comp1",#N/A,FALSE,"COMPS";"footnotes",#N/A,FALSE,"COMPS"}</definedName>
    <definedName name="__as1" hidden="1">{"comp1",#N/A,FALSE,"COMPS";"footnotes",#N/A,FALSE,"COMPS"}</definedName>
    <definedName name="__f1" localSheetId="17" hidden="1">{"assumption cash",#N/A,TRUE,"Merger";"has gets cash",#N/A,TRUE,"Merger";"accretion dilution",#N/A,TRUE,"Merger";"comparison credit stats",#N/A,TRUE,"Merger";"pf credit stats",#N/A,TRUE,"Merger";"pf sheets",#N/A,TRUE,"Merger"}</definedName>
    <definedName name="__f1" localSheetId="15" hidden="1">{"assumption cash",#N/A,TRUE,"Merger";"has gets cash",#N/A,TRUE,"Merger";"accretion dilution",#N/A,TRUE,"Merger";"comparison credit stats",#N/A,TRUE,"Merger";"pf credit stats",#N/A,TRUE,"Merger";"pf sheets",#N/A,TRUE,"Merger"}</definedName>
    <definedName name="__f1" localSheetId="12" hidden="1">{"assumption cash",#N/A,TRUE,"Merger";"has gets cash",#N/A,TRUE,"Merger";"accretion dilution",#N/A,TRUE,"Merger";"comparison credit stats",#N/A,TRUE,"Merger";"pf credit stats",#N/A,TRUE,"Merger";"pf sheets",#N/A,TRUE,"Merger"}</definedName>
    <definedName name="__f1" localSheetId="22" hidden="1">{"assumption cash",#N/A,TRUE,"Merger";"has gets cash",#N/A,TRUE,"Merger";"accretion dilution",#N/A,TRUE,"Merger";"comparison credit stats",#N/A,TRUE,"Merger";"pf credit stats",#N/A,TRUE,"Merger";"pf sheets",#N/A,TRUE,"Merger"}</definedName>
    <definedName name="__f1" localSheetId="20" hidden="1">{"assumption cash",#N/A,TRUE,"Merger";"has gets cash",#N/A,TRUE,"Merger";"accretion dilution",#N/A,TRUE,"Merger";"comparison credit stats",#N/A,TRUE,"Merger";"pf credit stats",#N/A,TRUE,"Merger";"pf sheets",#N/A,TRUE,"Merger"}</definedName>
    <definedName name="__f1" localSheetId="21" hidden="1">{"assumption cash",#N/A,TRUE,"Merger";"has gets cash",#N/A,TRUE,"Merger";"accretion dilution",#N/A,TRUE,"Merger";"comparison credit stats",#N/A,TRUE,"Merger";"pf credit stats",#N/A,TRUE,"Merger";"pf sheets",#N/A,TRUE,"Merger"}</definedName>
    <definedName name="__f1" localSheetId="23" hidden="1">{"assumption cash",#N/A,TRUE,"Merger";"has gets cash",#N/A,TRUE,"Merger";"accretion dilution",#N/A,TRUE,"Merger";"comparison credit stats",#N/A,TRUE,"Merger";"pf credit stats",#N/A,TRUE,"Merger";"pf sheets",#N/A,TRUE,"Merger"}</definedName>
    <definedName name="__f1" localSheetId="1" hidden="1">{"assumption cash",#N/A,TRUE,"Merger";"has gets cash",#N/A,TRUE,"Merger";"accretion dilution",#N/A,TRUE,"Merger";"comparison credit stats",#N/A,TRUE,"Merger";"pf credit stats",#N/A,TRUE,"Merger";"pf sheets",#N/A,TRUE,"Merger"}</definedName>
    <definedName name="__f1" localSheetId="28" hidden="1">{"assumption cash",#N/A,TRUE,"Merger";"has gets cash",#N/A,TRUE,"Merger";"accretion dilution",#N/A,TRUE,"Merger";"comparison credit stats",#N/A,TRUE,"Merger";"pf credit stats",#N/A,TRUE,"Merger";"pf sheets",#N/A,TRUE,"Merger"}</definedName>
    <definedName name="__f1" localSheetId="26" hidden="1">{"assumption cash",#N/A,TRUE,"Merger";"has gets cash",#N/A,TRUE,"Merger";"accretion dilution",#N/A,TRUE,"Merger";"comparison credit stats",#N/A,TRUE,"Merger";"pf credit stats",#N/A,TRUE,"Merger";"pf sheets",#N/A,TRUE,"Merger"}</definedName>
    <definedName name="__f1" localSheetId="27" hidden="1">{"assumption cash",#N/A,TRUE,"Merger";"has gets cash",#N/A,TRUE,"Merger";"accretion dilution",#N/A,TRUE,"Merger";"comparison credit stats",#N/A,TRUE,"Merger";"pf credit stats",#N/A,TRUE,"Merger";"pf sheets",#N/A,TRUE,"Merger"}</definedName>
    <definedName name="__f1" hidden="1">{"assumption cash",#N/A,TRUE,"Merger";"has gets cash",#N/A,TRUE,"Merger";"accretion dilution",#N/A,TRUE,"Merger";"comparison credit stats",#N/A,TRUE,"Merger";"pf credit stats",#N/A,TRUE,"Merger";"pf sheets",#N/A,TRUE,"Merger"}</definedName>
    <definedName name="__FDS_HYPERLINK_TOGGLE_STATE__" hidden="1">"ON"</definedName>
    <definedName name="__FDS_UNIQUE_RANGE_ID_GENERATOR_COUNTER" localSheetId="15" hidden="1">1</definedName>
    <definedName name="__FDS_UNIQUE_RANGE_ID_GENERATOR_COUNTER" localSheetId="12" hidden="1">1</definedName>
    <definedName name="__FDS_UNIQUE_RANGE_ID_GENERATOR_COUNTER" localSheetId="20" hidden="1">1</definedName>
    <definedName name="__FDS_UNIQUE_RANGE_ID_GENERATOR_COUNTER" localSheetId="21" hidden="1">1</definedName>
    <definedName name="__FDS_UNIQUE_RANGE_ID_GENERATOR_COUNTER" localSheetId="23" hidden="1">1</definedName>
    <definedName name="__FDS_UNIQUE_RANGE_ID_GENERATOR_COUNTER" localSheetId="26" hidden="1">1</definedName>
    <definedName name="__FDS_UNIQUE_RANGE_ID_GENERATOR_COUNTER" localSheetId="27" hidden="1">1</definedName>
    <definedName name="__FDS_UNIQUE_RANGE_ID_GENERATOR_COUNTER" hidden="1">416</definedName>
    <definedName name="__FDS_USED_FOR_REUSING_RANGE_IDS_RECYCLE" localSheetId="17" hidden="1">{199,199,199,199,199,199,199,199,199,199,199,199,199,199,199,199,199,199,199,199,199,199,199,199,199,199,199,199,199,199,199,199,199,199,199,199,199,199,199,199,199,199,199,199,199,199,199,200,201,202,203,204,205,206,207,208,209,210,139,141,142,143,145,146,147,148,149,150,151,153,154,155,156,158,159,160,162,163,579,584,585,586,140,144,152,157,161,164,587,383,234,383,236,239,578,156,157,158,324,325,326,327,328,329,330,331,332,333,334,154,155,314,315,316,317,318,319,320,321,322,323,286,287,288,294,295,296,297,298,299,300,301,302,303,304,305,306,307,308,309,310,311,312,313,351,352,353,354,355,356,357,358,359,360,285,340,341,342,343,344,345,346,347,348,349,350,361,362,363,364,365,366,367,368,369,370,371,372,373,375,377,378,379,380,381,382,384,385,386,335,336,337,338,339,391,392,393,387,388,389,390}</definedName>
    <definedName name="__FDS_USED_FOR_REUSING_RANGE_IDS_RECYCLE" localSheetId="15" hidden="1">{199,199,199,199,199,199,199,199,199,199,199,199,199,199,199,199,199,199,199,199,199,199,199,199,199,199,199,199,199,199,199,199,199,199,199,199,199,199,199,199,199,199,199,199,199,199,199,200,201,202,203,204,205,206,207,208,209,210,139,141,142,143,145,146,147,148,149,150,151,153,154,155,156,158,159,160,162,163,579,584,585,586,140,144,152,157,161,164,587,383,234,383,236,239,578,156,157,158,324,325,326,327,328,329,330,331,332,333,334,154,155,314,315,316,317,318,319,320,321,322,323,286,287,288,294,295,296,297,298,299,300,301,302,303,304,305,306,307,308,309,310,311,312,313,351,352,353,354,355,356,357,358,359,360,285,340,341,342,343,344,345,346,347,348,349,350,361,362,363,364,365,366,367,368,369,370,371,372,373,375,377,378,379,380,381,382,384,385,386,335,336,337,338,339,391,392,393,387,388,389,390}</definedName>
    <definedName name="__FDS_USED_FOR_REUSING_RANGE_IDS_RECYCLE" localSheetId="12" hidden="1">{199,199,199,199,199,199,199,199,199,199,199,199,199,199,199,199,199,199,199,199,199,199,199,199,199,199,199,199,199,199,199,199,199,199,199,199,199,199,199,199,199,199,199,199,199,199,199,200,201,202,203,204,205,206,207,208,209,210,139,141,142,143,145,146,147,148,149,150,151,153,154,155,156,158,159,160,162,163,579,584,585,586,140,144,152,157,161,164,587,383,234,383,236,239,578,156,157,158,324,325,326,327,328,329,330,331,332,333,334,154,155,314,315,316,317,318,319,320,321,322,323,286,287,288,294,295,296,297,298,299,300,301,302,303,304,305,306,307,308,309,310,311,312,313,351,352,353,354,355,356,357,358,359,360,285,340,341,342,343,344,345,346,347,348,349,350,361,362,363,364,365,366,367,368,369,370,371,372,373,375,377,378,379,380,381,382,384,385,386,335,336,337,338,339,391,392,393,387,388,389,390}</definedName>
    <definedName name="__FDS_USED_FOR_REUSING_RANGE_IDS_RECYCLE" localSheetId="22" hidden="1">{199,199,199,199,199,199,199,199,199,199,199,199,199,199,199,199,199,199,199,199,199,199,199,199,199,199,199,199,199,199,199,199,199,199,199,199,199,199,199,199,199,199,199,199,199,199,199,200,201,202,203,204,205,206,207,208,209,210,139,141,142,143,145,146,147,148,149,150,151,153,154,155,156,158,159,160,162,163,579,584,585,586,140,144,152,157,161,164,587,383,234,383,236,239,578,156,157,158,324,325,326,327,328,329,330,331,332,333,334,154,155,314,315,316,317,318,319,320,321,322,323,286,287,288,294,295,296,297,298,299,300,301,302,303,304,305,306,307,308,309,310,311,312,313,351,352,353,354,355,356,357,358,359,360,285,340,341,342,343,344,345,346,347,348,349,350,361,362,363,364,365,366,367,368,369,370,371,372,373,375,377,378,379,380,381,382,384,385,386,335,336,337,338,339,391,392,393,387,388,389,390}</definedName>
    <definedName name="__FDS_USED_FOR_REUSING_RANGE_IDS_RECYCLE" localSheetId="20" hidden="1">{199,199,199,199,199,199,199,199,199,199,199,199,199,199,199,199,199,199,199,199,199,199,199,199,199,199,199,199,199,199,199,199,199,199,199,199,199,199,199,199,199,199,199,199,199,199,199,200,201,202,203,204,205,206,207,208,209,210,139,141,142,143,145,146,147,148,149,150,151,153,154,155,156,158,159,160,162,163,579,584,585,586,140,144,152,157,161,164,587,383,234,383,236,239,578,156,157,158,324,325,326,327,328,329,330,331,332,333,334,154,155,314,315,316,317,318,319,320,321,322,323,286,287,288,294,295,296,297,298,299,300,301,302,303,304,305,306,307,308,309,310,311,312,313,351,352,353,354,355,356,357,358,359,360,285,340,341,342,343,344,345,346,347,348,349,350,361,362,363,364,365,366,367,368,369,370,371,372,373,375,377,378,379,380,381,382,384,385,386,335,336,337,338,339,391,392,393,387,388,389,390}</definedName>
    <definedName name="__FDS_USED_FOR_REUSING_RANGE_IDS_RECYCLE" localSheetId="21" hidden="1">{199,199,199,199,199,199,199,199,199,199,199,199,199,199,199,199,199,199,199,199,199,199,199,199,199,199,199,199,199,199,199,199,199,199,199,199,199,199,199,199,199,199,199,199,199,199,199,200,201,202,203,204,205,206,207,208,209,210,139,141,142,143,145,146,147,148,149,150,151,153,154,155,156,158,159,160,162,163,579,584,585,586,140,144,152,157,161,164,587,383,234,383,236,239,578,156,157,158,324,325,326,327,328,329,330,331,332,333,334,154,155,314,315,316,317,318,319,320,321,322,323,286,287,288,294,295,296,297,298,299,300,301,302,303,304,305,306,307,308,309,310,311,312,313,351,352,353,354,355,356,357,358,359,360,285,340,341,342,343,344,345,346,347,348,349,350,361,362,363,364,365,366,367,368,369,370,371,372,373,375,377,378,379,380,381,382,384,385,386,335,336,337,338,339,391,392,393,387,388,389,390}</definedName>
    <definedName name="__FDS_USED_FOR_REUSING_RANGE_IDS_RECYCLE" localSheetId="23" hidden="1">{199,199,199,199,199,199,199,199,199,199,199,199,199,199,199,199,199,199,199,199,199,199,199,199,199,199,199,199,199,199,199,199,199,199,199,199,199,199,199,199,199,199,199,199,199,199,199,200,201,202,203,204,205,206,207,208,209,210,139,141,142,143,145,146,147,148,149,150,151,153,154,155,156,158,159,160,162,163,579,584,585,586,140,144,152,157,161,164,587,383,234,383,236,239,578,156,157,158,324,325,326,327,328,329,330,331,332,333,334,154,155,314,315,316,317,318,319,320,321,322,323,286,287,288,294,295,296,297,298,299,300,301,302,303,304,305,306,307,308,309,310,311,312,313,351,352,353,354,355,356,357,358,359,360,285,340,341,342,343,344,345,346,347,348,349,350,361,362,363,364,365,366,367,368,369,370,371,372,373,375,377,378,379,380,381,382,384,385,386,335,336,337,338,339,391,392,393,387,388,389,390}</definedName>
    <definedName name="__FDS_USED_FOR_REUSING_RANGE_IDS_RECYCLE" localSheetId="1" hidden="1">{199,199,199,199,199,199,199,199,199,199,199,199,199,199,199,199,199,199,199,199,199,199,199,199,199,199,199,199,199,199,199,199,199,199,199,199,199,199,199,199,199,199,199,199,199,199,199,200,201,202,203,204,205,206,207,208,209,210,139,141,142,143,145,146,147,148,149,150,151,153,154,155,156,158,159,160,162,163,579,584,585,586,140,144,152,157,161,164,587,383,234,383,236,239,578,156,157,158,324,325,326,327,328,329,330,331,332,333,334,154,155,314,315,316,317,318,319,320,321,322,323,286,287,288,294,295,296,297,298,299,300,301,302,303,304,305,306,307,308,309,310,311,312,313,351,352,353,354,355,356,357,358,359,360,285,340,341,342,343,344,345,346,347,348,349,350,361,362,363,364,365,366,367,368,369,370,371,372,373,375,377,378,379,380,381,382,384,385,386,335,336,337,338,339,391,392,393,387,388,389,390}</definedName>
    <definedName name="__FDS_USED_FOR_REUSING_RANGE_IDS_RECYCLE" localSheetId="28" hidden="1">{199,199,199,199,199,199,199,199,199,199,199,199,199,199,199,199,199,199,199,199,199,199,199,199,199,199,199,199,199,199,199,199,199,199,199,199,199,199,199,199,199,199,199,199,199,199,199,200,201,202,203,204,205,206,207,208,209,210,139,141,142,143,145,146,147,148,149,150,151,153,154,155,156,158,159,160,162,163,579,584,585,586,140,144,152,157,161,164,587,383,234,383,236,239,578,156,157,158,324,325,326,327,328,329,330,331,332,333,334,154,155,314,315,316,317,318,319,320,321,322,323,286,287,288,294,295,296,297,298,299,300,301,302,303,304,305,306,307,308,309,310,311,312,313,351,352,353,354,355,356,357,358,359,360,285,340,341,342,343,344,345,346,347,348,349,350,361,362,363,364,365,366,367,368,369,370,371,372,373,375,377,378,379,380,381,382,384,385,386,335,336,337,338,339,391,392,393,387,388,389,390}</definedName>
    <definedName name="__FDS_USED_FOR_REUSING_RANGE_IDS_RECYCLE" localSheetId="26" hidden="1">{199,199,199,199,199,199,199,199,199,199,199,199,199,199,199,199,199,199,199,199,199,199,199,199,199,199,199,199,199,199,199,199,199,199,199,199,199,199,199,199,199,199,199,199,199,199,199,200,201,202,203,204,205,206,207,208,209,210,139,141,142,143,145,146,147,148,149,150,151,153,154,155,156,158,159,160,162,163,579,584,585,586,140,144,152,157,161,164,587,383,234,383,236,239,578,156,157,158,324,325,326,327,328,329,330,331,332,333,334,154,155,314,315,316,317,318,319,320,321,322,323,286,287,288,294,295,296,297,298,299,300,301,302,303,304,305,306,307,308,309,310,311,312,313,351,352,353,354,355,356,357,358,359,360,285,340,341,342,343,344,345,346,347,348,349,350,361,362,363,364,365,366,367,368,369,370,371,372,373,375,377,378,379,380,381,382,384,385,386,335,336,337,338,339,391,392,393,387,388,389,390}</definedName>
    <definedName name="__FDS_USED_FOR_REUSING_RANGE_IDS_RECYCLE" localSheetId="27" hidden="1">{199,199,199,199,199,199,199,199,199,199,199,199,199,199,199,199,199,199,199,199,199,199,199,199,199,199,199,199,199,199,199,199,199,199,199,199,199,199,199,199,199,199,199,199,199,199,199,200,201,202,203,204,205,206,207,208,209,210,139,141,142,143,145,146,147,148,149,150,151,153,154,155,156,158,159,160,162,163,579,584,585,586,140,144,152,157,161,164,587,383,234,383,236,239,578,156,157,158,324,325,326,327,328,329,330,331,332,333,334,154,155,314,315,316,317,318,319,320,321,322,323,286,287,288,294,295,296,297,298,299,300,301,302,303,304,305,306,307,308,309,310,311,312,313,351,352,353,354,355,356,357,358,359,360,285,340,341,342,343,344,345,346,347,348,349,350,361,362,363,364,365,366,367,368,369,370,371,372,373,375,377,378,379,380,381,382,384,385,386,335,336,337,338,339,391,392,393,387,388,389,390}</definedName>
    <definedName name="__FDS_USED_FOR_REUSING_RANGE_IDS_RECYCLE" hidden="1">{199,199,199,199,199,199,199,199,199,199,199,199,199,199,199,199,199,199,199,199,199,199,199,199,199,199,199,199,199,199,199,199,199,199,199,199,199,199,199,199,199,199,199,199,199,199,199,200,201,202,203,204,205,206,207,208,209,210,139,141,142,143,145,146,147,148,149,150,151,153,154,155,156,158,159,160,162,163,579,584,585,586,140,144,152,157,161,164,587,383,234,383,236,239,578,156,157,158,324,325,326,327,328,329,330,331,332,333,334,154,155,314,315,316,317,318,319,320,321,322,323,286,287,288,294,295,296,297,298,299,300,301,302,303,304,305,306,307,308,309,310,311,312,313,351,352,353,354,355,356,357,358,359,360,285,340,341,342,343,344,345,346,347,348,349,350,361,362,363,364,365,366,367,368,369,370,371,372,373,375,377,378,379,380,381,382,384,385,386,335,336,337,338,339,391,392,393,387,388,389,390}</definedName>
    <definedName name="__ik1" localSheetId="17" hidden="1">{"casespecific",#N/A,FALSE,"Assumptions"}</definedName>
    <definedName name="__ik1" localSheetId="15" hidden="1">{"casespecific",#N/A,FALSE,"Assumptions"}</definedName>
    <definedName name="__ik1" localSheetId="12" hidden="1">{"casespecific",#N/A,FALSE,"Assumptions"}</definedName>
    <definedName name="__ik1" localSheetId="22" hidden="1">{"casespecific",#N/A,FALSE,"Assumptions"}</definedName>
    <definedName name="__ik1" localSheetId="20" hidden="1">{"casespecific",#N/A,FALSE,"Assumptions"}</definedName>
    <definedName name="__ik1" localSheetId="21" hidden="1">{"casespecific",#N/A,FALSE,"Assumptions"}</definedName>
    <definedName name="__ik1" localSheetId="23" hidden="1">{"casespecific",#N/A,FALSE,"Assumptions"}</definedName>
    <definedName name="__ik1" localSheetId="1" hidden="1">{"casespecific",#N/A,FALSE,"Assumptions"}</definedName>
    <definedName name="__ik1" localSheetId="28" hidden="1">{"casespecific",#N/A,FALSE,"Assumptions"}</definedName>
    <definedName name="__ik1" localSheetId="26" hidden="1">{"casespecific",#N/A,FALSE,"Assumptions"}</definedName>
    <definedName name="__ik1" localSheetId="27" hidden="1">{"casespecific",#N/A,FALSE,"Assumptions"}</definedName>
    <definedName name="__ik1" hidden="1">{"casespecific",#N/A,FALSE,"Assumptions"}</definedName>
    <definedName name="__xlfn.RTD" hidden="1">#NAME?</definedName>
    <definedName name="_1__123Graph_AADV_GDP" hidden="1">[5]ADVOL!$C$97:$C$128</definedName>
    <definedName name="_1__123Graph_ACHART_1" localSheetId="15" hidden="1">'[6]Edge 10797 Drilling Inventory'!#REF!</definedName>
    <definedName name="_1__123Graph_ACHART_1" localSheetId="12" hidden="1">'[6]Edge 10797 Drilling Inventory'!#REF!</definedName>
    <definedName name="_1__123Graph_ACHART_1" localSheetId="20" hidden="1">'[6]Edge 10797 Drilling Inventory'!#REF!</definedName>
    <definedName name="_1__123Graph_ACHART_1" localSheetId="21" hidden="1">'[6]Edge 10797 Drilling Inventory'!#REF!</definedName>
    <definedName name="_1__123Graph_ACHART_1" localSheetId="23" hidden="1">'[6]Edge 10797 Drilling Inventory'!#REF!</definedName>
    <definedName name="_1__123Graph_ACHART_1" localSheetId="26" hidden="1">'[6]Edge 10797 Drilling Inventory'!#REF!</definedName>
    <definedName name="_1__123Graph_ACHART_1" localSheetId="27" hidden="1">'[6]Edge 10797 Drilling Inventory'!#REF!</definedName>
    <definedName name="_1__123Graph_ACHART_1" hidden="1">'[6]Edge 10797 Drilling Inventory'!#REF!</definedName>
    <definedName name="_1__FDSAUDITLINK__" localSheetId="17" hidden="1">{"fdsup://IBCentral/FAT Viewer?action=UPDATE&amp;creator=factset&amp;DOC_NAME=fat:reuters_annual_source_window.fat&amp;display_string=Audit&amp;DYN_ARGS=TRUE&amp;VAR:ID1=B058TZ&amp;VAR:RCODE=EBITDA&amp;VAR:SDATE=20071299&amp;VAR:FREQ=Y&amp;VAR:RELITEM=RP&amp;VAR:CURRENCY=&amp;VAR:CURRSOURCE=EXSHARE&amp;V","AR:NATFREQ=ANNUAL&amp;VAR:RFIELD=FINALIZED&amp;VAR:DB_TYPE=&amp;VAR:UNITS=M&amp;window=popup&amp;width=450&amp;height=300&amp;START_MAXIMIZED=FALSE"}</definedName>
    <definedName name="_1__FDSAUDITLINK__" localSheetId="15" hidden="1">{"fdsup://IBCentral/FAT Viewer?action=UPDATE&amp;creator=factset&amp;DOC_NAME=fat:reuters_annual_source_window.fat&amp;display_string=Audit&amp;DYN_ARGS=TRUE&amp;VAR:ID1=B058TZ&amp;VAR:RCODE=EBITDA&amp;VAR:SDATE=20071299&amp;VAR:FREQ=Y&amp;VAR:RELITEM=RP&amp;VAR:CURRENCY=&amp;VAR:CURRSOURCE=EXSHARE&amp;V","AR:NATFREQ=ANNUAL&amp;VAR:RFIELD=FINALIZED&amp;VAR:DB_TYPE=&amp;VAR:UNITS=M&amp;window=popup&amp;width=450&amp;height=300&amp;START_MAXIMIZED=FALSE"}</definedName>
    <definedName name="_1__FDSAUDITLINK__" localSheetId="12" hidden="1">{"fdsup://IBCentral/FAT Viewer?action=UPDATE&amp;creator=factset&amp;DOC_NAME=fat:reuters_annual_source_window.fat&amp;display_string=Audit&amp;DYN_ARGS=TRUE&amp;VAR:ID1=B058TZ&amp;VAR:RCODE=EBITDA&amp;VAR:SDATE=20071299&amp;VAR:FREQ=Y&amp;VAR:RELITEM=RP&amp;VAR:CURRENCY=&amp;VAR:CURRSOURCE=EXSHARE&amp;V","AR:NATFREQ=ANNUAL&amp;VAR:RFIELD=FINALIZED&amp;VAR:DB_TYPE=&amp;VAR:UNITS=M&amp;window=popup&amp;width=450&amp;height=300&amp;START_MAXIMIZED=FALSE"}</definedName>
    <definedName name="_1__FDSAUDITLINK__" localSheetId="22" hidden="1">{"fdsup://IBCentral/FAT Viewer?action=UPDATE&amp;creator=factset&amp;DOC_NAME=fat:reuters_annual_source_window.fat&amp;display_string=Audit&amp;DYN_ARGS=TRUE&amp;VAR:ID1=B058TZ&amp;VAR:RCODE=EBITDA&amp;VAR:SDATE=20071299&amp;VAR:FREQ=Y&amp;VAR:RELITEM=RP&amp;VAR:CURRENCY=&amp;VAR:CURRSOURCE=EXSHARE&amp;V","AR:NATFREQ=ANNUAL&amp;VAR:RFIELD=FINALIZED&amp;VAR:DB_TYPE=&amp;VAR:UNITS=M&amp;window=popup&amp;width=450&amp;height=300&amp;START_MAXIMIZED=FALSE"}</definedName>
    <definedName name="_1__FDSAUDITLINK__" localSheetId="20" hidden="1">{"fdsup://IBCentral/FAT Viewer?action=UPDATE&amp;creator=factset&amp;DOC_NAME=fat:reuters_annual_source_window.fat&amp;display_string=Audit&amp;DYN_ARGS=TRUE&amp;VAR:ID1=B058TZ&amp;VAR:RCODE=EBITDA&amp;VAR:SDATE=20071299&amp;VAR:FREQ=Y&amp;VAR:RELITEM=RP&amp;VAR:CURRENCY=&amp;VAR:CURRSOURCE=EXSHARE&amp;V","AR:NATFREQ=ANNUAL&amp;VAR:RFIELD=FINALIZED&amp;VAR:DB_TYPE=&amp;VAR:UNITS=M&amp;window=popup&amp;width=450&amp;height=300&amp;START_MAXIMIZED=FALSE"}</definedName>
    <definedName name="_1__FDSAUDITLINK__" localSheetId="21" hidden="1">{"fdsup://IBCentral/FAT Viewer?action=UPDATE&amp;creator=factset&amp;DOC_NAME=fat:reuters_annual_source_window.fat&amp;display_string=Audit&amp;DYN_ARGS=TRUE&amp;VAR:ID1=B058TZ&amp;VAR:RCODE=EBITDA&amp;VAR:SDATE=20071299&amp;VAR:FREQ=Y&amp;VAR:RELITEM=RP&amp;VAR:CURRENCY=&amp;VAR:CURRSOURCE=EXSHARE&amp;V","AR:NATFREQ=ANNUAL&amp;VAR:RFIELD=FINALIZED&amp;VAR:DB_TYPE=&amp;VAR:UNITS=M&amp;window=popup&amp;width=450&amp;height=300&amp;START_MAXIMIZED=FALSE"}</definedName>
    <definedName name="_1__FDSAUDITLINK__" localSheetId="23" hidden="1">{"fdsup://IBCentral/FAT Viewer?action=UPDATE&amp;creator=factset&amp;DOC_NAME=fat:reuters_annual_source_window.fat&amp;display_string=Audit&amp;DYN_ARGS=TRUE&amp;VAR:ID1=B058TZ&amp;VAR:RCODE=EBITDA&amp;VAR:SDATE=20071299&amp;VAR:FREQ=Y&amp;VAR:RELITEM=RP&amp;VAR:CURRENCY=&amp;VAR:CURRSOURCE=EXSHARE&amp;V","AR:NATFREQ=ANNUAL&amp;VAR:RFIELD=FINALIZED&amp;VAR:DB_TYPE=&amp;VAR:UNITS=M&amp;window=popup&amp;width=450&amp;height=300&amp;START_MAXIMIZED=FALSE"}</definedName>
    <definedName name="_1__FDSAUDITLINK__" localSheetId="1" hidden="1">{"fdsup://IBCentral/FAT Viewer?action=UPDATE&amp;creator=factset&amp;DOC_NAME=fat:reuters_annual_source_window.fat&amp;display_string=Audit&amp;DYN_ARGS=TRUE&amp;VAR:ID1=B058TZ&amp;VAR:RCODE=EBITDA&amp;VAR:SDATE=20071299&amp;VAR:FREQ=Y&amp;VAR:RELITEM=RP&amp;VAR:CURRENCY=&amp;VAR:CURRSOURCE=EXSHARE&amp;V","AR:NATFREQ=ANNUAL&amp;VAR:RFIELD=FINALIZED&amp;VAR:DB_TYPE=&amp;VAR:UNITS=M&amp;window=popup&amp;width=450&amp;height=300&amp;START_MAXIMIZED=FALSE"}</definedName>
    <definedName name="_1__FDSAUDITLINK__" localSheetId="28" hidden="1">{"fdsup://IBCentral/FAT Viewer?action=UPDATE&amp;creator=factset&amp;DOC_NAME=fat:reuters_annual_source_window.fat&amp;display_string=Audit&amp;DYN_ARGS=TRUE&amp;VAR:ID1=B058TZ&amp;VAR:RCODE=EBITDA&amp;VAR:SDATE=20071299&amp;VAR:FREQ=Y&amp;VAR:RELITEM=RP&amp;VAR:CURRENCY=&amp;VAR:CURRSOURCE=EXSHARE&amp;V","AR:NATFREQ=ANNUAL&amp;VAR:RFIELD=FINALIZED&amp;VAR:DB_TYPE=&amp;VAR:UNITS=M&amp;window=popup&amp;width=450&amp;height=300&amp;START_MAXIMIZED=FALSE"}</definedName>
    <definedName name="_1__FDSAUDITLINK__" localSheetId="26" hidden="1">{"fdsup://IBCentral/FAT Viewer?action=UPDATE&amp;creator=factset&amp;DOC_NAME=fat:reuters_annual_source_window.fat&amp;display_string=Audit&amp;DYN_ARGS=TRUE&amp;VAR:ID1=B058TZ&amp;VAR:RCODE=EBITDA&amp;VAR:SDATE=20071299&amp;VAR:FREQ=Y&amp;VAR:RELITEM=RP&amp;VAR:CURRENCY=&amp;VAR:CURRSOURCE=EXSHARE&amp;V","AR:NATFREQ=ANNUAL&amp;VAR:RFIELD=FINALIZED&amp;VAR:DB_TYPE=&amp;VAR:UNITS=M&amp;window=popup&amp;width=450&amp;height=300&amp;START_MAXIMIZED=FALSE"}</definedName>
    <definedName name="_1__FDSAUDITLINK__" localSheetId="27" hidden="1">{"fdsup://IBCentral/FAT Viewer?action=UPDATE&amp;creator=factset&amp;DOC_NAME=fat:reuters_annual_source_window.fat&amp;display_string=Audit&amp;DYN_ARGS=TRUE&amp;VAR:ID1=B058TZ&amp;VAR:RCODE=EBITDA&amp;VAR:SDATE=20071299&amp;VAR:FREQ=Y&amp;VAR:RELITEM=RP&amp;VAR:CURRENCY=&amp;VAR:CURRSOURCE=EXSHARE&amp;V","AR:NATFREQ=ANNUAL&amp;VAR:RFIELD=FINALIZED&amp;VAR:DB_TYPE=&amp;VAR:UNITS=M&amp;window=popup&amp;width=450&amp;height=300&amp;START_MAXIMIZED=FALSE"}</definedName>
    <definedName name="_1__FDSAUDITLINK__" hidden="1">{"fdsup://IBCentral/FAT Viewer?action=UPDATE&amp;creator=factset&amp;DOC_NAME=fat:reuters_annual_source_window.fat&amp;display_string=Audit&amp;DYN_ARGS=TRUE&amp;VAR:ID1=B058TZ&amp;VAR:RCODE=EBITDA&amp;VAR:SDATE=20071299&amp;VAR:FREQ=Y&amp;VAR:RELITEM=RP&amp;VAR:CURRENCY=&amp;VAR:CURRSOURCE=EXSHARE&amp;V","AR:NATFREQ=ANNUAL&amp;VAR:RFIELD=FINALIZED&amp;VAR:DB_TYPE=&amp;VAR:UNITS=M&amp;window=popup&amp;width=450&amp;height=300&amp;START_MAXIMIZED=FALSE"}</definedName>
    <definedName name="_1_0IS_synerg">#REF!</definedName>
    <definedName name="_10__123Graph_BADV_GDPR" hidden="1">[5]ADVOL!$A$97:$A$132</definedName>
    <definedName name="_10__123Graph_LBL_ACHART_3" localSheetId="15" hidden="1">'[6]Edge 10797 Drilling Inventory'!#REF!</definedName>
    <definedName name="_10__123Graph_LBL_ACHART_3" localSheetId="12" hidden="1">'[6]Edge 10797 Drilling Inventory'!#REF!</definedName>
    <definedName name="_10__123Graph_LBL_ACHART_3" localSheetId="20" hidden="1">'[6]Edge 10797 Drilling Inventory'!#REF!</definedName>
    <definedName name="_10__123Graph_LBL_ACHART_3" localSheetId="21" hidden="1">'[6]Edge 10797 Drilling Inventory'!#REF!</definedName>
    <definedName name="_10__123Graph_LBL_ACHART_3" localSheetId="23" hidden="1">'[6]Edge 10797 Drilling Inventory'!#REF!</definedName>
    <definedName name="_10__123Graph_LBL_ACHART_3" localSheetId="26" hidden="1">'[6]Edge 10797 Drilling Inventory'!#REF!</definedName>
    <definedName name="_10__123Graph_LBL_ACHART_3" localSheetId="27" hidden="1">'[6]Edge 10797 Drilling Inventory'!#REF!</definedName>
    <definedName name="_10__123Graph_LBL_ACHART_3" hidden="1">'[6]Edge 10797 Drilling Inventory'!#REF!</definedName>
    <definedName name="_10__FDSAUDITLINK__" localSheetId="17"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0__FDSAUDITLINK__" localSheetId="15"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0__FDSAUDITLINK__" localSheetId="12"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0__FDSAUDITLINK__" localSheetId="22"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0__FDSAUDITLINK__" localSheetId="20"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0__FDSAUDITLINK__" localSheetId="21"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0__FDSAUDITLINK__" localSheetId="23"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0__FDSAUDITLINK__" localSheetId="1"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0__FDSAUDITLINK__" localSheetId="28"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0__FDSAUDITLINK__" localSheetId="26"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0__FDSAUDITLINK__" localSheetId="27"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0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00__FDSAUDITLINK__" localSheetId="17"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0__FDSAUDITLINK__" localSheetId="15" hidden="1">{"fdsup://directions/FAT Viewer?action=UPDATE&amp;creator=factset&amp;DYN_ARGS=TRUE&amp;DOC_NAME=FAT:FQL_AUDITING_CLIENT_TEMPLATE.FAT&amp;display_string=Audit&amp;VAR:KEY=PSDGZOPMZI&amp;VAR:QUERY=RkZfREVCVChRVFIsMCk=&amp;WINDOW=FIRST_POPUP&amp;HEIGHT=450&amp;WIDTH=450&amp;START_MAXIMIZED=FALSE&amp;VA","R:CALENDAR=FIVEDAY&amp;VAR:SYMBOL=ALXN&amp;VAR:INDEX=0"}</definedName>
    <definedName name="_100__FDSAUDITLINK__" localSheetId="12" hidden="1">{"fdsup://directions/FAT Viewer?action=UPDATE&amp;creator=factset&amp;DYN_ARGS=TRUE&amp;DOC_NAME=FAT:FQL_AUDITING_CLIENT_TEMPLATE.FAT&amp;display_string=Audit&amp;VAR:KEY=PSDGZOPMZI&amp;VAR:QUERY=RkZfREVCVChRVFIsMCk=&amp;WINDOW=FIRST_POPUP&amp;HEIGHT=450&amp;WIDTH=450&amp;START_MAXIMIZED=FALSE&amp;VA","R:CALENDAR=FIVEDAY&amp;VAR:SYMBOL=ALXN&amp;VAR:INDEX=0"}</definedName>
    <definedName name="_100__FDSAUDITLINK__" localSheetId="22"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0__FDSAUDITLINK__" localSheetId="20" hidden="1">{"fdsup://directions/FAT Viewer?action=UPDATE&amp;creator=factset&amp;DYN_ARGS=TRUE&amp;DOC_NAME=FAT:FQL_AUDITING_CLIENT_TEMPLATE.FAT&amp;display_string=Audit&amp;VAR:KEY=PSDGZOPMZI&amp;VAR:QUERY=RkZfREVCVChRVFIsMCk=&amp;WINDOW=FIRST_POPUP&amp;HEIGHT=450&amp;WIDTH=450&amp;START_MAXIMIZED=FALSE&amp;VA","R:CALENDAR=FIVEDAY&amp;VAR:SYMBOL=ALXN&amp;VAR:INDEX=0"}</definedName>
    <definedName name="_100__FDSAUDITLINK__" localSheetId="21" hidden="1">{"fdsup://directions/FAT Viewer?action=UPDATE&amp;creator=factset&amp;DYN_ARGS=TRUE&amp;DOC_NAME=FAT:FQL_AUDITING_CLIENT_TEMPLATE.FAT&amp;display_string=Audit&amp;VAR:KEY=PSDGZOPMZI&amp;VAR:QUERY=RkZfREVCVChRVFIsMCk=&amp;WINDOW=FIRST_POPUP&amp;HEIGHT=450&amp;WIDTH=450&amp;START_MAXIMIZED=FALSE&amp;VA","R:CALENDAR=FIVEDAY&amp;VAR:SYMBOL=ALXN&amp;VAR:INDEX=0"}</definedName>
    <definedName name="_100__FDSAUDITLINK__" localSheetId="23" hidden="1">{"fdsup://directions/FAT Viewer?action=UPDATE&amp;creator=factset&amp;DYN_ARGS=TRUE&amp;DOC_NAME=FAT:FQL_AUDITING_CLIENT_TEMPLATE.FAT&amp;display_string=Audit&amp;VAR:KEY=PSDGZOPMZI&amp;VAR:QUERY=RkZfREVCVChRVFIsMCk=&amp;WINDOW=FIRST_POPUP&amp;HEIGHT=450&amp;WIDTH=450&amp;START_MAXIMIZED=FALSE&amp;VA","R:CALENDAR=FIVEDAY&amp;VAR:SYMBOL=ALXN&amp;VAR:INDEX=0"}</definedName>
    <definedName name="_100__FDSAUDITLINK__" localSheetId="1"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0__FDSAUDITLINK__" localSheetId="28"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0__FDSAUDITLINK__" localSheetId="26" hidden="1">{"fdsup://directions/FAT Viewer?action=UPDATE&amp;creator=factset&amp;DYN_ARGS=TRUE&amp;DOC_NAME=FAT:FQL_AUDITING_CLIENT_TEMPLATE.FAT&amp;display_string=Audit&amp;VAR:KEY=PSDGZOPMZI&amp;VAR:QUERY=RkZfREVCVChRVFIsMCk=&amp;WINDOW=FIRST_POPUP&amp;HEIGHT=450&amp;WIDTH=450&amp;START_MAXIMIZED=FALSE&amp;VA","R:CALENDAR=FIVEDAY&amp;VAR:SYMBOL=ALXN&amp;VAR:INDEX=0"}</definedName>
    <definedName name="_100__FDSAUDITLINK__" localSheetId="27" hidden="1">{"fdsup://directions/FAT Viewer?action=UPDATE&amp;creator=factset&amp;DYN_ARGS=TRUE&amp;DOC_NAME=FAT:FQL_AUDITING_CLIENT_TEMPLATE.FAT&amp;display_string=Audit&amp;VAR:KEY=PSDGZOPMZI&amp;VAR:QUERY=RkZfREVCVChRVFIsMCk=&amp;WINDOW=FIRST_POPUP&amp;HEIGHT=450&amp;WIDTH=450&amp;START_MAXIMIZED=FALSE&amp;VA","R:CALENDAR=FIVEDAY&amp;VAR:SYMBOL=ALXN&amp;VAR:INDEX=0"}</definedName>
    <definedName name="_100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1__FDSAUDITLINK__" localSheetId="17" hidden="1">{"fdsup://IBCentral/FAT Viewer?action=UPDATE&amp;creator=factset&amp;DOC_NAME=fat:reuters_annual_source_window.fat&amp;display_string=Audit&amp;DYN_ARGS=TRUE&amp;VAR:ID1=19401410&amp;VAR:RCODE=EBITDA&amp;VAR:SDATE=20071299&amp;VAR:FREQ=Y&amp;VAR:RELITEM=RP&amp;VAR:CURRENCY=&amp;VAR:CURRSOURCE=EXSHARE","&amp;VAR:NATFREQ=ANNUAL&amp;VAR:RFIELD=FINALIZED&amp;VAR:DB_TYPE=&amp;VAR:UNITS=M&amp;window=popup&amp;width=450&amp;height=300&amp;START_MAXIMIZED=FALSE"}</definedName>
    <definedName name="_101__FDSAUDITLINK__" localSheetId="15" hidden="1">{"fdsup://Directions/FactSet Auditing Viewer?action=AUDIT_VALUE&amp;DB=129&amp;ID1=03116210&amp;VALUEID=02001&amp;SDATE=201102&amp;PERIODTYPE=QTR_STD&amp;SCFT=3&amp;window=popup_no_bar&amp;width=385&amp;height=120&amp;START_MAXIMIZED=FALSE&amp;creator=factset&amp;display_string=Audit"}</definedName>
    <definedName name="_101__FDSAUDITLINK__" localSheetId="12" hidden="1">{"fdsup://Directions/FactSet Auditing Viewer?action=AUDIT_VALUE&amp;DB=129&amp;ID1=03116210&amp;VALUEID=02001&amp;SDATE=201102&amp;PERIODTYPE=QTR_STD&amp;SCFT=3&amp;window=popup_no_bar&amp;width=385&amp;height=120&amp;START_MAXIMIZED=FALSE&amp;creator=factset&amp;display_string=Audit"}</definedName>
    <definedName name="_101__FDSAUDITLINK__" localSheetId="22" hidden="1">{"fdsup://IBCentral/FAT Viewer?action=UPDATE&amp;creator=factset&amp;DOC_NAME=fat:reuters_annual_source_window.fat&amp;display_string=Audit&amp;DYN_ARGS=TRUE&amp;VAR:ID1=19401410&amp;VAR:RCODE=EBITDA&amp;VAR:SDATE=20071299&amp;VAR:FREQ=Y&amp;VAR:RELITEM=RP&amp;VAR:CURRENCY=&amp;VAR:CURRSOURCE=EXSHARE","&amp;VAR:NATFREQ=ANNUAL&amp;VAR:RFIELD=FINALIZED&amp;VAR:DB_TYPE=&amp;VAR:UNITS=M&amp;window=popup&amp;width=450&amp;height=300&amp;START_MAXIMIZED=FALSE"}</definedName>
    <definedName name="_101__FDSAUDITLINK__" localSheetId="20" hidden="1">{"fdsup://Directions/FactSet Auditing Viewer?action=AUDIT_VALUE&amp;DB=129&amp;ID1=03116210&amp;VALUEID=02001&amp;SDATE=201102&amp;PERIODTYPE=QTR_STD&amp;SCFT=3&amp;window=popup_no_bar&amp;width=385&amp;height=120&amp;START_MAXIMIZED=FALSE&amp;creator=factset&amp;display_string=Audit"}</definedName>
    <definedName name="_101__FDSAUDITLINK__" localSheetId="21" hidden="1">{"fdsup://Directions/FactSet Auditing Viewer?action=AUDIT_VALUE&amp;DB=129&amp;ID1=03116210&amp;VALUEID=02001&amp;SDATE=201102&amp;PERIODTYPE=QTR_STD&amp;SCFT=3&amp;window=popup_no_bar&amp;width=385&amp;height=120&amp;START_MAXIMIZED=FALSE&amp;creator=factset&amp;display_string=Audit"}</definedName>
    <definedName name="_101__FDSAUDITLINK__" localSheetId="23" hidden="1">{"fdsup://Directions/FactSet Auditing Viewer?action=AUDIT_VALUE&amp;DB=129&amp;ID1=03116210&amp;VALUEID=02001&amp;SDATE=201102&amp;PERIODTYPE=QTR_STD&amp;SCFT=3&amp;window=popup_no_bar&amp;width=385&amp;height=120&amp;START_MAXIMIZED=FALSE&amp;creator=factset&amp;display_string=Audit"}</definedName>
    <definedName name="_101__FDSAUDITLINK__" localSheetId="1" hidden="1">{"fdsup://IBCentral/FAT Viewer?action=UPDATE&amp;creator=factset&amp;DOC_NAME=fat:reuters_annual_source_window.fat&amp;display_string=Audit&amp;DYN_ARGS=TRUE&amp;VAR:ID1=19401410&amp;VAR:RCODE=EBITDA&amp;VAR:SDATE=20071299&amp;VAR:FREQ=Y&amp;VAR:RELITEM=RP&amp;VAR:CURRENCY=&amp;VAR:CURRSOURCE=EXSHARE","&amp;VAR:NATFREQ=ANNUAL&amp;VAR:RFIELD=FINALIZED&amp;VAR:DB_TYPE=&amp;VAR:UNITS=M&amp;window=popup&amp;width=450&amp;height=300&amp;START_MAXIMIZED=FALSE"}</definedName>
    <definedName name="_101__FDSAUDITLINK__" localSheetId="28" hidden="1">{"fdsup://IBCentral/FAT Viewer?action=UPDATE&amp;creator=factset&amp;DOC_NAME=fat:reuters_annual_source_window.fat&amp;display_string=Audit&amp;DYN_ARGS=TRUE&amp;VAR:ID1=19401410&amp;VAR:RCODE=EBITDA&amp;VAR:SDATE=20071299&amp;VAR:FREQ=Y&amp;VAR:RELITEM=RP&amp;VAR:CURRENCY=&amp;VAR:CURRSOURCE=EXSHARE","&amp;VAR:NATFREQ=ANNUAL&amp;VAR:RFIELD=FINALIZED&amp;VAR:DB_TYPE=&amp;VAR:UNITS=M&amp;window=popup&amp;width=450&amp;height=300&amp;START_MAXIMIZED=FALSE"}</definedName>
    <definedName name="_101__FDSAUDITLINK__" localSheetId="26" hidden="1">{"fdsup://Directions/FactSet Auditing Viewer?action=AUDIT_VALUE&amp;DB=129&amp;ID1=03116210&amp;VALUEID=02001&amp;SDATE=201102&amp;PERIODTYPE=QTR_STD&amp;SCFT=3&amp;window=popup_no_bar&amp;width=385&amp;height=120&amp;START_MAXIMIZED=FALSE&amp;creator=factset&amp;display_string=Audit"}</definedName>
    <definedName name="_101__FDSAUDITLINK__" localSheetId="27" hidden="1">{"fdsup://Directions/FactSet Auditing Viewer?action=AUDIT_VALUE&amp;DB=129&amp;ID1=03116210&amp;VALUEID=02001&amp;SDATE=201102&amp;PERIODTYPE=QTR_STD&amp;SCFT=3&amp;window=popup_no_bar&amp;width=385&amp;height=120&amp;START_MAXIMIZED=FALSE&amp;creator=factset&amp;display_string=Audit"}</definedName>
    <definedName name="_101__FDSAUDITLINK__" hidden="1">{"fdsup://IBCentral/FAT Viewer?action=UPDATE&amp;creator=factset&amp;DOC_NAME=fat:reuters_annual_source_window.fat&amp;display_string=Audit&amp;DYN_ARGS=TRUE&amp;VAR:ID1=19401410&amp;VAR:RCODE=EBITDA&amp;VAR:SDATE=20071299&amp;VAR:FREQ=Y&amp;VAR:RELITEM=RP&amp;VAR:CURRENCY=&amp;VAR:CURRSOURCE=EXSHARE","&amp;VAR:NATFREQ=ANNUAL&amp;VAR:RFIELD=FINALIZED&amp;VAR:DB_TYPE=&amp;VAR:UNITS=M&amp;window=popup&amp;width=450&amp;height=300&amp;START_MAXIMIZED=FALSE"}</definedName>
    <definedName name="_102__FDSAUDITLINK__" localSheetId="17"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2__FDSAUDITLINK__" localSheetId="15" hidden="1">{"fdsup://directions/FAT Viewer?action=UPDATE&amp;creator=factset&amp;DYN_ARGS=TRUE&amp;DOC_NAME=FAT:FQL_AUDITING_CLIENT_TEMPLATE.FAT&amp;display_string=Audit&amp;VAR:KEY=VSXYLYBGBQ&amp;VAR:QUERY=RkZfREVCVChRVFIsMCk=&amp;WINDOW=FIRST_POPUP&amp;HEIGHT=450&amp;WIDTH=450&amp;START_MAXIMIZED=FALSE&amp;VA","R:CALENDAR=FIVEDAY&amp;VAR:SYMBOL=AMGN&amp;VAR:INDEX=0"}</definedName>
    <definedName name="_102__FDSAUDITLINK__" localSheetId="12" hidden="1">{"fdsup://directions/FAT Viewer?action=UPDATE&amp;creator=factset&amp;DYN_ARGS=TRUE&amp;DOC_NAME=FAT:FQL_AUDITING_CLIENT_TEMPLATE.FAT&amp;display_string=Audit&amp;VAR:KEY=VSXYLYBGBQ&amp;VAR:QUERY=RkZfREVCVChRVFIsMCk=&amp;WINDOW=FIRST_POPUP&amp;HEIGHT=450&amp;WIDTH=450&amp;START_MAXIMIZED=FALSE&amp;VA","R:CALENDAR=FIVEDAY&amp;VAR:SYMBOL=AMGN&amp;VAR:INDEX=0"}</definedName>
    <definedName name="_102__FDSAUDITLINK__" localSheetId="22"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2__FDSAUDITLINK__" localSheetId="20" hidden="1">{"fdsup://directions/FAT Viewer?action=UPDATE&amp;creator=factset&amp;DYN_ARGS=TRUE&amp;DOC_NAME=FAT:FQL_AUDITING_CLIENT_TEMPLATE.FAT&amp;display_string=Audit&amp;VAR:KEY=VSXYLYBGBQ&amp;VAR:QUERY=RkZfREVCVChRVFIsMCk=&amp;WINDOW=FIRST_POPUP&amp;HEIGHT=450&amp;WIDTH=450&amp;START_MAXIMIZED=FALSE&amp;VA","R:CALENDAR=FIVEDAY&amp;VAR:SYMBOL=AMGN&amp;VAR:INDEX=0"}</definedName>
    <definedName name="_102__FDSAUDITLINK__" localSheetId="21" hidden="1">{"fdsup://directions/FAT Viewer?action=UPDATE&amp;creator=factset&amp;DYN_ARGS=TRUE&amp;DOC_NAME=FAT:FQL_AUDITING_CLIENT_TEMPLATE.FAT&amp;display_string=Audit&amp;VAR:KEY=VSXYLYBGBQ&amp;VAR:QUERY=RkZfREVCVChRVFIsMCk=&amp;WINDOW=FIRST_POPUP&amp;HEIGHT=450&amp;WIDTH=450&amp;START_MAXIMIZED=FALSE&amp;VA","R:CALENDAR=FIVEDAY&amp;VAR:SYMBOL=AMGN&amp;VAR:INDEX=0"}</definedName>
    <definedName name="_102__FDSAUDITLINK__" localSheetId="23" hidden="1">{"fdsup://directions/FAT Viewer?action=UPDATE&amp;creator=factset&amp;DYN_ARGS=TRUE&amp;DOC_NAME=FAT:FQL_AUDITING_CLIENT_TEMPLATE.FAT&amp;display_string=Audit&amp;VAR:KEY=VSXYLYBGBQ&amp;VAR:QUERY=RkZfREVCVChRVFIsMCk=&amp;WINDOW=FIRST_POPUP&amp;HEIGHT=450&amp;WIDTH=450&amp;START_MAXIMIZED=FALSE&amp;VA","R:CALENDAR=FIVEDAY&amp;VAR:SYMBOL=AMGN&amp;VAR:INDEX=0"}</definedName>
    <definedName name="_102__FDSAUDITLINK__" localSheetId="1"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2__FDSAUDITLINK__" localSheetId="28"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2__FDSAUDITLINK__" localSheetId="26" hidden="1">{"fdsup://directions/FAT Viewer?action=UPDATE&amp;creator=factset&amp;DYN_ARGS=TRUE&amp;DOC_NAME=FAT:FQL_AUDITING_CLIENT_TEMPLATE.FAT&amp;display_string=Audit&amp;VAR:KEY=VSXYLYBGBQ&amp;VAR:QUERY=RkZfREVCVChRVFIsMCk=&amp;WINDOW=FIRST_POPUP&amp;HEIGHT=450&amp;WIDTH=450&amp;START_MAXIMIZED=FALSE&amp;VA","R:CALENDAR=FIVEDAY&amp;VAR:SYMBOL=AMGN&amp;VAR:INDEX=0"}</definedName>
    <definedName name="_102__FDSAUDITLINK__" localSheetId="27" hidden="1">{"fdsup://directions/FAT Viewer?action=UPDATE&amp;creator=factset&amp;DYN_ARGS=TRUE&amp;DOC_NAME=FAT:FQL_AUDITING_CLIENT_TEMPLATE.FAT&amp;display_string=Audit&amp;VAR:KEY=VSXYLYBGBQ&amp;VAR:QUERY=RkZfREVCVChRVFIsMCk=&amp;WINDOW=FIRST_POPUP&amp;HEIGHT=450&amp;WIDTH=450&amp;START_MAXIMIZED=FALSE&amp;VA","R:CALENDAR=FIVEDAY&amp;VAR:SYMBOL=AMGN&amp;VAR:INDEX=0"}</definedName>
    <definedName name="_102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3__FDSAUDITLINK__" localSheetId="17"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103__FDSAUDITLINK__" localSheetId="15" hidden="1">{"fdsup://Directions/FactSet Auditing Viewer?action=AUDIT_VALUE&amp;DB=129&amp;ID1=09062X10&amp;VALUEID=02001&amp;SDATE=201102&amp;PERIODTYPE=QTR_STD&amp;SCFT=3&amp;window=popup_no_bar&amp;width=385&amp;height=120&amp;START_MAXIMIZED=FALSE&amp;creator=factset&amp;display_string=Audit"}</definedName>
    <definedName name="_103__FDSAUDITLINK__" localSheetId="12" hidden="1">{"fdsup://Directions/FactSet Auditing Viewer?action=AUDIT_VALUE&amp;DB=129&amp;ID1=09062X10&amp;VALUEID=02001&amp;SDATE=201102&amp;PERIODTYPE=QTR_STD&amp;SCFT=3&amp;window=popup_no_bar&amp;width=385&amp;height=120&amp;START_MAXIMIZED=FALSE&amp;creator=factset&amp;display_string=Audit"}</definedName>
    <definedName name="_103__FDSAUDITLINK__" localSheetId="22"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103__FDSAUDITLINK__" localSheetId="20" hidden="1">{"fdsup://Directions/FactSet Auditing Viewer?action=AUDIT_VALUE&amp;DB=129&amp;ID1=09062X10&amp;VALUEID=02001&amp;SDATE=201102&amp;PERIODTYPE=QTR_STD&amp;SCFT=3&amp;window=popup_no_bar&amp;width=385&amp;height=120&amp;START_MAXIMIZED=FALSE&amp;creator=factset&amp;display_string=Audit"}</definedName>
    <definedName name="_103__FDSAUDITLINK__" localSheetId="21" hidden="1">{"fdsup://Directions/FactSet Auditing Viewer?action=AUDIT_VALUE&amp;DB=129&amp;ID1=09062X10&amp;VALUEID=02001&amp;SDATE=201102&amp;PERIODTYPE=QTR_STD&amp;SCFT=3&amp;window=popup_no_bar&amp;width=385&amp;height=120&amp;START_MAXIMIZED=FALSE&amp;creator=factset&amp;display_string=Audit"}</definedName>
    <definedName name="_103__FDSAUDITLINK__" localSheetId="23" hidden="1">{"fdsup://Directions/FactSet Auditing Viewer?action=AUDIT_VALUE&amp;DB=129&amp;ID1=09062X10&amp;VALUEID=02001&amp;SDATE=201102&amp;PERIODTYPE=QTR_STD&amp;SCFT=3&amp;window=popup_no_bar&amp;width=385&amp;height=120&amp;START_MAXIMIZED=FALSE&amp;creator=factset&amp;display_string=Audit"}</definedName>
    <definedName name="_103__FDSAUDITLINK__" localSheetId="1"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103__FDSAUDITLINK__" localSheetId="28"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103__FDSAUDITLINK__" localSheetId="26" hidden="1">{"fdsup://Directions/FactSet Auditing Viewer?action=AUDIT_VALUE&amp;DB=129&amp;ID1=09062X10&amp;VALUEID=02001&amp;SDATE=201102&amp;PERIODTYPE=QTR_STD&amp;SCFT=3&amp;window=popup_no_bar&amp;width=385&amp;height=120&amp;START_MAXIMIZED=FALSE&amp;creator=factset&amp;display_string=Audit"}</definedName>
    <definedName name="_103__FDSAUDITLINK__" localSheetId="27" hidden="1">{"fdsup://Directions/FactSet Auditing Viewer?action=AUDIT_VALUE&amp;DB=129&amp;ID1=09062X10&amp;VALUEID=02001&amp;SDATE=201102&amp;PERIODTYPE=QTR_STD&amp;SCFT=3&amp;window=popup_no_bar&amp;width=385&amp;height=120&amp;START_MAXIMIZED=FALSE&amp;creator=factset&amp;display_string=Audit"}</definedName>
    <definedName name="_103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104__FDSAUDITLINK__" localSheetId="17"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104__FDSAUDITLINK__" localSheetId="15" hidden="1">{"fdsup://directions/FAT Viewer?action=UPDATE&amp;creator=factset&amp;DYN_ARGS=TRUE&amp;DOC_NAME=FAT:FQL_AUDITING_CLIENT_TEMPLATE.FAT&amp;display_string=Audit&amp;VAR:KEY=VMDCDAZUDU&amp;VAR:QUERY=RkZfREVCVChRVFIsMCk=&amp;WINDOW=FIRST_POPUP&amp;HEIGHT=450&amp;WIDTH=450&amp;START_MAXIMIZED=FALSE&amp;VA","R:CALENDAR=FIVEDAY&amp;VAR:SYMBOL=BIIB&amp;VAR:INDEX=0"}</definedName>
    <definedName name="_104__FDSAUDITLINK__" localSheetId="12" hidden="1">{"fdsup://directions/FAT Viewer?action=UPDATE&amp;creator=factset&amp;DYN_ARGS=TRUE&amp;DOC_NAME=FAT:FQL_AUDITING_CLIENT_TEMPLATE.FAT&amp;display_string=Audit&amp;VAR:KEY=VMDCDAZUDU&amp;VAR:QUERY=RkZfREVCVChRVFIsMCk=&amp;WINDOW=FIRST_POPUP&amp;HEIGHT=450&amp;WIDTH=450&amp;START_MAXIMIZED=FALSE&amp;VA","R:CALENDAR=FIVEDAY&amp;VAR:SYMBOL=BIIB&amp;VAR:INDEX=0"}</definedName>
    <definedName name="_104__FDSAUDITLINK__" localSheetId="22"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104__FDSAUDITLINK__" localSheetId="20" hidden="1">{"fdsup://directions/FAT Viewer?action=UPDATE&amp;creator=factset&amp;DYN_ARGS=TRUE&amp;DOC_NAME=FAT:FQL_AUDITING_CLIENT_TEMPLATE.FAT&amp;display_string=Audit&amp;VAR:KEY=VMDCDAZUDU&amp;VAR:QUERY=RkZfREVCVChRVFIsMCk=&amp;WINDOW=FIRST_POPUP&amp;HEIGHT=450&amp;WIDTH=450&amp;START_MAXIMIZED=FALSE&amp;VA","R:CALENDAR=FIVEDAY&amp;VAR:SYMBOL=BIIB&amp;VAR:INDEX=0"}</definedName>
    <definedName name="_104__FDSAUDITLINK__" localSheetId="21" hidden="1">{"fdsup://directions/FAT Viewer?action=UPDATE&amp;creator=factset&amp;DYN_ARGS=TRUE&amp;DOC_NAME=FAT:FQL_AUDITING_CLIENT_TEMPLATE.FAT&amp;display_string=Audit&amp;VAR:KEY=VMDCDAZUDU&amp;VAR:QUERY=RkZfREVCVChRVFIsMCk=&amp;WINDOW=FIRST_POPUP&amp;HEIGHT=450&amp;WIDTH=450&amp;START_MAXIMIZED=FALSE&amp;VA","R:CALENDAR=FIVEDAY&amp;VAR:SYMBOL=BIIB&amp;VAR:INDEX=0"}</definedName>
    <definedName name="_104__FDSAUDITLINK__" localSheetId="23" hidden="1">{"fdsup://directions/FAT Viewer?action=UPDATE&amp;creator=factset&amp;DYN_ARGS=TRUE&amp;DOC_NAME=FAT:FQL_AUDITING_CLIENT_TEMPLATE.FAT&amp;display_string=Audit&amp;VAR:KEY=VMDCDAZUDU&amp;VAR:QUERY=RkZfREVCVChRVFIsMCk=&amp;WINDOW=FIRST_POPUP&amp;HEIGHT=450&amp;WIDTH=450&amp;START_MAXIMIZED=FALSE&amp;VA","R:CALENDAR=FIVEDAY&amp;VAR:SYMBOL=BIIB&amp;VAR:INDEX=0"}</definedName>
    <definedName name="_104__FDSAUDITLINK__" localSheetId="1"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104__FDSAUDITLINK__" localSheetId="28"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104__FDSAUDITLINK__" localSheetId="26" hidden="1">{"fdsup://directions/FAT Viewer?action=UPDATE&amp;creator=factset&amp;DYN_ARGS=TRUE&amp;DOC_NAME=FAT:FQL_AUDITING_CLIENT_TEMPLATE.FAT&amp;display_string=Audit&amp;VAR:KEY=VMDCDAZUDU&amp;VAR:QUERY=RkZfREVCVChRVFIsMCk=&amp;WINDOW=FIRST_POPUP&amp;HEIGHT=450&amp;WIDTH=450&amp;START_MAXIMIZED=FALSE&amp;VA","R:CALENDAR=FIVEDAY&amp;VAR:SYMBOL=BIIB&amp;VAR:INDEX=0"}</definedName>
    <definedName name="_104__FDSAUDITLINK__" localSheetId="27" hidden="1">{"fdsup://directions/FAT Viewer?action=UPDATE&amp;creator=factset&amp;DYN_ARGS=TRUE&amp;DOC_NAME=FAT:FQL_AUDITING_CLIENT_TEMPLATE.FAT&amp;display_string=Audit&amp;VAR:KEY=VMDCDAZUDU&amp;VAR:QUERY=RkZfREVCVChRVFIsMCk=&amp;WINDOW=FIRST_POPUP&amp;HEIGHT=450&amp;WIDTH=450&amp;START_MAXIMIZED=FALSE&amp;VA","R:CALENDAR=FIVEDAY&amp;VAR:SYMBOL=BIIB&amp;VAR:INDEX=0"}</definedName>
    <definedName name="_104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105__FDSAUDITLINK__" localSheetId="17"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105__FDSAUDITLINK__" localSheetId="15" hidden="1">{"fdsup://Directions/FactSet Auditing Viewer?action=AUDIT_VALUE&amp;DB=129&amp;ID1=15102010&amp;VALUEID=02001&amp;SDATE=201102&amp;PERIODTYPE=QTR_STD&amp;SCFT=3&amp;window=popup_no_bar&amp;width=385&amp;height=120&amp;START_MAXIMIZED=FALSE&amp;creator=factset&amp;display_string=Audit"}</definedName>
    <definedName name="_105__FDSAUDITLINK__" localSheetId="12" hidden="1">{"fdsup://Directions/FactSet Auditing Viewer?action=AUDIT_VALUE&amp;DB=129&amp;ID1=15102010&amp;VALUEID=02001&amp;SDATE=201102&amp;PERIODTYPE=QTR_STD&amp;SCFT=3&amp;window=popup_no_bar&amp;width=385&amp;height=120&amp;START_MAXIMIZED=FALSE&amp;creator=factset&amp;display_string=Audit"}</definedName>
    <definedName name="_105__FDSAUDITLINK__" localSheetId="22"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105__FDSAUDITLINK__" localSheetId="20" hidden="1">{"fdsup://Directions/FactSet Auditing Viewer?action=AUDIT_VALUE&amp;DB=129&amp;ID1=15102010&amp;VALUEID=02001&amp;SDATE=201102&amp;PERIODTYPE=QTR_STD&amp;SCFT=3&amp;window=popup_no_bar&amp;width=385&amp;height=120&amp;START_MAXIMIZED=FALSE&amp;creator=factset&amp;display_string=Audit"}</definedName>
    <definedName name="_105__FDSAUDITLINK__" localSheetId="21" hidden="1">{"fdsup://Directions/FactSet Auditing Viewer?action=AUDIT_VALUE&amp;DB=129&amp;ID1=15102010&amp;VALUEID=02001&amp;SDATE=201102&amp;PERIODTYPE=QTR_STD&amp;SCFT=3&amp;window=popup_no_bar&amp;width=385&amp;height=120&amp;START_MAXIMIZED=FALSE&amp;creator=factset&amp;display_string=Audit"}</definedName>
    <definedName name="_105__FDSAUDITLINK__" localSheetId="23" hidden="1">{"fdsup://Directions/FactSet Auditing Viewer?action=AUDIT_VALUE&amp;DB=129&amp;ID1=15102010&amp;VALUEID=02001&amp;SDATE=201102&amp;PERIODTYPE=QTR_STD&amp;SCFT=3&amp;window=popup_no_bar&amp;width=385&amp;height=120&amp;START_MAXIMIZED=FALSE&amp;creator=factset&amp;display_string=Audit"}</definedName>
    <definedName name="_105__FDSAUDITLINK__" localSheetId="1"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105__FDSAUDITLINK__" localSheetId="28"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105__FDSAUDITLINK__" localSheetId="26" hidden="1">{"fdsup://Directions/FactSet Auditing Viewer?action=AUDIT_VALUE&amp;DB=129&amp;ID1=15102010&amp;VALUEID=02001&amp;SDATE=201102&amp;PERIODTYPE=QTR_STD&amp;SCFT=3&amp;window=popup_no_bar&amp;width=385&amp;height=120&amp;START_MAXIMIZED=FALSE&amp;creator=factset&amp;display_string=Audit"}</definedName>
    <definedName name="_105__FDSAUDITLINK__" localSheetId="27" hidden="1">{"fdsup://Directions/FactSet Auditing Viewer?action=AUDIT_VALUE&amp;DB=129&amp;ID1=15102010&amp;VALUEID=02001&amp;SDATE=201102&amp;PERIODTYPE=QTR_STD&amp;SCFT=3&amp;window=popup_no_bar&amp;width=385&amp;height=120&amp;START_MAXIMIZED=FALSE&amp;creator=factset&amp;display_string=Audit"}</definedName>
    <definedName name="_105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106__FDSAUDITLINK__" localSheetId="17"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106__FDSAUDITLINK__" localSheetId="15" hidden="1">{"fdsup://directions/FAT Viewer?action=UPDATE&amp;creator=factset&amp;DYN_ARGS=TRUE&amp;DOC_NAME=FAT:FQL_AUDITING_CLIENT_TEMPLATE.FAT&amp;display_string=Audit&amp;VAR:KEY=PAZYDCHIJW&amp;VAR:QUERY=RkZfREVCVChRVFIsMCk=&amp;WINDOW=FIRST_POPUP&amp;HEIGHT=450&amp;WIDTH=450&amp;START_MAXIMIZED=FALSE&amp;VA","R:CALENDAR=FIVEDAY&amp;VAR:SYMBOL=CELG&amp;VAR:INDEX=0"}</definedName>
    <definedName name="_106__FDSAUDITLINK__" localSheetId="12" hidden="1">{"fdsup://directions/FAT Viewer?action=UPDATE&amp;creator=factset&amp;DYN_ARGS=TRUE&amp;DOC_NAME=FAT:FQL_AUDITING_CLIENT_TEMPLATE.FAT&amp;display_string=Audit&amp;VAR:KEY=PAZYDCHIJW&amp;VAR:QUERY=RkZfREVCVChRVFIsMCk=&amp;WINDOW=FIRST_POPUP&amp;HEIGHT=450&amp;WIDTH=450&amp;START_MAXIMIZED=FALSE&amp;VA","R:CALENDAR=FIVEDAY&amp;VAR:SYMBOL=CELG&amp;VAR:INDEX=0"}</definedName>
    <definedName name="_106__FDSAUDITLINK__" localSheetId="22"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106__FDSAUDITLINK__" localSheetId="20" hidden="1">{"fdsup://directions/FAT Viewer?action=UPDATE&amp;creator=factset&amp;DYN_ARGS=TRUE&amp;DOC_NAME=FAT:FQL_AUDITING_CLIENT_TEMPLATE.FAT&amp;display_string=Audit&amp;VAR:KEY=PAZYDCHIJW&amp;VAR:QUERY=RkZfREVCVChRVFIsMCk=&amp;WINDOW=FIRST_POPUP&amp;HEIGHT=450&amp;WIDTH=450&amp;START_MAXIMIZED=FALSE&amp;VA","R:CALENDAR=FIVEDAY&amp;VAR:SYMBOL=CELG&amp;VAR:INDEX=0"}</definedName>
    <definedName name="_106__FDSAUDITLINK__" localSheetId="21" hidden="1">{"fdsup://directions/FAT Viewer?action=UPDATE&amp;creator=factset&amp;DYN_ARGS=TRUE&amp;DOC_NAME=FAT:FQL_AUDITING_CLIENT_TEMPLATE.FAT&amp;display_string=Audit&amp;VAR:KEY=PAZYDCHIJW&amp;VAR:QUERY=RkZfREVCVChRVFIsMCk=&amp;WINDOW=FIRST_POPUP&amp;HEIGHT=450&amp;WIDTH=450&amp;START_MAXIMIZED=FALSE&amp;VA","R:CALENDAR=FIVEDAY&amp;VAR:SYMBOL=CELG&amp;VAR:INDEX=0"}</definedName>
    <definedName name="_106__FDSAUDITLINK__" localSheetId="23" hidden="1">{"fdsup://directions/FAT Viewer?action=UPDATE&amp;creator=factset&amp;DYN_ARGS=TRUE&amp;DOC_NAME=FAT:FQL_AUDITING_CLIENT_TEMPLATE.FAT&amp;display_string=Audit&amp;VAR:KEY=PAZYDCHIJW&amp;VAR:QUERY=RkZfREVCVChRVFIsMCk=&amp;WINDOW=FIRST_POPUP&amp;HEIGHT=450&amp;WIDTH=450&amp;START_MAXIMIZED=FALSE&amp;VA","R:CALENDAR=FIVEDAY&amp;VAR:SYMBOL=CELG&amp;VAR:INDEX=0"}</definedName>
    <definedName name="_106__FDSAUDITLINK__" localSheetId="1"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106__FDSAUDITLINK__" localSheetId="28"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106__FDSAUDITLINK__" localSheetId="26" hidden="1">{"fdsup://directions/FAT Viewer?action=UPDATE&amp;creator=factset&amp;DYN_ARGS=TRUE&amp;DOC_NAME=FAT:FQL_AUDITING_CLIENT_TEMPLATE.FAT&amp;display_string=Audit&amp;VAR:KEY=PAZYDCHIJW&amp;VAR:QUERY=RkZfREVCVChRVFIsMCk=&amp;WINDOW=FIRST_POPUP&amp;HEIGHT=450&amp;WIDTH=450&amp;START_MAXIMIZED=FALSE&amp;VA","R:CALENDAR=FIVEDAY&amp;VAR:SYMBOL=CELG&amp;VAR:INDEX=0"}</definedName>
    <definedName name="_106__FDSAUDITLINK__" localSheetId="27" hidden="1">{"fdsup://directions/FAT Viewer?action=UPDATE&amp;creator=factset&amp;DYN_ARGS=TRUE&amp;DOC_NAME=FAT:FQL_AUDITING_CLIENT_TEMPLATE.FAT&amp;display_string=Audit&amp;VAR:KEY=PAZYDCHIJW&amp;VAR:QUERY=RkZfREVCVChRVFIsMCk=&amp;WINDOW=FIRST_POPUP&amp;HEIGHT=450&amp;WIDTH=450&amp;START_MAXIMIZED=FALSE&amp;VA","R:CALENDAR=FIVEDAY&amp;VAR:SYMBOL=CELG&amp;VAR:INDEX=0"}</definedName>
    <definedName name="_106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107__FDSAUDITLINK__" localSheetId="17" hidden="1">{"fdsup://IBCentral/FAT Viewer?action=UPDATE&amp;creator=factset&amp;DOC_NAME=fat:reuters_annual_source_window.fat&amp;display_string=Audit&amp;DYN_ARGS=TRUE&amp;VAR:ID1=88320310&amp;VAR:RCODE=EBITDA&amp;VAR:SDATE=20071299&amp;VAR:FREQ=Y&amp;VAR:RELITEM=RP&amp;VAR:CURRENCY=&amp;VAR:CURRSOURCE=EXSHARE","&amp;VAR:NATFREQ=ANNUAL&amp;VAR:RFIELD=FINALIZED&amp;VAR:DB_TYPE=&amp;VAR:UNITS=M&amp;window=popup&amp;width=450&amp;height=300&amp;START_MAXIMIZED=FALSE"}</definedName>
    <definedName name="_107__FDSAUDITLINK__" localSheetId="15" hidden="1">{"fdsup://Directions/FactSet Auditing Viewer?action=AUDIT_VALUE&amp;DB=129&amp;ID1=37555810&amp;VALUEID=02001&amp;SDATE=201102&amp;PERIODTYPE=QTR_STD&amp;SCFT=3&amp;window=popup_no_bar&amp;width=385&amp;height=120&amp;START_MAXIMIZED=FALSE&amp;creator=factset&amp;display_string=Audit"}</definedName>
    <definedName name="_107__FDSAUDITLINK__" localSheetId="12" hidden="1">{"fdsup://Directions/FactSet Auditing Viewer?action=AUDIT_VALUE&amp;DB=129&amp;ID1=37555810&amp;VALUEID=02001&amp;SDATE=201102&amp;PERIODTYPE=QTR_STD&amp;SCFT=3&amp;window=popup_no_bar&amp;width=385&amp;height=120&amp;START_MAXIMIZED=FALSE&amp;creator=factset&amp;display_string=Audit"}</definedName>
    <definedName name="_107__FDSAUDITLINK__" localSheetId="22" hidden="1">{"fdsup://IBCentral/FAT Viewer?action=UPDATE&amp;creator=factset&amp;DOC_NAME=fat:reuters_annual_source_window.fat&amp;display_string=Audit&amp;DYN_ARGS=TRUE&amp;VAR:ID1=88320310&amp;VAR:RCODE=EBITDA&amp;VAR:SDATE=20071299&amp;VAR:FREQ=Y&amp;VAR:RELITEM=RP&amp;VAR:CURRENCY=&amp;VAR:CURRSOURCE=EXSHARE","&amp;VAR:NATFREQ=ANNUAL&amp;VAR:RFIELD=FINALIZED&amp;VAR:DB_TYPE=&amp;VAR:UNITS=M&amp;window=popup&amp;width=450&amp;height=300&amp;START_MAXIMIZED=FALSE"}</definedName>
    <definedName name="_107__FDSAUDITLINK__" localSheetId="20" hidden="1">{"fdsup://Directions/FactSet Auditing Viewer?action=AUDIT_VALUE&amp;DB=129&amp;ID1=37555810&amp;VALUEID=02001&amp;SDATE=201102&amp;PERIODTYPE=QTR_STD&amp;SCFT=3&amp;window=popup_no_bar&amp;width=385&amp;height=120&amp;START_MAXIMIZED=FALSE&amp;creator=factset&amp;display_string=Audit"}</definedName>
    <definedName name="_107__FDSAUDITLINK__" localSheetId="21" hidden="1">{"fdsup://Directions/FactSet Auditing Viewer?action=AUDIT_VALUE&amp;DB=129&amp;ID1=37555810&amp;VALUEID=02001&amp;SDATE=201102&amp;PERIODTYPE=QTR_STD&amp;SCFT=3&amp;window=popup_no_bar&amp;width=385&amp;height=120&amp;START_MAXIMIZED=FALSE&amp;creator=factset&amp;display_string=Audit"}</definedName>
    <definedName name="_107__FDSAUDITLINK__" localSheetId="23" hidden="1">{"fdsup://Directions/FactSet Auditing Viewer?action=AUDIT_VALUE&amp;DB=129&amp;ID1=37555810&amp;VALUEID=02001&amp;SDATE=201102&amp;PERIODTYPE=QTR_STD&amp;SCFT=3&amp;window=popup_no_bar&amp;width=385&amp;height=120&amp;START_MAXIMIZED=FALSE&amp;creator=factset&amp;display_string=Audit"}</definedName>
    <definedName name="_107__FDSAUDITLINK__" localSheetId="1" hidden="1">{"fdsup://IBCentral/FAT Viewer?action=UPDATE&amp;creator=factset&amp;DOC_NAME=fat:reuters_annual_source_window.fat&amp;display_string=Audit&amp;DYN_ARGS=TRUE&amp;VAR:ID1=88320310&amp;VAR:RCODE=EBITDA&amp;VAR:SDATE=20071299&amp;VAR:FREQ=Y&amp;VAR:RELITEM=RP&amp;VAR:CURRENCY=&amp;VAR:CURRSOURCE=EXSHARE","&amp;VAR:NATFREQ=ANNUAL&amp;VAR:RFIELD=FINALIZED&amp;VAR:DB_TYPE=&amp;VAR:UNITS=M&amp;window=popup&amp;width=450&amp;height=300&amp;START_MAXIMIZED=FALSE"}</definedName>
    <definedName name="_107__FDSAUDITLINK__" localSheetId="28" hidden="1">{"fdsup://IBCentral/FAT Viewer?action=UPDATE&amp;creator=factset&amp;DOC_NAME=fat:reuters_annual_source_window.fat&amp;display_string=Audit&amp;DYN_ARGS=TRUE&amp;VAR:ID1=88320310&amp;VAR:RCODE=EBITDA&amp;VAR:SDATE=20071299&amp;VAR:FREQ=Y&amp;VAR:RELITEM=RP&amp;VAR:CURRENCY=&amp;VAR:CURRSOURCE=EXSHARE","&amp;VAR:NATFREQ=ANNUAL&amp;VAR:RFIELD=FINALIZED&amp;VAR:DB_TYPE=&amp;VAR:UNITS=M&amp;window=popup&amp;width=450&amp;height=300&amp;START_MAXIMIZED=FALSE"}</definedName>
    <definedName name="_107__FDSAUDITLINK__" localSheetId="26" hidden="1">{"fdsup://Directions/FactSet Auditing Viewer?action=AUDIT_VALUE&amp;DB=129&amp;ID1=37555810&amp;VALUEID=02001&amp;SDATE=201102&amp;PERIODTYPE=QTR_STD&amp;SCFT=3&amp;window=popup_no_bar&amp;width=385&amp;height=120&amp;START_MAXIMIZED=FALSE&amp;creator=factset&amp;display_string=Audit"}</definedName>
    <definedName name="_107__FDSAUDITLINK__" localSheetId="27" hidden="1">{"fdsup://Directions/FactSet Auditing Viewer?action=AUDIT_VALUE&amp;DB=129&amp;ID1=37555810&amp;VALUEID=02001&amp;SDATE=201102&amp;PERIODTYPE=QTR_STD&amp;SCFT=3&amp;window=popup_no_bar&amp;width=385&amp;height=120&amp;START_MAXIMIZED=FALSE&amp;creator=factset&amp;display_string=Audit"}</definedName>
    <definedName name="_107__FDSAUDITLINK__" hidden="1">{"fdsup://IBCentral/FAT Viewer?action=UPDATE&amp;creator=factset&amp;DOC_NAME=fat:reuters_annual_source_window.fat&amp;display_string=Audit&amp;DYN_ARGS=TRUE&amp;VAR:ID1=88320310&amp;VAR:RCODE=EBITDA&amp;VAR:SDATE=20071299&amp;VAR:FREQ=Y&amp;VAR:RELITEM=RP&amp;VAR:CURRENCY=&amp;VAR:CURRSOURCE=EXSHARE","&amp;VAR:NATFREQ=ANNUAL&amp;VAR:RFIELD=FINALIZED&amp;VAR:DB_TYPE=&amp;VAR:UNITS=M&amp;window=popup&amp;width=450&amp;height=300&amp;START_MAXIMIZED=FALSE"}</definedName>
    <definedName name="_108__FDSAUDITLINK__" localSheetId="17"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108__FDSAUDITLINK__" localSheetId="15" hidden="1">{"fdsup://directions/FAT Viewer?action=UPDATE&amp;creator=factset&amp;DYN_ARGS=TRUE&amp;DOC_NAME=FAT:FQL_AUDITING_CLIENT_TEMPLATE.FAT&amp;display_string=Audit&amp;VAR:KEY=JEFCXSDILQ&amp;VAR:QUERY=RkZfREVCVChRVFIsMCk=&amp;WINDOW=FIRST_POPUP&amp;HEIGHT=450&amp;WIDTH=450&amp;START_MAXIMIZED=FALSE&amp;VA","R:CALENDAR=FIVEDAY&amp;VAR:SYMBOL=GILD&amp;VAR:INDEX=0"}</definedName>
    <definedName name="_108__FDSAUDITLINK__" localSheetId="12" hidden="1">{"fdsup://directions/FAT Viewer?action=UPDATE&amp;creator=factset&amp;DYN_ARGS=TRUE&amp;DOC_NAME=FAT:FQL_AUDITING_CLIENT_TEMPLATE.FAT&amp;display_string=Audit&amp;VAR:KEY=JEFCXSDILQ&amp;VAR:QUERY=RkZfREVCVChRVFIsMCk=&amp;WINDOW=FIRST_POPUP&amp;HEIGHT=450&amp;WIDTH=450&amp;START_MAXIMIZED=FALSE&amp;VA","R:CALENDAR=FIVEDAY&amp;VAR:SYMBOL=GILD&amp;VAR:INDEX=0"}</definedName>
    <definedName name="_108__FDSAUDITLINK__" localSheetId="22"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108__FDSAUDITLINK__" localSheetId="20" hidden="1">{"fdsup://directions/FAT Viewer?action=UPDATE&amp;creator=factset&amp;DYN_ARGS=TRUE&amp;DOC_NAME=FAT:FQL_AUDITING_CLIENT_TEMPLATE.FAT&amp;display_string=Audit&amp;VAR:KEY=JEFCXSDILQ&amp;VAR:QUERY=RkZfREVCVChRVFIsMCk=&amp;WINDOW=FIRST_POPUP&amp;HEIGHT=450&amp;WIDTH=450&amp;START_MAXIMIZED=FALSE&amp;VA","R:CALENDAR=FIVEDAY&amp;VAR:SYMBOL=GILD&amp;VAR:INDEX=0"}</definedName>
    <definedName name="_108__FDSAUDITLINK__" localSheetId="21" hidden="1">{"fdsup://directions/FAT Viewer?action=UPDATE&amp;creator=factset&amp;DYN_ARGS=TRUE&amp;DOC_NAME=FAT:FQL_AUDITING_CLIENT_TEMPLATE.FAT&amp;display_string=Audit&amp;VAR:KEY=JEFCXSDILQ&amp;VAR:QUERY=RkZfREVCVChRVFIsMCk=&amp;WINDOW=FIRST_POPUP&amp;HEIGHT=450&amp;WIDTH=450&amp;START_MAXIMIZED=FALSE&amp;VA","R:CALENDAR=FIVEDAY&amp;VAR:SYMBOL=GILD&amp;VAR:INDEX=0"}</definedName>
    <definedName name="_108__FDSAUDITLINK__" localSheetId="23" hidden="1">{"fdsup://directions/FAT Viewer?action=UPDATE&amp;creator=factset&amp;DYN_ARGS=TRUE&amp;DOC_NAME=FAT:FQL_AUDITING_CLIENT_TEMPLATE.FAT&amp;display_string=Audit&amp;VAR:KEY=JEFCXSDILQ&amp;VAR:QUERY=RkZfREVCVChRVFIsMCk=&amp;WINDOW=FIRST_POPUP&amp;HEIGHT=450&amp;WIDTH=450&amp;START_MAXIMIZED=FALSE&amp;VA","R:CALENDAR=FIVEDAY&amp;VAR:SYMBOL=GILD&amp;VAR:INDEX=0"}</definedName>
    <definedName name="_108__FDSAUDITLINK__" localSheetId="1"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108__FDSAUDITLINK__" localSheetId="28"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108__FDSAUDITLINK__" localSheetId="26" hidden="1">{"fdsup://directions/FAT Viewer?action=UPDATE&amp;creator=factset&amp;DYN_ARGS=TRUE&amp;DOC_NAME=FAT:FQL_AUDITING_CLIENT_TEMPLATE.FAT&amp;display_string=Audit&amp;VAR:KEY=JEFCXSDILQ&amp;VAR:QUERY=RkZfREVCVChRVFIsMCk=&amp;WINDOW=FIRST_POPUP&amp;HEIGHT=450&amp;WIDTH=450&amp;START_MAXIMIZED=FALSE&amp;VA","R:CALENDAR=FIVEDAY&amp;VAR:SYMBOL=GILD&amp;VAR:INDEX=0"}</definedName>
    <definedName name="_108__FDSAUDITLINK__" localSheetId="27" hidden="1">{"fdsup://directions/FAT Viewer?action=UPDATE&amp;creator=factset&amp;DYN_ARGS=TRUE&amp;DOC_NAME=FAT:FQL_AUDITING_CLIENT_TEMPLATE.FAT&amp;display_string=Audit&amp;VAR:KEY=JEFCXSDILQ&amp;VAR:QUERY=RkZfREVCVChRVFIsMCk=&amp;WINDOW=FIRST_POPUP&amp;HEIGHT=450&amp;WIDTH=450&amp;START_MAXIMIZED=FALSE&amp;VA","R:CALENDAR=FIVEDAY&amp;VAR:SYMBOL=GILD&amp;VAR:INDEX=0"}</definedName>
    <definedName name="_108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109__FDSAUDITLINK__" localSheetId="17" hidden="1">{"fdsup://IBCentral/FAT Viewer?action=UPDATE&amp;creator=factset&amp;DOC_NAME=fat:reuters_annual_source_window.fat&amp;display_string=Audit&amp;DYN_ARGS=TRUE&amp;VAR:ID1=21935010&amp;VAR:RCODE=EBITDA&amp;VAR:SDATE=20071299&amp;VAR:FREQ=Y&amp;VAR:RELITEM=RP&amp;VAR:CURRENCY=&amp;VAR:CURRSOURCE=EXSHARE","&amp;VAR:NATFREQ=ANNUAL&amp;VAR:RFIELD=FINALIZED&amp;VAR:DB_TYPE=&amp;VAR:UNITS=M&amp;window=popup&amp;width=450&amp;height=300&amp;START_MAXIMIZED=FALSE"}</definedName>
    <definedName name="_109__FDSAUDITLINK__" localSheetId="15" hidden="1">{"fdsup://Directions/FactSet Auditing Viewer?action=AUDIT_VALUE&amp;DB=129&amp;ID1=01849010&amp;VALUEID=02001&amp;SDATE=201102&amp;PERIODTYPE=QTR_STD&amp;SCFT=3&amp;window=popup_no_bar&amp;width=385&amp;height=120&amp;START_MAXIMIZED=FALSE&amp;creator=factset&amp;display_string=Audit"}</definedName>
    <definedName name="_109__FDSAUDITLINK__" localSheetId="12" hidden="1">{"fdsup://Directions/FactSet Auditing Viewer?action=AUDIT_VALUE&amp;DB=129&amp;ID1=01849010&amp;VALUEID=02001&amp;SDATE=201102&amp;PERIODTYPE=QTR_STD&amp;SCFT=3&amp;window=popup_no_bar&amp;width=385&amp;height=120&amp;START_MAXIMIZED=FALSE&amp;creator=factset&amp;display_string=Audit"}</definedName>
    <definedName name="_109__FDSAUDITLINK__" localSheetId="22" hidden="1">{"fdsup://IBCentral/FAT Viewer?action=UPDATE&amp;creator=factset&amp;DOC_NAME=fat:reuters_annual_source_window.fat&amp;display_string=Audit&amp;DYN_ARGS=TRUE&amp;VAR:ID1=21935010&amp;VAR:RCODE=EBITDA&amp;VAR:SDATE=20071299&amp;VAR:FREQ=Y&amp;VAR:RELITEM=RP&amp;VAR:CURRENCY=&amp;VAR:CURRSOURCE=EXSHARE","&amp;VAR:NATFREQ=ANNUAL&amp;VAR:RFIELD=FINALIZED&amp;VAR:DB_TYPE=&amp;VAR:UNITS=M&amp;window=popup&amp;width=450&amp;height=300&amp;START_MAXIMIZED=FALSE"}</definedName>
    <definedName name="_109__FDSAUDITLINK__" localSheetId="20" hidden="1">{"fdsup://Directions/FactSet Auditing Viewer?action=AUDIT_VALUE&amp;DB=129&amp;ID1=01849010&amp;VALUEID=02001&amp;SDATE=201102&amp;PERIODTYPE=QTR_STD&amp;SCFT=3&amp;window=popup_no_bar&amp;width=385&amp;height=120&amp;START_MAXIMIZED=FALSE&amp;creator=factset&amp;display_string=Audit"}</definedName>
    <definedName name="_109__FDSAUDITLINK__" localSheetId="21" hidden="1">{"fdsup://Directions/FactSet Auditing Viewer?action=AUDIT_VALUE&amp;DB=129&amp;ID1=01849010&amp;VALUEID=02001&amp;SDATE=201102&amp;PERIODTYPE=QTR_STD&amp;SCFT=3&amp;window=popup_no_bar&amp;width=385&amp;height=120&amp;START_MAXIMIZED=FALSE&amp;creator=factset&amp;display_string=Audit"}</definedName>
    <definedName name="_109__FDSAUDITLINK__" localSheetId="23" hidden="1">{"fdsup://Directions/FactSet Auditing Viewer?action=AUDIT_VALUE&amp;DB=129&amp;ID1=01849010&amp;VALUEID=02001&amp;SDATE=201102&amp;PERIODTYPE=QTR_STD&amp;SCFT=3&amp;window=popup_no_bar&amp;width=385&amp;height=120&amp;START_MAXIMIZED=FALSE&amp;creator=factset&amp;display_string=Audit"}</definedName>
    <definedName name="_109__FDSAUDITLINK__" localSheetId="1" hidden="1">{"fdsup://IBCentral/FAT Viewer?action=UPDATE&amp;creator=factset&amp;DOC_NAME=fat:reuters_annual_source_window.fat&amp;display_string=Audit&amp;DYN_ARGS=TRUE&amp;VAR:ID1=21935010&amp;VAR:RCODE=EBITDA&amp;VAR:SDATE=20071299&amp;VAR:FREQ=Y&amp;VAR:RELITEM=RP&amp;VAR:CURRENCY=&amp;VAR:CURRSOURCE=EXSHARE","&amp;VAR:NATFREQ=ANNUAL&amp;VAR:RFIELD=FINALIZED&amp;VAR:DB_TYPE=&amp;VAR:UNITS=M&amp;window=popup&amp;width=450&amp;height=300&amp;START_MAXIMIZED=FALSE"}</definedName>
    <definedName name="_109__FDSAUDITLINK__" localSheetId="28" hidden="1">{"fdsup://IBCentral/FAT Viewer?action=UPDATE&amp;creator=factset&amp;DOC_NAME=fat:reuters_annual_source_window.fat&amp;display_string=Audit&amp;DYN_ARGS=TRUE&amp;VAR:ID1=21935010&amp;VAR:RCODE=EBITDA&amp;VAR:SDATE=20071299&amp;VAR:FREQ=Y&amp;VAR:RELITEM=RP&amp;VAR:CURRENCY=&amp;VAR:CURRSOURCE=EXSHARE","&amp;VAR:NATFREQ=ANNUAL&amp;VAR:RFIELD=FINALIZED&amp;VAR:DB_TYPE=&amp;VAR:UNITS=M&amp;window=popup&amp;width=450&amp;height=300&amp;START_MAXIMIZED=FALSE"}</definedName>
    <definedName name="_109__FDSAUDITLINK__" localSheetId="26" hidden="1">{"fdsup://Directions/FactSet Auditing Viewer?action=AUDIT_VALUE&amp;DB=129&amp;ID1=01849010&amp;VALUEID=02001&amp;SDATE=201102&amp;PERIODTYPE=QTR_STD&amp;SCFT=3&amp;window=popup_no_bar&amp;width=385&amp;height=120&amp;START_MAXIMIZED=FALSE&amp;creator=factset&amp;display_string=Audit"}</definedName>
    <definedName name="_109__FDSAUDITLINK__" localSheetId="27" hidden="1">{"fdsup://Directions/FactSet Auditing Viewer?action=AUDIT_VALUE&amp;DB=129&amp;ID1=01849010&amp;VALUEID=02001&amp;SDATE=201102&amp;PERIODTYPE=QTR_STD&amp;SCFT=3&amp;window=popup_no_bar&amp;width=385&amp;height=120&amp;START_MAXIMIZED=FALSE&amp;creator=factset&amp;display_string=Audit"}</definedName>
    <definedName name="_109__FDSAUDITLINK__" hidden="1">{"fdsup://IBCentral/FAT Viewer?action=UPDATE&amp;creator=factset&amp;DOC_NAME=fat:reuters_annual_source_window.fat&amp;display_string=Audit&amp;DYN_ARGS=TRUE&amp;VAR:ID1=21935010&amp;VAR:RCODE=EBITDA&amp;VAR:SDATE=20071299&amp;VAR:FREQ=Y&amp;VAR:RELITEM=RP&amp;VAR:CURRENCY=&amp;VAR:CURRSOURCE=EXSHARE","&amp;VAR:NATFREQ=ANNUAL&amp;VAR:RFIELD=FINALIZED&amp;VAR:DB_TYPE=&amp;VAR:UNITS=M&amp;window=popup&amp;width=450&amp;height=300&amp;START_MAXIMIZED=FALSE"}</definedName>
    <definedName name="_11__123Graph_BADV_PCE" hidden="1">[5]ADVOL!$G$170:$G$202</definedName>
    <definedName name="_11__123Graph_LBL_ACHART_4" localSheetId="15" hidden="1">'[6]Edge 10797 Drilling Inventory'!#REF!</definedName>
    <definedName name="_11__123Graph_LBL_ACHART_4" localSheetId="12" hidden="1">'[6]Edge 10797 Drilling Inventory'!#REF!</definedName>
    <definedName name="_11__123Graph_LBL_ACHART_4" localSheetId="20" hidden="1">'[6]Edge 10797 Drilling Inventory'!#REF!</definedName>
    <definedName name="_11__123Graph_LBL_ACHART_4" localSheetId="21" hidden="1">'[6]Edge 10797 Drilling Inventory'!#REF!</definedName>
    <definedName name="_11__123Graph_LBL_ACHART_4" localSheetId="23" hidden="1">'[6]Edge 10797 Drilling Inventory'!#REF!</definedName>
    <definedName name="_11__123Graph_LBL_ACHART_4" localSheetId="26" hidden="1">'[6]Edge 10797 Drilling Inventory'!#REF!</definedName>
    <definedName name="_11__123Graph_LBL_ACHART_4" localSheetId="27" hidden="1">'[6]Edge 10797 Drilling Inventory'!#REF!</definedName>
    <definedName name="_11__123Graph_LBL_ACHART_4" hidden="1">'[6]Edge 10797 Drilling Inventory'!#REF!</definedName>
    <definedName name="_11__FDSAUDITLINK__" localSheetId="17"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11__FDSAUDITLINK__" localSheetId="15"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11__FDSAUDITLINK__" localSheetId="12"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11__FDSAUDITLINK__" localSheetId="22"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11__FDSAUDITLINK__" localSheetId="20"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11__FDSAUDITLINK__" localSheetId="21"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11__FDSAUDITLINK__" localSheetId="23"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11__FDSAUDITLINK__" localSheetId="1"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11__FDSAUDITLINK__" localSheetId="28"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11__FDSAUDITLINK__" localSheetId="26"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11__FDSAUDITLINK__" localSheetId="27"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11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110__FDSAUDITLINK__" localSheetId="17" hidden="1">{"fdsup://IBCentral/FAT Viewer?action=UPDATE&amp;creator=factset&amp;DOC_NAME=fat:reuters_annual_source_window.fat&amp;display_string=Audit&amp;DYN_ARGS=TRUE&amp;VAR:ID1=17275R10&amp;VAR:RCODE=EBITDA&amp;VAR:SDATE=20070799&amp;VAR:FREQ=Y&amp;VAR:RELITEM=RP&amp;VAR:CURRENCY=&amp;VAR:CURRSOURCE=EXSHARE","&amp;VAR:NATFREQ=ANNUAL&amp;VAR:RFIELD=FINALIZED&amp;VAR:DB_TYPE=&amp;VAR:UNITS=M&amp;window=popup&amp;width=450&amp;height=300&amp;START_MAXIMIZED=FALSE"}</definedName>
    <definedName name="_110__FDSAUDITLINK__" localSheetId="15" hidden="1">{"fdsup://directions/FAT Viewer?action=UPDATE&amp;creator=factset&amp;DYN_ARGS=TRUE&amp;DOC_NAME=FAT:FQL_AUDITING_CLIENT_TEMPLATE.FAT&amp;display_string=Audit&amp;VAR:KEY=VUZWFCLEDW&amp;VAR:QUERY=RkZfREVCVChRVFIsMCk=&amp;WINDOW=FIRST_POPUP&amp;HEIGHT=450&amp;WIDTH=450&amp;START_MAXIMIZED=FALSE&amp;VA","R:CALENDAR=FIVEDAY&amp;VAR:SYMBOL=AGN&amp;VAR:INDEX=0"}</definedName>
    <definedName name="_110__FDSAUDITLINK__" localSheetId="12" hidden="1">{"fdsup://directions/FAT Viewer?action=UPDATE&amp;creator=factset&amp;DYN_ARGS=TRUE&amp;DOC_NAME=FAT:FQL_AUDITING_CLIENT_TEMPLATE.FAT&amp;display_string=Audit&amp;VAR:KEY=VUZWFCLEDW&amp;VAR:QUERY=RkZfREVCVChRVFIsMCk=&amp;WINDOW=FIRST_POPUP&amp;HEIGHT=450&amp;WIDTH=450&amp;START_MAXIMIZED=FALSE&amp;VA","R:CALENDAR=FIVEDAY&amp;VAR:SYMBOL=AGN&amp;VAR:INDEX=0"}</definedName>
    <definedName name="_110__FDSAUDITLINK__" localSheetId="22" hidden="1">{"fdsup://IBCentral/FAT Viewer?action=UPDATE&amp;creator=factset&amp;DOC_NAME=fat:reuters_annual_source_window.fat&amp;display_string=Audit&amp;DYN_ARGS=TRUE&amp;VAR:ID1=17275R10&amp;VAR:RCODE=EBITDA&amp;VAR:SDATE=20070799&amp;VAR:FREQ=Y&amp;VAR:RELITEM=RP&amp;VAR:CURRENCY=&amp;VAR:CURRSOURCE=EXSHARE","&amp;VAR:NATFREQ=ANNUAL&amp;VAR:RFIELD=FINALIZED&amp;VAR:DB_TYPE=&amp;VAR:UNITS=M&amp;window=popup&amp;width=450&amp;height=300&amp;START_MAXIMIZED=FALSE"}</definedName>
    <definedName name="_110__FDSAUDITLINK__" localSheetId="20" hidden="1">{"fdsup://directions/FAT Viewer?action=UPDATE&amp;creator=factset&amp;DYN_ARGS=TRUE&amp;DOC_NAME=FAT:FQL_AUDITING_CLIENT_TEMPLATE.FAT&amp;display_string=Audit&amp;VAR:KEY=VUZWFCLEDW&amp;VAR:QUERY=RkZfREVCVChRVFIsMCk=&amp;WINDOW=FIRST_POPUP&amp;HEIGHT=450&amp;WIDTH=450&amp;START_MAXIMIZED=FALSE&amp;VA","R:CALENDAR=FIVEDAY&amp;VAR:SYMBOL=AGN&amp;VAR:INDEX=0"}</definedName>
    <definedName name="_110__FDSAUDITLINK__" localSheetId="21" hidden="1">{"fdsup://directions/FAT Viewer?action=UPDATE&amp;creator=factset&amp;DYN_ARGS=TRUE&amp;DOC_NAME=FAT:FQL_AUDITING_CLIENT_TEMPLATE.FAT&amp;display_string=Audit&amp;VAR:KEY=VUZWFCLEDW&amp;VAR:QUERY=RkZfREVCVChRVFIsMCk=&amp;WINDOW=FIRST_POPUP&amp;HEIGHT=450&amp;WIDTH=450&amp;START_MAXIMIZED=FALSE&amp;VA","R:CALENDAR=FIVEDAY&amp;VAR:SYMBOL=AGN&amp;VAR:INDEX=0"}</definedName>
    <definedName name="_110__FDSAUDITLINK__" localSheetId="23" hidden="1">{"fdsup://directions/FAT Viewer?action=UPDATE&amp;creator=factset&amp;DYN_ARGS=TRUE&amp;DOC_NAME=FAT:FQL_AUDITING_CLIENT_TEMPLATE.FAT&amp;display_string=Audit&amp;VAR:KEY=VUZWFCLEDW&amp;VAR:QUERY=RkZfREVCVChRVFIsMCk=&amp;WINDOW=FIRST_POPUP&amp;HEIGHT=450&amp;WIDTH=450&amp;START_MAXIMIZED=FALSE&amp;VA","R:CALENDAR=FIVEDAY&amp;VAR:SYMBOL=AGN&amp;VAR:INDEX=0"}</definedName>
    <definedName name="_110__FDSAUDITLINK__" localSheetId="1" hidden="1">{"fdsup://IBCentral/FAT Viewer?action=UPDATE&amp;creator=factset&amp;DOC_NAME=fat:reuters_annual_source_window.fat&amp;display_string=Audit&amp;DYN_ARGS=TRUE&amp;VAR:ID1=17275R10&amp;VAR:RCODE=EBITDA&amp;VAR:SDATE=20070799&amp;VAR:FREQ=Y&amp;VAR:RELITEM=RP&amp;VAR:CURRENCY=&amp;VAR:CURRSOURCE=EXSHARE","&amp;VAR:NATFREQ=ANNUAL&amp;VAR:RFIELD=FINALIZED&amp;VAR:DB_TYPE=&amp;VAR:UNITS=M&amp;window=popup&amp;width=450&amp;height=300&amp;START_MAXIMIZED=FALSE"}</definedName>
    <definedName name="_110__FDSAUDITLINK__" localSheetId="28" hidden="1">{"fdsup://IBCentral/FAT Viewer?action=UPDATE&amp;creator=factset&amp;DOC_NAME=fat:reuters_annual_source_window.fat&amp;display_string=Audit&amp;DYN_ARGS=TRUE&amp;VAR:ID1=17275R10&amp;VAR:RCODE=EBITDA&amp;VAR:SDATE=20070799&amp;VAR:FREQ=Y&amp;VAR:RELITEM=RP&amp;VAR:CURRENCY=&amp;VAR:CURRSOURCE=EXSHARE","&amp;VAR:NATFREQ=ANNUAL&amp;VAR:RFIELD=FINALIZED&amp;VAR:DB_TYPE=&amp;VAR:UNITS=M&amp;window=popup&amp;width=450&amp;height=300&amp;START_MAXIMIZED=FALSE"}</definedName>
    <definedName name="_110__FDSAUDITLINK__" localSheetId="26" hidden="1">{"fdsup://directions/FAT Viewer?action=UPDATE&amp;creator=factset&amp;DYN_ARGS=TRUE&amp;DOC_NAME=FAT:FQL_AUDITING_CLIENT_TEMPLATE.FAT&amp;display_string=Audit&amp;VAR:KEY=VUZWFCLEDW&amp;VAR:QUERY=RkZfREVCVChRVFIsMCk=&amp;WINDOW=FIRST_POPUP&amp;HEIGHT=450&amp;WIDTH=450&amp;START_MAXIMIZED=FALSE&amp;VA","R:CALENDAR=FIVEDAY&amp;VAR:SYMBOL=AGN&amp;VAR:INDEX=0"}</definedName>
    <definedName name="_110__FDSAUDITLINK__" localSheetId="27" hidden="1">{"fdsup://directions/FAT Viewer?action=UPDATE&amp;creator=factset&amp;DYN_ARGS=TRUE&amp;DOC_NAME=FAT:FQL_AUDITING_CLIENT_TEMPLATE.FAT&amp;display_string=Audit&amp;VAR:KEY=VUZWFCLEDW&amp;VAR:QUERY=RkZfREVCVChRVFIsMCk=&amp;WINDOW=FIRST_POPUP&amp;HEIGHT=450&amp;WIDTH=450&amp;START_MAXIMIZED=FALSE&amp;VA","R:CALENDAR=FIVEDAY&amp;VAR:SYMBOL=AGN&amp;VAR:INDEX=0"}</definedName>
    <definedName name="_110__FDSAUDITLINK__" hidden="1">{"fdsup://IBCentral/FAT Viewer?action=UPDATE&amp;creator=factset&amp;DOC_NAME=fat:reuters_annual_source_window.fat&amp;display_string=Audit&amp;DYN_ARGS=TRUE&amp;VAR:ID1=17275R10&amp;VAR:RCODE=EBITDA&amp;VAR:SDATE=20070799&amp;VAR:FREQ=Y&amp;VAR:RELITEM=RP&amp;VAR:CURRENCY=&amp;VAR:CURRSOURCE=EXSHARE","&amp;VAR:NATFREQ=ANNUAL&amp;VAR:RFIELD=FINALIZED&amp;VAR:DB_TYPE=&amp;VAR:UNITS=M&amp;window=popup&amp;width=450&amp;height=300&amp;START_MAXIMIZED=FALSE"}</definedName>
    <definedName name="_111__FDSAUDITLINK__" localSheetId="17"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111__FDSAUDITLINK__" localSheetId="15" hidden="1">{"fdsup://Directions/FactSet Auditing Viewer?action=AUDIT_VALUE&amp;DB=129&amp;ID1=15670810&amp;VALUEID=02001&amp;SDATE=201102&amp;PERIODTYPE=QTR_STD&amp;SCFT=3&amp;window=popup_no_bar&amp;width=385&amp;height=120&amp;START_MAXIMIZED=FALSE&amp;creator=factset&amp;display_string=Audit"}</definedName>
    <definedName name="_111__FDSAUDITLINK__" localSheetId="12" hidden="1">{"fdsup://Directions/FactSet Auditing Viewer?action=AUDIT_VALUE&amp;DB=129&amp;ID1=15670810&amp;VALUEID=02001&amp;SDATE=201102&amp;PERIODTYPE=QTR_STD&amp;SCFT=3&amp;window=popup_no_bar&amp;width=385&amp;height=120&amp;START_MAXIMIZED=FALSE&amp;creator=factset&amp;display_string=Audit"}</definedName>
    <definedName name="_111__FDSAUDITLINK__" localSheetId="22"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111__FDSAUDITLINK__" localSheetId="20" hidden="1">{"fdsup://Directions/FactSet Auditing Viewer?action=AUDIT_VALUE&amp;DB=129&amp;ID1=15670810&amp;VALUEID=02001&amp;SDATE=201102&amp;PERIODTYPE=QTR_STD&amp;SCFT=3&amp;window=popup_no_bar&amp;width=385&amp;height=120&amp;START_MAXIMIZED=FALSE&amp;creator=factset&amp;display_string=Audit"}</definedName>
    <definedName name="_111__FDSAUDITLINK__" localSheetId="21" hidden="1">{"fdsup://Directions/FactSet Auditing Viewer?action=AUDIT_VALUE&amp;DB=129&amp;ID1=15670810&amp;VALUEID=02001&amp;SDATE=201102&amp;PERIODTYPE=QTR_STD&amp;SCFT=3&amp;window=popup_no_bar&amp;width=385&amp;height=120&amp;START_MAXIMIZED=FALSE&amp;creator=factset&amp;display_string=Audit"}</definedName>
    <definedName name="_111__FDSAUDITLINK__" localSheetId="23" hidden="1">{"fdsup://Directions/FactSet Auditing Viewer?action=AUDIT_VALUE&amp;DB=129&amp;ID1=15670810&amp;VALUEID=02001&amp;SDATE=201102&amp;PERIODTYPE=QTR_STD&amp;SCFT=3&amp;window=popup_no_bar&amp;width=385&amp;height=120&amp;START_MAXIMIZED=FALSE&amp;creator=factset&amp;display_string=Audit"}</definedName>
    <definedName name="_111__FDSAUDITLINK__" localSheetId="1"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111__FDSAUDITLINK__" localSheetId="28"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111__FDSAUDITLINK__" localSheetId="26" hidden="1">{"fdsup://Directions/FactSet Auditing Viewer?action=AUDIT_VALUE&amp;DB=129&amp;ID1=15670810&amp;VALUEID=02001&amp;SDATE=201102&amp;PERIODTYPE=QTR_STD&amp;SCFT=3&amp;window=popup_no_bar&amp;width=385&amp;height=120&amp;START_MAXIMIZED=FALSE&amp;creator=factset&amp;display_string=Audit"}</definedName>
    <definedName name="_111__FDSAUDITLINK__" localSheetId="27" hidden="1">{"fdsup://Directions/FactSet Auditing Viewer?action=AUDIT_VALUE&amp;DB=129&amp;ID1=15670810&amp;VALUEID=02001&amp;SDATE=201102&amp;PERIODTYPE=QTR_STD&amp;SCFT=3&amp;window=popup_no_bar&amp;width=385&amp;height=120&amp;START_MAXIMIZED=FALSE&amp;creator=factset&amp;display_string=Audit"}</definedName>
    <definedName name="_111__FDSAUDITLINK__"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112__FDSAUDITLINK__" localSheetId="17" hidden="1">{"fdsup://IBCentral/FAT Viewer?action=UPDATE&amp;creator=factset&amp;DOC_NAME=fat:reuters_annual_source_window.fat&amp;display_string=Audit&amp;DYN_ARGS=TRUE&amp;VAR:ID1=48203R10&amp;VAR:RCODE=EBITDA&amp;VAR:SDATE=20071299&amp;VAR:FREQ=Y&amp;VAR:RELITEM=RP&amp;VAR:CURRENCY=&amp;VAR:CURRSOURCE=EXSHARE","&amp;VAR:NATFREQ=ANNUAL&amp;VAR:RFIELD=FINALIZED&amp;VAR:DB_TYPE=&amp;VAR:UNITS=M&amp;window=popup&amp;width=450&amp;height=300&amp;START_MAXIMIZED=FALSE"}</definedName>
    <definedName name="_112__FDSAUDITLINK__" localSheetId="15" hidden="1">{"fdsup://directions/FAT Viewer?action=UPDATE&amp;creator=factset&amp;DYN_ARGS=TRUE&amp;DOC_NAME=FAT:FQL_AUDITING_CLIENT_TEMPLATE.FAT&amp;display_string=Audit&amp;VAR:KEY=BCLCTSFIVE&amp;VAR:QUERY=RkZfREVCVChRVFIsMCk=&amp;WINDOW=FIRST_POPUP&amp;HEIGHT=450&amp;WIDTH=450&amp;START_MAXIMIZED=FALSE&amp;VA","R:CALENDAR=FIVEDAY&amp;VAR:SYMBOL=CEPH&amp;VAR:INDEX=0"}</definedName>
    <definedName name="_112__FDSAUDITLINK__" localSheetId="12" hidden="1">{"fdsup://directions/FAT Viewer?action=UPDATE&amp;creator=factset&amp;DYN_ARGS=TRUE&amp;DOC_NAME=FAT:FQL_AUDITING_CLIENT_TEMPLATE.FAT&amp;display_string=Audit&amp;VAR:KEY=BCLCTSFIVE&amp;VAR:QUERY=RkZfREVCVChRVFIsMCk=&amp;WINDOW=FIRST_POPUP&amp;HEIGHT=450&amp;WIDTH=450&amp;START_MAXIMIZED=FALSE&amp;VA","R:CALENDAR=FIVEDAY&amp;VAR:SYMBOL=CEPH&amp;VAR:INDEX=0"}</definedName>
    <definedName name="_112__FDSAUDITLINK__" localSheetId="22" hidden="1">{"fdsup://IBCentral/FAT Viewer?action=UPDATE&amp;creator=factset&amp;DOC_NAME=fat:reuters_annual_source_window.fat&amp;display_string=Audit&amp;DYN_ARGS=TRUE&amp;VAR:ID1=48203R10&amp;VAR:RCODE=EBITDA&amp;VAR:SDATE=20071299&amp;VAR:FREQ=Y&amp;VAR:RELITEM=RP&amp;VAR:CURRENCY=&amp;VAR:CURRSOURCE=EXSHARE","&amp;VAR:NATFREQ=ANNUAL&amp;VAR:RFIELD=FINALIZED&amp;VAR:DB_TYPE=&amp;VAR:UNITS=M&amp;window=popup&amp;width=450&amp;height=300&amp;START_MAXIMIZED=FALSE"}</definedName>
    <definedName name="_112__FDSAUDITLINK__" localSheetId="20" hidden="1">{"fdsup://directions/FAT Viewer?action=UPDATE&amp;creator=factset&amp;DYN_ARGS=TRUE&amp;DOC_NAME=FAT:FQL_AUDITING_CLIENT_TEMPLATE.FAT&amp;display_string=Audit&amp;VAR:KEY=BCLCTSFIVE&amp;VAR:QUERY=RkZfREVCVChRVFIsMCk=&amp;WINDOW=FIRST_POPUP&amp;HEIGHT=450&amp;WIDTH=450&amp;START_MAXIMIZED=FALSE&amp;VA","R:CALENDAR=FIVEDAY&amp;VAR:SYMBOL=CEPH&amp;VAR:INDEX=0"}</definedName>
    <definedName name="_112__FDSAUDITLINK__" localSheetId="21" hidden="1">{"fdsup://directions/FAT Viewer?action=UPDATE&amp;creator=factset&amp;DYN_ARGS=TRUE&amp;DOC_NAME=FAT:FQL_AUDITING_CLIENT_TEMPLATE.FAT&amp;display_string=Audit&amp;VAR:KEY=BCLCTSFIVE&amp;VAR:QUERY=RkZfREVCVChRVFIsMCk=&amp;WINDOW=FIRST_POPUP&amp;HEIGHT=450&amp;WIDTH=450&amp;START_MAXIMIZED=FALSE&amp;VA","R:CALENDAR=FIVEDAY&amp;VAR:SYMBOL=CEPH&amp;VAR:INDEX=0"}</definedName>
    <definedName name="_112__FDSAUDITLINK__" localSheetId="23" hidden="1">{"fdsup://directions/FAT Viewer?action=UPDATE&amp;creator=factset&amp;DYN_ARGS=TRUE&amp;DOC_NAME=FAT:FQL_AUDITING_CLIENT_TEMPLATE.FAT&amp;display_string=Audit&amp;VAR:KEY=BCLCTSFIVE&amp;VAR:QUERY=RkZfREVCVChRVFIsMCk=&amp;WINDOW=FIRST_POPUP&amp;HEIGHT=450&amp;WIDTH=450&amp;START_MAXIMIZED=FALSE&amp;VA","R:CALENDAR=FIVEDAY&amp;VAR:SYMBOL=CEPH&amp;VAR:INDEX=0"}</definedName>
    <definedName name="_112__FDSAUDITLINK__" localSheetId="1" hidden="1">{"fdsup://IBCentral/FAT Viewer?action=UPDATE&amp;creator=factset&amp;DOC_NAME=fat:reuters_annual_source_window.fat&amp;display_string=Audit&amp;DYN_ARGS=TRUE&amp;VAR:ID1=48203R10&amp;VAR:RCODE=EBITDA&amp;VAR:SDATE=20071299&amp;VAR:FREQ=Y&amp;VAR:RELITEM=RP&amp;VAR:CURRENCY=&amp;VAR:CURRSOURCE=EXSHARE","&amp;VAR:NATFREQ=ANNUAL&amp;VAR:RFIELD=FINALIZED&amp;VAR:DB_TYPE=&amp;VAR:UNITS=M&amp;window=popup&amp;width=450&amp;height=300&amp;START_MAXIMIZED=FALSE"}</definedName>
    <definedName name="_112__FDSAUDITLINK__" localSheetId="28" hidden="1">{"fdsup://IBCentral/FAT Viewer?action=UPDATE&amp;creator=factset&amp;DOC_NAME=fat:reuters_annual_source_window.fat&amp;display_string=Audit&amp;DYN_ARGS=TRUE&amp;VAR:ID1=48203R10&amp;VAR:RCODE=EBITDA&amp;VAR:SDATE=20071299&amp;VAR:FREQ=Y&amp;VAR:RELITEM=RP&amp;VAR:CURRENCY=&amp;VAR:CURRSOURCE=EXSHARE","&amp;VAR:NATFREQ=ANNUAL&amp;VAR:RFIELD=FINALIZED&amp;VAR:DB_TYPE=&amp;VAR:UNITS=M&amp;window=popup&amp;width=450&amp;height=300&amp;START_MAXIMIZED=FALSE"}</definedName>
    <definedName name="_112__FDSAUDITLINK__" localSheetId="26" hidden="1">{"fdsup://directions/FAT Viewer?action=UPDATE&amp;creator=factset&amp;DYN_ARGS=TRUE&amp;DOC_NAME=FAT:FQL_AUDITING_CLIENT_TEMPLATE.FAT&amp;display_string=Audit&amp;VAR:KEY=BCLCTSFIVE&amp;VAR:QUERY=RkZfREVCVChRVFIsMCk=&amp;WINDOW=FIRST_POPUP&amp;HEIGHT=450&amp;WIDTH=450&amp;START_MAXIMIZED=FALSE&amp;VA","R:CALENDAR=FIVEDAY&amp;VAR:SYMBOL=CEPH&amp;VAR:INDEX=0"}</definedName>
    <definedName name="_112__FDSAUDITLINK__" localSheetId="27" hidden="1">{"fdsup://directions/FAT Viewer?action=UPDATE&amp;creator=factset&amp;DYN_ARGS=TRUE&amp;DOC_NAME=FAT:FQL_AUDITING_CLIENT_TEMPLATE.FAT&amp;display_string=Audit&amp;VAR:KEY=BCLCTSFIVE&amp;VAR:QUERY=RkZfREVCVChRVFIsMCk=&amp;WINDOW=FIRST_POPUP&amp;HEIGHT=450&amp;WIDTH=450&amp;START_MAXIMIZED=FALSE&amp;VA","R:CALENDAR=FIVEDAY&amp;VAR:SYMBOL=CEPH&amp;VAR:INDEX=0"}</definedName>
    <definedName name="_112__FDSAUDITLINK__" hidden="1">{"fdsup://IBCentral/FAT Viewer?action=UPDATE&amp;creator=factset&amp;DOC_NAME=fat:reuters_annual_source_window.fat&amp;display_string=Audit&amp;DYN_ARGS=TRUE&amp;VAR:ID1=48203R10&amp;VAR:RCODE=EBITDA&amp;VAR:SDATE=20071299&amp;VAR:FREQ=Y&amp;VAR:RELITEM=RP&amp;VAR:CURRENCY=&amp;VAR:CURRSOURCE=EXSHARE","&amp;VAR:NATFREQ=ANNUAL&amp;VAR:RFIELD=FINALIZED&amp;VAR:DB_TYPE=&amp;VAR:UNITS=M&amp;window=popup&amp;width=450&amp;height=300&amp;START_MAXIMIZED=FALSE"}</definedName>
    <definedName name="_113__FDSAUDITLINK__" localSheetId="17" hidden="1">{"fdsup://IBCentral/FAT Viewer?action=UPDATE&amp;creator=factset&amp;DOC_NAME=fat:reuters_annual_source_window.fat&amp;display_string=Audit&amp;DYN_ARGS=TRUE&amp;VAR:ID1=597500&amp;VAR:RCODE=EBITDA&amp;VAR:SDATE=20071299&amp;VAR:FREQ=Y&amp;VAR:RELITEM=RP&amp;VAR:CURRENCY=&amp;VAR:CURRSOURCE=EXSHARE&amp;V","AR:NATFREQ=ANNUAL&amp;VAR:RFIELD=FINALIZED&amp;VAR:DB_TYPE=&amp;VAR:UNITS=M&amp;window=popup&amp;width=450&amp;height=300&amp;START_MAXIMIZED=FALSE"}</definedName>
    <definedName name="_113__FDSAUDITLINK__" localSheetId="15" hidden="1">{"fdsup://Directions/FactSet Auditing Viewer?action=AUDIT_VALUE&amp;DB=129&amp;ID1=29264F20&amp;VALUEID=02001&amp;SDATE=201102&amp;PERIODTYPE=QTR_STD&amp;SCFT=3&amp;window=popup_no_bar&amp;width=385&amp;height=120&amp;START_MAXIMIZED=FALSE&amp;creator=factset&amp;display_string=Audit"}</definedName>
    <definedName name="_113__FDSAUDITLINK__" localSheetId="12" hidden="1">{"fdsup://Directions/FactSet Auditing Viewer?action=AUDIT_VALUE&amp;DB=129&amp;ID1=29264F20&amp;VALUEID=02001&amp;SDATE=201102&amp;PERIODTYPE=QTR_STD&amp;SCFT=3&amp;window=popup_no_bar&amp;width=385&amp;height=120&amp;START_MAXIMIZED=FALSE&amp;creator=factset&amp;display_string=Audit"}</definedName>
    <definedName name="_113__FDSAUDITLINK__" localSheetId="22" hidden="1">{"fdsup://IBCentral/FAT Viewer?action=UPDATE&amp;creator=factset&amp;DOC_NAME=fat:reuters_annual_source_window.fat&amp;display_string=Audit&amp;DYN_ARGS=TRUE&amp;VAR:ID1=597500&amp;VAR:RCODE=EBITDA&amp;VAR:SDATE=20071299&amp;VAR:FREQ=Y&amp;VAR:RELITEM=RP&amp;VAR:CURRENCY=&amp;VAR:CURRSOURCE=EXSHARE&amp;V","AR:NATFREQ=ANNUAL&amp;VAR:RFIELD=FINALIZED&amp;VAR:DB_TYPE=&amp;VAR:UNITS=M&amp;window=popup&amp;width=450&amp;height=300&amp;START_MAXIMIZED=FALSE"}</definedName>
    <definedName name="_113__FDSAUDITLINK__" localSheetId="20" hidden="1">{"fdsup://Directions/FactSet Auditing Viewer?action=AUDIT_VALUE&amp;DB=129&amp;ID1=29264F20&amp;VALUEID=02001&amp;SDATE=201102&amp;PERIODTYPE=QTR_STD&amp;SCFT=3&amp;window=popup_no_bar&amp;width=385&amp;height=120&amp;START_MAXIMIZED=FALSE&amp;creator=factset&amp;display_string=Audit"}</definedName>
    <definedName name="_113__FDSAUDITLINK__" localSheetId="21" hidden="1">{"fdsup://Directions/FactSet Auditing Viewer?action=AUDIT_VALUE&amp;DB=129&amp;ID1=29264F20&amp;VALUEID=02001&amp;SDATE=201102&amp;PERIODTYPE=QTR_STD&amp;SCFT=3&amp;window=popup_no_bar&amp;width=385&amp;height=120&amp;START_MAXIMIZED=FALSE&amp;creator=factset&amp;display_string=Audit"}</definedName>
    <definedName name="_113__FDSAUDITLINK__" localSheetId="23" hidden="1">{"fdsup://Directions/FactSet Auditing Viewer?action=AUDIT_VALUE&amp;DB=129&amp;ID1=29264F20&amp;VALUEID=02001&amp;SDATE=201102&amp;PERIODTYPE=QTR_STD&amp;SCFT=3&amp;window=popup_no_bar&amp;width=385&amp;height=120&amp;START_MAXIMIZED=FALSE&amp;creator=factset&amp;display_string=Audit"}</definedName>
    <definedName name="_113__FDSAUDITLINK__" localSheetId="1" hidden="1">{"fdsup://IBCentral/FAT Viewer?action=UPDATE&amp;creator=factset&amp;DOC_NAME=fat:reuters_annual_source_window.fat&amp;display_string=Audit&amp;DYN_ARGS=TRUE&amp;VAR:ID1=597500&amp;VAR:RCODE=EBITDA&amp;VAR:SDATE=20071299&amp;VAR:FREQ=Y&amp;VAR:RELITEM=RP&amp;VAR:CURRENCY=&amp;VAR:CURRSOURCE=EXSHARE&amp;V","AR:NATFREQ=ANNUAL&amp;VAR:RFIELD=FINALIZED&amp;VAR:DB_TYPE=&amp;VAR:UNITS=M&amp;window=popup&amp;width=450&amp;height=300&amp;START_MAXIMIZED=FALSE"}</definedName>
    <definedName name="_113__FDSAUDITLINK__" localSheetId="28" hidden="1">{"fdsup://IBCentral/FAT Viewer?action=UPDATE&amp;creator=factset&amp;DOC_NAME=fat:reuters_annual_source_window.fat&amp;display_string=Audit&amp;DYN_ARGS=TRUE&amp;VAR:ID1=597500&amp;VAR:RCODE=EBITDA&amp;VAR:SDATE=20071299&amp;VAR:FREQ=Y&amp;VAR:RELITEM=RP&amp;VAR:CURRENCY=&amp;VAR:CURRSOURCE=EXSHARE&amp;V","AR:NATFREQ=ANNUAL&amp;VAR:RFIELD=FINALIZED&amp;VAR:DB_TYPE=&amp;VAR:UNITS=M&amp;window=popup&amp;width=450&amp;height=300&amp;START_MAXIMIZED=FALSE"}</definedName>
    <definedName name="_113__FDSAUDITLINK__" localSheetId="26" hidden="1">{"fdsup://Directions/FactSet Auditing Viewer?action=AUDIT_VALUE&amp;DB=129&amp;ID1=29264F20&amp;VALUEID=02001&amp;SDATE=201102&amp;PERIODTYPE=QTR_STD&amp;SCFT=3&amp;window=popup_no_bar&amp;width=385&amp;height=120&amp;START_MAXIMIZED=FALSE&amp;creator=factset&amp;display_string=Audit"}</definedName>
    <definedName name="_113__FDSAUDITLINK__" localSheetId="27" hidden="1">{"fdsup://Directions/FactSet Auditing Viewer?action=AUDIT_VALUE&amp;DB=129&amp;ID1=29264F20&amp;VALUEID=02001&amp;SDATE=201102&amp;PERIODTYPE=QTR_STD&amp;SCFT=3&amp;window=popup_no_bar&amp;width=385&amp;height=120&amp;START_MAXIMIZED=FALSE&amp;creator=factset&amp;display_string=Audit"}</definedName>
    <definedName name="_113__FDSAUDITLINK__" hidden="1">{"fdsup://IBCentral/FAT Viewer?action=UPDATE&amp;creator=factset&amp;DOC_NAME=fat:reuters_annual_source_window.fat&amp;display_string=Audit&amp;DYN_ARGS=TRUE&amp;VAR:ID1=597500&amp;VAR:RCODE=EBITDA&amp;VAR:SDATE=20071299&amp;VAR:FREQ=Y&amp;VAR:RELITEM=RP&amp;VAR:CURRENCY=&amp;VAR:CURRSOURCE=EXSHARE&amp;V","AR:NATFREQ=ANNUAL&amp;VAR:RFIELD=FINALIZED&amp;VAR:DB_TYPE=&amp;VAR:UNITS=M&amp;window=popup&amp;width=450&amp;height=300&amp;START_MAXIMIZED=FALSE"}</definedName>
    <definedName name="_114__FDSAUDITLINK__" localSheetId="17"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114__FDSAUDITLINK__" localSheetId="15" hidden="1">{"fdsup://directions/FAT Viewer?action=UPDATE&amp;creator=factset&amp;DYN_ARGS=TRUE&amp;DOC_NAME=FAT:FQL_AUDITING_CLIENT_TEMPLATE.FAT&amp;display_string=Audit&amp;VAR:KEY=VIDYPCHCVC&amp;VAR:QUERY=RkZfREVCVChRVFIsMCk=&amp;WINDOW=FIRST_POPUP&amp;HEIGHT=450&amp;WIDTH=450&amp;START_MAXIMIZED=FALSE&amp;VA","R:CALENDAR=FIVEDAY&amp;VAR:SYMBOL=ENDP&amp;VAR:INDEX=0"}</definedName>
    <definedName name="_114__FDSAUDITLINK__" localSheetId="12" hidden="1">{"fdsup://directions/FAT Viewer?action=UPDATE&amp;creator=factset&amp;DYN_ARGS=TRUE&amp;DOC_NAME=FAT:FQL_AUDITING_CLIENT_TEMPLATE.FAT&amp;display_string=Audit&amp;VAR:KEY=VIDYPCHCVC&amp;VAR:QUERY=RkZfREVCVChRVFIsMCk=&amp;WINDOW=FIRST_POPUP&amp;HEIGHT=450&amp;WIDTH=450&amp;START_MAXIMIZED=FALSE&amp;VA","R:CALENDAR=FIVEDAY&amp;VAR:SYMBOL=ENDP&amp;VAR:INDEX=0"}</definedName>
    <definedName name="_114__FDSAUDITLINK__" localSheetId="22"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114__FDSAUDITLINK__" localSheetId="20" hidden="1">{"fdsup://directions/FAT Viewer?action=UPDATE&amp;creator=factset&amp;DYN_ARGS=TRUE&amp;DOC_NAME=FAT:FQL_AUDITING_CLIENT_TEMPLATE.FAT&amp;display_string=Audit&amp;VAR:KEY=VIDYPCHCVC&amp;VAR:QUERY=RkZfREVCVChRVFIsMCk=&amp;WINDOW=FIRST_POPUP&amp;HEIGHT=450&amp;WIDTH=450&amp;START_MAXIMIZED=FALSE&amp;VA","R:CALENDAR=FIVEDAY&amp;VAR:SYMBOL=ENDP&amp;VAR:INDEX=0"}</definedName>
    <definedName name="_114__FDSAUDITLINK__" localSheetId="21" hidden="1">{"fdsup://directions/FAT Viewer?action=UPDATE&amp;creator=factset&amp;DYN_ARGS=TRUE&amp;DOC_NAME=FAT:FQL_AUDITING_CLIENT_TEMPLATE.FAT&amp;display_string=Audit&amp;VAR:KEY=VIDYPCHCVC&amp;VAR:QUERY=RkZfREVCVChRVFIsMCk=&amp;WINDOW=FIRST_POPUP&amp;HEIGHT=450&amp;WIDTH=450&amp;START_MAXIMIZED=FALSE&amp;VA","R:CALENDAR=FIVEDAY&amp;VAR:SYMBOL=ENDP&amp;VAR:INDEX=0"}</definedName>
    <definedName name="_114__FDSAUDITLINK__" localSheetId="23" hidden="1">{"fdsup://directions/FAT Viewer?action=UPDATE&amp;creator=factset&amp;DYN_ARGS=TRUE&amp;DOC_NAME=FAT:FQL_AUDITING_CLIENT_TEMPLATE.FAT&amp;display_string=Audit&amp;VAR:KEY=VIDYPCHCVC&amp;VAR:QUERY=RkZfREVCVChRVFIsMCk=&amp;WINDOW=FIRST_POPUP&amp;HEIGHT=450&amp;WIDTH=450&amp;START_MAXIMIZED=FALSE&amp;VA","R:CALENDAR=FIVEDAY&amp;VAR:SYMBOL=ENDP&amp;VAR:INDEX=0"}</definedName>
    <definedName name="_114__FDSAUDITLINK__" localSheetId="1"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114__FDSAUDITLINK__" localSheetId="28"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114__FDSAUDITLINK__" localSheetId="26" hidden="1">{"fdsup://directions/FAT Viewer?action=UPDATE&amp;creator=factset&amp;DYN_ARGS=TRUE&amp;DOC_NAME=FAT:FQL_AUDITING_CLIENT_TEMPLATE.FAT&amp;display_string=Audit&amp;VAR:KEY=VIDYPCHCVC&amp;VAR:QUERY=RkZfREVCVChRVFIsMCk=&amp;WINDOW=FIRST_POPUP&amp;HEIGHT=450&amp;WIDTH=450&amp;START_MAXIMIZED=FALSE&amp;VA","R:CALENDAR=FIVEDAY&amp;VAR:SYMBOL=ENDP&amp;VAR:INDEX=0"}</definedName>
    <definedName name="_114__FDSAUDITLINK__" localSheetId="27" hidden="1">{"fdsup://directions/FAT Viewer?action=UPDATE&amp;creator=factset&amp;DYN_ARGS=TRUE&amp;DOC_NAME=FAT:FQL_AUDITING_CLIENT_TEMPLATE.FAT&amp;display_string=Audit&amp;VAR:KEY=VIDYPCHCVC&amp;VAR:QUERY=RkZfREVCVChRVFIsMCk=&amp;WINDOW=FIRST_POPUP&amp;HEIGHT=450&amp;WIDTH=450&amp;START_MAXIMIZED=FALSE&amp;VA","R:CALENDAR=FIVEDAY&amp;VAR:SYMBOL=ENDP&amp;VAR:INDEX=0"}</definedName>
    <definedName name="_114__FDSAUDITLINK__"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115__FDSAUDITLINK__" localSheetId="17"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15__FDSAUDITLINK__" localSheetId="15" hidden="1">{"fdsup://Directions/FactSet Auditing Viewer?action=AUDIT_VALUE&amp;DB=129&amp;ID1=34583810&amp;VALUEID=02001&amp;SDATE=201101&amp;PERIODTYPE=QTR_STD&amp;SCFT=3&amp;window=popup_no_bar&amp;width=385&amp;height=120&amp;START_MAXIMIZED=FALSE&amp;creator=factset&amp;display_string=Audit"}</definedName>
    <definedName name="_115__FDSAUDITLINK__" localSheetId="12" hidden="1">{"fdsup://Directions/FactSet Auditing Viewer?action=AUDIT_VALUE&amp;DB=129&amp;ID1=34583810&amp;VALUEID=02001&amp;SDATE=201101&amp;PERIODTYPE=QTR_STD&amp;SCFT=3&amp;window=popup_no_bar&amp;width=385&amp;height=120&amp;START_MAXIMIZED=FALSE&amp;creator=factset&amp;display_string=Audit"}</definedName>
    <definedName name="_115__FDSAUDITLINK__" localSheetId="22"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15__FDSAUDITLINK__" localSheetId="20" hidden="1">{"fdsup://Directions/FactSet Auditing Viewer?action=AUDIT_VALUE&amp;DB=129&amp;ID1=34583810&amp;VALUEID=02001&amp;SDATE=201101&amp;PERIODTYPE=QTR_STD&amp;SCFT=3&amp;window=popup_no_bar&amp;width=385&amp;height=120&amp;START_MAXIMIZED=FALSE&amp;creator=factset&amp;display_string=Audit"}</definedName>
    <definedName name="_115__FDSAUDITLINK__" localSheetId="21" hidden="1">{"fdsup://Directions/FactSet Auditing Viewer?action=AUDIT_VALUE&amp;DB=129&amp;ID1=34583810&amp;VALUEID=02001&amp;SDATE=201101&amp;PERIODTYPE=QTR_STD&amp;SCFT=3&amp;window=popup_no_bar&amp;width=385&amp;height=120&amp;START_MAXIMIZED=FALSE&amp;creator=factset&amp;display_string=Audit"}</definedName>
    <definedName name="_115__FDSAUDITLINK__" localSheetId="23" hidden="1">{"fdsup://Directions/FactSet Auditing Viewer?action=AUDIT_VALUE&amp;DB=129&amp;ID1=34583810&amp;VALUEID=02001&amp;SDATE=201101&amp;PERIODTYPE=QTR_STD&amp;SCFT=3&amp;window=popup_no_bar&amp;width=385&amp;height=120&amp;START_MAXIMIZED=FALSE&amp;creator=factset&amp;display_string=Audit"}</definedName>
    <definedName name="_115__FDSAUDITLINK__" localSheetId="1"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15__FDSAUDITLINK__" localSheetId="28"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15__FDSAUDITLINK__" localSheetId="26" hidden="1">{"fdsup://Directions/FactSet Auditing Viewer?action=AUDIT_VALUE&amp;DB=129&amp;ID1=34583810&amp;VALUEID=02001&amp;SDATE=201101&amp;PERIODTYPE=QTR_STD&amp;SCFT=3&amp;window=popup_no_bar&amp;width=385&amp;height=120&amp;START_MAXIMIZED=FALSE&amp;creator=factset&amp;display_string=Audit"}</definedName>
    <definedName name="_115__FDSAUDITLINK__" localSheetId="27" hidden="1">{"fdsup://Directions/FactSet Auditing Viewer?action=AUDIT_VALUE&amp;DB=129&amp;ID1=34583810&amp;VALUEID=02001&amp;SDATE=201101&amp;PERIODTYPE=QTR_STD&amp;SCFT=3&amp;window=popup_no_bar&amp;width=385&amp;height=120&amp;START_MAXIMIZED=FALSE&amp;creator=factset&amp;display_string=Audit"}</definedName>
    <definedName name="_115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16__FDSAUDITLINK__" localSheetId="17"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116__FDSAUDITLINK__" localSheetId="15" hidden="1">{"fdsup://directions/FAT Viewer?action=UPDATE&amp;creator=factset&amp;DYN_ARGS=TRUE&amp;DOC_NAME=FAT:FQL_AUDITING_CLIENT_TEMPLATE.FAT&amp;display_string=Audit&amp;VAR:KEY=VSVENCJCNO&amp;VAR:QUERY=RkZfREVCVChRVFIsMCk=&amp;WINDOW=FIRST_POPUP&amp;HEIGHT=450&amp;WIDTH=450&amp;START_MAXIMIZED=FALSE&amp;VA","R:CALENDAR=FIVEDAY&amp;VAR:SYMBOL=FRX&amp;VAR:INDEX=0"}</definedName>
    <definedName name="_116__FDSAUDITLINK__" localSheetId="12" hidden="1">{"fdsup://directions/FAT Viewer?action=UPDATE&amp;creator=factset&amp;DYN_ARGS=TRUE&amp;DOC_NAME=FAT:FQL_AUDITING_CLIENT_TEMPLATE.FAT&amp;display_string=Audit&amp;VAR:KEY=VSVENCJCNO&amp;VAR:QUERY=RkZfREVCVChRVFIsMCk=&amp;WINDOW=FIRST_POPUP&amp;HEIGHT=450&amp;WIDTH=450&amp;START_MAXIMIZED=FALSE&amp;VA","R:CALENDAR=FIVEDAY&amp;VAR:SYMBOL=FRX&amp;VAR:INDEX=0"}</definedName>
    <definedName name="_116__FDSAUDITLINK__" localSheetId="22"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116__FDSAUDITLINK__" localSheetId="20" hidden="1">{"fdsup://directions/FAT Viewer?action=UPDATE&amp;creator=factset&amp;DYN_ARGS=TRUE&amp;DOC_NAME=FAT:FQL_AUDITING_CLIENT_TEMPLATE.FAT&amp;display_string=Audit&amp;VAR:KEY=VSVENCJCNO&amp;VAR:QUERY=RkZfREVCVChRVFIsMCk=&amp;WINDOW=FIRST_POPUP&amp;HEIGHT=450&amp;WIDTH=450&amp;START_MAXIMIZED=FALSE&amp;VA","R:CALENDAR=FIVEDAY&amp;VAR:SYMBOL=FRX&amp;VAR:INDEX=0"}</definedName>
    <definedName name="_116__FDSAUDITLINK__" localSheetId="21" hidden="1">{"fdsup://directions/FAT Viewer?action=UPDATE&amp;creator=factset&amp;DYN_ARGS=TRUE&amp;DOC_NAME=FAT:FQL_AUDITING_CLIENT_TEMPLATE.FAT&amp;display_string=Audit&amp;VAR:KEY=VSVENCJCNO&amp;VAR:QUERY=RkZfREVCVChRVFIsMCk=&amp;WINDOW=FIRST_POPUP&amp;HEIGHT=450&amp;WIDTH=450&amp;START_MAXIMIZED=FALSE&amp;VA","R:CALENDAR=FIVEDAY&amp;VAR:SYMBOL=FRX&amp;VAR:INDEX=0"}</definedName>
    <definedName name="_116__FDSAUDITLINK__" localSheetId="23" hidden="1">{"fdsup://directions/FAT Viewer?action=UPDATE&amp;creator=factset&amp;DYN_ARGS=TRUE&amp;DOC_NAME=FAT:FQL_AUDITING_CLIENT_TEMPLATE.FAT&amp;display_string=Audit&amp;VAR:KEY=VSVENCJCNO&amp;VAR:QUERY=RkZfREVCVChRVFIsMCk=&amp;WINDOW=FIRST_POPUP&amp;HEIGHT=450&amp;WIDTH=450&amp;START_MAXIMIZED=FALSE&amp;VA","R:CALENDAR=FIVEDAY&amp;VAR:SYMBOL=FRX&amp;VAR:INDEX=0"}</definedName>
    <definedName name="_116__FDSAUDITLINK__" localSheetId="1"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116__FDSAUDITLINK__" localSheetId="28"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116__FDSAUDITLINK__" localSheetId="26" hidden="1">{"fdsup://directions/FAT Viewer?action=UPDATE&amp;creator=factset&amp;DYN_ARGS=TRUE&amp;DOC_NAME=FAT:FQL_AUDITING_CLIENT_TEMPLATE.FAT&amp;display_string=Audit&amp;VAR:KEY=VSVENCJCNO&amp;VAR:QUERY=RkZfREVCVChRVFIsMCk=&amp;WINDOW=FIRST_POPUP&amp;HEIGHT=450&amp;WIDTH=450&amp;START_MAXIMIZED=FALSE&amp;VA","R:CALENDAR=FIVEDAY&amp;VAR:SYMBOL=FRX&amp;VAR:INDEX=0"}</definedName>
    <definedName name="_116__FDSAUDITLINK__" localSheetId="27" hidden="1">{"fdsup://directions/FAT Viewer?action=UPDATE&amp;creator=factset&amp;DYN_ARGS=TRUE&amp;DOC_NAME=FAT:FQL_AUDITING_CLIENT_TEMPLATE.FAT&amp;display_string=Audit&amp;VAR:KEY=VSVENCJCNO&amp;VAR:QUERY=RkZfREVCVChRVFIsMCk=&amp;WINDOW=FIRST_POPUP&amp;HEIGHT=450&amp;WIDTH=450&amp;START_MAXIMIZED=FALSE&amp;VA","R:CALENDAR=FIVEDAY&amp;VAR:SYMBOL=FRX&amp;VAR:INDEX=0"}</definedName>
    <definedName name="_116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117__FDSAUDITLINK__" localSheetId="17"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17__FDSAUDITLINK__" localSheetId="15" hidden="1">{"fdsup://Directions/FactSet Auditing Viewer?action=AUDIT_VALUE&amp;DB=129&amp;ID1=47214710&amp;VALUEID=02001&amp;SDATE=201102&amp;PERIODTYPE=QTR_STD&amp;SCFT=3&amp;window=popup_no_bar&amp;width=385&amp;height=120&amp;START_MAXIMIZED=FALSE&amp;creator=factset&amp;display_string=Audit"}</definedName>
    <definedName name="_117__FDSAUDITLINK__" localSheetId="12" hidden="1">{"fdsup://Directions/FactSet Auditing Viewer?action=AUDIT_VALUE&amp;DB=129&amp;ID1=47214710&amp;VALUEID=02001&amp;SDATE=201102&amp;PERIODTYPE=QTR_STD&amp;SCFT=3&amp;window=popup_no_bar&amp;width=385&amp;height=120&amp;START_MAXIMIZED=FALSE&amp;creator=factset&amp;display_string=Audit"}</definedName>
    <definedName name="_117__FDSAUDITLINK__" localSheetId="22"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17__FDSAUDITLINK__" localSheetId="20" hidden="1">{"fdsup://Directions/FactSet Auditing Viewer?action=AUDIT_VALUE&amp;DB=129&amp;ID1=47214710&amp;VALUEID=02001&amp;SDATE=201102&amp;PERIODTYPE=QTR_STD&amp;SCFT=3&amp;window=popup_no_bar&amp;width=385&amp;height=120&amp;START_MAXIMIZED=FALSE&amp;creator=factset&amp;display_string=Audit"}</definedName>
    <definedName name="_117__FDSAUDITLINK__" localSheetId="21" hidden="1">{"fdsup://Directions/FactSet Auditing Viewer?action=AUDIT_VALUE&amp;DB=129&amp;ID1=47214710&amp;VALUEID=02001&amp;SDATE=201102&amp;PERIODTYPE=QTR_STD&amp;SCFT=3&amp;window=popup_no_bar&amp;width=385&amp;height=120&amp;START_MAXIMIZED=FALSE&amp;creator=factset&amp;display_string=Audit"}</definedName>
    <definedName name="_117__FDSAUDITLINK__" localSheetId="23" hidden="1">{"fdsup://Directions/FactSet Auditing Viewer?action=AUDIT_VALUE&amp;DB=129&amp;ID1=47214710&amp;VALUEID=02001&amp;SDATE=201102&amp;PERIODTYPE=QTR_STD&amp;SCFT=3&amp;window=popup_no_bar&amp;width=385&amp;height=120&amp;START_MAXIMIZED=FALSE&amp;creator=factset&amp;display_string=Audit"}</definedName>
    <definedName name="_117__FDSAUDITLINK__" localSheetId="1"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17__FDSAUDITLINK__" localSheetId="28"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17__FDSAUDITLINK__" localSheetId="26" hidden="1">{"fdsup://Directions/FactSet Auditing Viewer?action=AUDIT_VALUE&amp;DB=129&amp;ID1=47214710&amp;VALUEID=02001&amp;SDATE=201102&amp;PERIODTYPE=QTR_STD&amp;SCFT=3&amp;window=popup_no_bar&amp;width=385&amp;height=120&amp;START_MAXIMIZED=FALSE&amp;creator=factset&amp;display_string=Audit"}</definedName>
    <definedName name="_117__FDSAUDITLINK__" localSheetId="27" hidden="1">{"fdsup://Directions/FactSet Auditing Viewer?action=AUDIT_VALUE&amp;DB=129&amp;ID1=47214710&amp;VALUEID=02001&amp;SDATE=201102&amp;PERIODTYPE=QTR_STD&amp;SCFT=3&amp;window=popup_no_bar&amp;width=385&amp;height=120&amp;START_MAXIMIZED=FALSE&amp;creator=factset&amp;display_string=Audit"}</definedName>
    <definedName name="_117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18__FDSAUDITLINK__" localSheetId="17"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18__FDSAUDITLINK__" localSheetId="15" hidden="1">{"fdsup://directions/FAT Viewer?action=UPDATE&amp;creator=factset&amp;DYN_ARGS=TRUE&amp;DOC_NAME=FAT:FQL_AUDITING_CLIENT_TEMPLATE.FAT&amp;display_string=Audit&amp;VAR:KEY=FUTILMFCBM&amp;VAR:QUERY=RkZfREVCVChRVFIsMCk=&amp;WINDOW=FIRST_POPUP&amp;HEIGHT=450&amp;WIDTH=450&amp;START_MAXIMIZED=FALSE&amp;VA","R:CALENDAR=FIVEDAY&amp;VAR:SYMBOL=JAZZ&amp;VAR:INDEX=0"}</definedName>
    <definedName name="_118__FDSAUDITLINK__" localSheetId="12" hidden="1">{"fdsup://directions/FAT Viewer?action=UPDATE&amp;creator=factset&amp;DYN_ARGS=TRUE&amp;DOC_NAME=FAT:FQL_AUDITING_CLIENT_TEMPLATE.FAT&amp;display_string=Audit&amp;VAR:KEY=FUTILMFCBM&amp;VAR:QUERY=RkZfREVCVChRVFIsMCk=&amp;WINDOW=FIRST_POPUP&amp;HEIGHT=450&amp;WIDTH=450&amp;START_MAXIMIZED=FALSE&amp;VA","R:CALENDAR=FIVEDAY&amp;VAR:SYMBOL=JAZZ&amp;VAR:INDEX=0"}</definedName>
    <definedName name="_118__FDSAUDITLINK__" localSheetId="22"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18__FDSAUDITLINK__" localSheetId="20" hidden="1">{"fdsup://directions/FAT Viewer?action=UPDATE&amp;creator=factset&amp;DYN_ARGS=TRUE&amp;DOC_NAME=FAT:FQL_AUDITING_CLIENT_TEMPLATE.FAT&amp;display_string=Audit&amp;VAR:KEY=FUTILMFCBM&amp;VAR:QUERY=RkZfREVCVChRVFIsMCk=&amp;WINDOW=FIRST_POPUP&amp;HEIGHT=450&amp;WIDTH=450&amp;START_MAXIMIZED=FALSE&amp;VA","R:CALENDAR=FIVEDAY&amp;VAR:SYMBOL=JAZZ&amp;VAR:INDEX=0"}</definedName>
    <definedName name="_118__FDSAUDITLINK__" localSheetId="21" hidden="1">{"fdsup://directions/FAT Viewer?action=UPDATE&amp;creator=factset&amp;DYN_ARGS=TRUE&amp;DOC_NAME=FAT:FQL_AUDITING_CLIENT_TEMPLATE.FAT&amp;display_string=Audit&amp;VAR:KEY=FUTILMFCBM&amp;VAR:QUERY=RkZfREVCVChRVFIsMCk=&amp;WINDOW=FIRST_POPUP&amp;HEIGHT=450&amp;WIDTH=450&amp;START_MAXIMIZED=FALSE&amp;VA","R:CALENDAR=FIVEDAY&amp;VAR:SYMBOL=JAZZ&amp;VAR:INDEX=0"}</definedName>
    <definedName name="_118__FDSAUDITLINK__" localSheetId="23" hidden="1">{"fdsup://directions/FAT Viewer?action=UPDATE&amp;creator=factset&amp;DYN_ARGS=TRUE&amp;DOC_NAME=FAT:FQL_AUDITING_CLIENT_TEMPLATE.FAT&amp;display_string=Audit&amp;VAR:KEY=FUTILMFCBM&amp;VAR:QUERY=RkZfREVCVChRVFIsMCk=&amp;WINDOW=FIRST_POPUP&amp;HEIGHT=450&amp;WIDTH=450&amp;START_MAXIMIZED=FALSE&amp;VA","R:CALENDAR=FIVEDAY&amp;VAR:SYMBOL=JAZZ&amp;VAR:INDEX=0"}</definedName>
    <definedName name="_118__FDSAUDITLINK__" localSheetId="1"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18__FDSAUDITLINK__" localSheetId="28"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18__FDSAUDITLINK__" localSheetId="26" hidden="1">{"fdsup://directions/FAT Viewer?action=UPDATE&amp;creator=factset&amp;DYN_ARGS=TRUE&amp;DOC_NAME=FAT:FQL_AUDITING_CLIENT_TEMPLATE.FAT&amp;display_string=Audit&amp;VAR:KEY=FUTILMFCBM&amp;VAR:QUERY=RkZfREVCVChRVFIsMCk=&amp;WINDOW=FIRST_POPUP&amp;HEIGHT=450&amp;WIDTH=450&amp;START_MAXIMIZED=FALSE&amp;VA","R:CALENDAR=FIVEDAY&amp;VAR:SYMBOL=JAZZ&amp;VAR:INDEX=0"}</definedName>
    <definedName name="_118__FDSAUDITLINK__" localSheetId="27" hidden="1">{"fdsup://directions/FAT Viewer?action=UPDATE&amp;creator=factset&amp;DYN_ARGS=TRUE&amp;DOC_NAME=FAT:FQL_AUDITING_CLIENT_TEMPLATE.FAT&amp;display_string=Audit&amp;VAR:KEY=FUTILMFCBM&amp;VAR:QUERY=RkZfREVCVChRVFIsMCk=&amp;WINDOW=FIRST_POPUP&amp;HEIGHT=450&amp;WIDTH=450&amp;START_MAXIMIZED=FALSE&amp;VA","R:CALENDAR=FIVEDAY&amp;VAR:SYMBOL=JAZZ&amp;VAR:INDEX=0"}</definedName>
    <definedName name="_118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19__FDSAUDITLINK__" localSheetId="17" hidden="1">{"fdsup://IBCentral/FAT Viewer?action=UPDATE&amp;creator=factset&amp;DOC_NAME=fat:reuters_annual_source_window.fat&amp;display_string=Audit&amp;DYN_ARGS=TRUE&amp;VAR:ID1=03110010&amp;VAR:RCODE=EBITDA&amp;VAR:SDATE=20071299&amp;VAR:FREQ=Y&amp;VAR:RELITEM=RP&amp;VAR:CURRENCY=&amp;VAR:CURRSOURCE=EXSHARE","&amp;VAR:NATFREQ=ANNUAL&amp;VAR:RFIELD=FINALIZED&amp;VAR:DB_TYPE=&amp;VAR:UNITS=M&amp;window=popup&amp;width=450&amp;height=300&amp;START_MAXIMIZED=FALSE"}</definedName>
    <definedName name="_119__FDSAUDITLINK__" localSheetId="15" hidden="1">{"fdsup://Directions/FactSet Auditing Viewer?action=AUDIT_VALUE&amp;DB=129&amp;ID1=58469030&amp;VALUEID=02001&amp;SDATE=201102&amp;PERIODTYPE=QTR_STD&amp;SCFT=3&amp;window=popup_no_bar&amp;width=385&amp;height=120&amp;START_MAXIMIZED=FALSE&amp;creator=factset&amp;display_string=Audit"}</definedName>
    <definedName name="_119__FDSAUDITLINK__" localSheetId="12" hidden="1">{"fdsup://Directions/FactSet Auditing Viewer?action=AUDIT_VALUE&amp;DB=129&amp;ID1=58469030&amp;VALUEID=02001&amp;SDATE=201102&amp;PERIODTYPE=QTR_STD&amp;SCFT=3&amp;window=popup_no_bar&amp;width=385&amp;height=120&amp;START_MAXIMIZED=FALSE&amp;creator=factset&amp;display_string=Audit"}</definedName>
    <definedName name="_119__FDSAUDITLINK__" localSheetId="22" hidden="1">{"fdsup://IBCentral/FAT Viewer?action=UPDATE&amp;creator=factset&amp;DOC_NAME=fat:reuters_annual_source_window.fat&amp;display_string=Audit&amp;DYN_ARGS=TRUE&amp;VAR:ID1=03110010&amp;VAR:RCODE=EBITDA&amp;VAR:SDATE=20071299&amp;VAR:FREQ=Y&amp;VAR:RELITEM=RP&amp;VAR:CURRENCY=&amp;VAR:CURRSOURCE=EXSHARE","&amp;VAR:NATFREQ=ANNUAL&amp;VAR:RFIELD=FINALIZED&amp;VAR:DB_TYPE=&amp;VAR:UNITS=M&amp;window=popup&amp;width=450&amp;height=300&amp;START_MAXIMIZED=FALSE"}</definedName>
    <definedName name="_119__FDSAUDITLINK__" localSheetId="20" hidden="1">{"fdsup://Directions/FactSet Auditing Viewer?action=AUDIT_VALUE&amp;DB=129&amp;ID1=58469030&amp;VALUEID=02001&amp;SDATE=201102&amp;PERIODTYPE=QTR_STD&amp;SCFT=3&amp;window=popup_no_bar&amp;width=385&amp;height=120&amp;START_MAXIMIZED=FALSE&amp;creator=factset&amp;display_string=Audit"}</definedName>
    <definedName name="_119__FDSAUDITLINK__" localSheetId="21" hidden="1">{"fdsup://Directions/FactSet Auditing Viewer?action=AUDIT_VALUE&amp;DB=129&amp;ID1=58469030&amp;VALUEID=02001&amp;SDATE=201102&amp;PERIODTYPE=QTR_STD&amp;SCFT=3&amp;window=popup_no_bar&amp;width=385&amp;height=120&amp;START_MAXIMIZED=FALSE&amp;creator=factset&amp;display_string=Audit"}</definedName>
    <definedName name="_119__FDSAUDITLINK__" localSheetId="23" hidden="1">{"fdsup://Directions/FactSet Auditing Viewer?action=AUDIT_VALUE&amp;DB=129&amp;ID1=58469030&amp;VALUEID=02001&amp;SDATE=201102&amp;PERIODTYPE=QTR_STD&amp;SCFT=3&amp;window=popup_no_bar&amp;width=385&amp;height=120&amp;START_MAXIMIZED=FALSE&amp;creator=factset&amp;display_string=Audit"}</definedName>
    <definedName name="_119__FDSAUDITLINK__" localSheetId="1" hidden="1">{"fdsup://IBCentral/FAT Viewer?action=UPDATE&amp;creator=factset&amp;DOC_NAME=fat:reuters_annual_source_window.fat&amp;display_string=Audit&amp;DYN_ARGS=TRUE&amp;VAR:ID1=03110010&amp;VAR:RCODE=EBITDA&amp;VAR:SDATE=20071299&amp;VAR:FREQ=Y&amp;VAR:RELITEM=RP&amp;VAR:CURRENCY=&amp;VAR:CURRSOURCE=EXSHARE","&amp;VAR:NATFREQ=ANNUAL&amp;VAR:RFIELD=FINALIZED&amp;VAR:DB_TYPE=&amp;VAR:UNITS=M&amp;window=popup&amp;width=450&amp;height=300&amp;START_MAXIMIZED=FALSE"}</definedName>
    <definedName name="_119__FDSAUDITLINK__" localSheetId="28" hidden="1">{"fdsup://IBCentral/FAT Viewer?action=UPDATE&amp;creator=factset&amp;DOC_NAME=fat:reuters_annual_source_window.fat&amp;display_string=Audit&amp;DYN_ARGS=TRUE&amp;VAR:ID1=03110010&amp;VAR:RCODE=EBITDA&amp;VAR:SDATE=20071299&amp;VAR:FREQ=Y&amp;VAR:RELITEM=RP&amp;VAR:CURRENCY=&amp;VAR:CURRSOURCE=EXSHARE","&amp;VAR:NATFREQ=ANNUAL&amp;VAR:RFIELD=FINALIZED&amp;VAR:DB_TYPE=&amp;VAR:UNITS=M&amp;window=popup&amp;width=450&amp;height=300&amp;START_MAXIMIZED=FALSE"}</definedName>
    <definedName name="_119__FDSAUDITLINK__" localSheetId="26" hidden="1">{"fdsup://Directions/FactSet Auditing Viewer?action=AUDIT_VALUE&amp;DB=129&amp;ID1=58469030&amp;VALUEID=02001&amp;SDATE=201102&amp;PERIODTYPE=QTR_STD&amp;SCFT=3&amp;window=popup_no_bar&amp;width=385&amp;height=120&amp;START_MAXIMIZED=FALSE&amp;creator=factset&amp;display_string=Audit"}</definedName>
    <definedName name="_119__FDSAUDITLINK__" localSheetId="27" hidden="1">{"fdsup://Directions/FactSet Auditing Viewer?action=AUDIT_VALUE&amp;DB=129&amp;ID1=58469030&amp;VALUEID=02001&amp;SDATE=201102&amp;PERIODTYPE=QTR_STD&amp;SCFT=3&amp;window=popup_no_bar&amp;width=385&amp;height=120&amp;START_MAXIMIZED=FALSE&amp;creator=factset&amp;display_string=Audit"}</definedName>
    <definedName name="_119__FDSAUDITLINK__" hidden="1">{"fdsup://IBCentral/FAT Viewer?action=UPDATE&amp;creator=factset&amp;DOC_NAME=fat:reuters_annual_source_window.fat&amp;display_string=Audit&amp;DYN_ARGS=TRUE&amp;VAR:ID1=03110010&amp;VAR:RCODE=EBITDA&amp;VAR:SDATE=20071299&amp;VAR:FREQ=Y&amp;VAR:RELITEM=RP&amp;VAR:CURRENCY=&amp;VAR:CURRSOURCE=EXSHARE","&amp;VAR:NATFREQ=ANNUAL&amp;VAR:RFIELD=FINALIZED&amp;VAR:DB_TYPE=&amp;VAR:UNITS=M&amp;window=popup&amp;width=450&amp;height=300&amp;START_MAXIMIZED=FALSE"}</definedName>
    <definedName name="_12__123Graph_BADV_PCGD" hidden="1">[5]ADVOL!$E$170:$E$202</definedName>
    <definedName name="_12__123Graph_LBL_BCHART_1" localSheetId="15" hidden="1">'[6]Edge 10797 Drilling Inventory'!#REF!</definedName>
    <definedName name="_12__123Graph_LBL_BCHART_1" localSheetId="12" hidden="1">'[6]Edge 10797 Drilling Inventory'!#REF!</definedName>
    <definedName name="_12__123Graph_LBL_BCHART_1" localSheetId="20" hidden="1">'[6]Edge 10797 Drilling Inventory'!#REF!</definedName>
    <definedName name="_12__123Graph_LBL_BCHART_1" localSheetId="21" hidden="1">'[6]Edge 10797 Drilling Inventory'!#REF!</definedName>
    <definedName name="_12__123Graph_LBL_BCHART_1" localSheetId="23" hidden="1">'[6]Edge 10797 Drilling Inventory'!#REF!</definedName>
    <definedName name="_12__123Graph_LBL_BCHART_1" localSheetId="26" hidden="1">'[6]Edge 10797 Drilling Inventory'!#REF!</definedName>
    <definedName name="_12__123Graph_LBL_BCHART_1" localSheetId="27" hidden="1">'[6]Edge 10797 Drilling Inventory'!#REF!</definedName>
    <definedName name="_12__123Graph_LBL_BCHART_1" hidden="1">'[6]Edge 10797 Drilling Inventory'!#REF!</definedName>
    <definedName name="_12__FDSAUDITLINK__" localSheetId="17" hidden="1">{"fdsup://IBCentral/FAT Viewer?action=UPDATE&amp;creator=factset&amp;DOC_NAME=fat:reuters_annual_source_window.fat&amp;display_string=Audit&amp;DYN_ARGS=TRUE&amp;VAR:ID1=03110010&amp;VAR:RCODE=EBITDA&amp;VAR:SDATE=20071299&amp;VAR:FREQ=Y&amp;VAR:RELITEM=&amp;VAR:CURRENCY=&amp;VAR:CURRSOURCE=EXSHARE&amp;V","AR:NATFREQ=ANNUAL&amp;VAR:RFIELD=FINALIZED&amp;VAR:DB_TYPE=&amp;VAR:UNITS=M&amp;window=popup&amp;width=450&amp;height=300&amp;START_MAXIMIZED=FALSE"}</definedName>
    <definedName name="_12__FDSAUDITLINK__" localSheetId="15" hidden="1">{"fdsup://IBCentral/FAT Viewer?action=UPDATE&amp;creator=factset&amp;DOC_NAME=fat:reuters_annual_source_window.fat&amp;display_string=Audit&amp;DYN_ARGS=TRUE&amp;VAR:ID1=03110010&amp;VAR:RCODE=EBITDA&amp;VAR:SDATE=20071299&amp;VAR:FREQ=Y&amp;VAR:RELITEM=&amp;VAR:CURRENCY=&amp;VAR:CURRSOURCE=EXSHARE&amp;V","AR:NATFREQ=ANNUAL&amp;VAR:RFIELD=FINALIZED&amp;VAR:DB_TYPE=&amp;VAR:UNITS=M&amp;window=popup&amp;width=450&amp;height=300&amp;START_MAXIMIZED=FALSE"}</definedName>
    <definedName name="_12__FDSAUDITLINK__" localSheetId="12" hidden="1">{"fdsup://IBCentral/FAT Viewer?action=UPDATE&amp;creator=factset&amp;DOC_NAME=fat:reuters_annual_source_window.fat&amp;display_string=Audit&amp;DYN_ARGS=TRUE&amp;VAR:ID1=03110010&amp;VAR:RCODE=EBITDA&amp;VAR:SDATE=20071299&amp;VAR:FREQ=Y&amp;VAR:RELITEM=&amp;VAR:CURRENCY=&amp;VAR:CURRSOURCE=EXSHARE&amp;V","AR:NATFREQ=ANNUAL&amp;VAR:RFIELD=FINALIZED&amp;VAR:DB_TYPE=&amp;VAR:UNITS=M&amp;window=popup&amp;width=450&amp;height=300&amp;START_MAXIMIZED=FALSE"}</definedName>
    <definedName name="_12__FDSAUDITLINK__" localSheetId="22" hidden="1">{"fdsup://IBCentral/FAT Viewer?action=UPDATE&amp;creator=factset&amp;DOC_NAME=fat:reuters_annual_source_window.fat&amp;display_string=Audit&amp;DYN_ARGS=TRUE&amp;VAR:ID1=03110010&amp;VAR:RCODE=EBITDA&amp;VAR:SDATE=20071299&amp;VAR:FREQ=Y&amp;VAR:RELITEM=&amp;VAR:CURRENCY=&amp;VAR:CURRSOURCE=EXSHARE&amp;V","AR:NATFREQ=ANNUAL&amp;VAR:RFIELD=FINALIZED&amp;VAR:DB_TYPE=&amp;VAR:UNITS=M&amp;window=popup&amp;width=450&amp;height=300&amp;START_MAXIMIZED=FALSE"}</definedName>
    <definedName name="_12__FDSAUDITLINK__" localSheetId="20" hidden="1">{"fdsup://IBCentral/FAT Viewer?action=UPDATE&amp;creator=factset&amp;DOC_NAME=fat:reuters_annual_source_window.fat&amp;display_string=Audit&amp;DYN_ARGS=TRUE&amp;VAR:ID1=03110010&amp;VAR:RCODE=EBITDA&amp;VAR:SDATE=20071299&amp;VAR:FREQ=Y&amp;VAR:RELITEM=&amp;VAR:CURRENCY=&amp;VAR:CURRSOURCE=EXSHARE&amp;V","AR:NATFREQ=ANNUAL&amp;VAR:RFIELD=FINALIZED&amp;VAR:DB_TYPE=&amp;VAR:UNITS=M&amp;window=popup&amp;width=450&amp;height=300&amp;START_MAXIMIZED=FALSE"}</definedName>
    <definedName name="_12__FDSAUDITLINK__" localSheetId="21" hidden="1">{"fdsup://IBCentral/FAT Viewer?action=UPDATE&amp;creator=factset&amp;DOC_NAME=fat:reuters_annual_source_window.fat&amp;display_string=Audit&amp;DYN_ARGS=TRUE&amp;VAR:ID1=03110010&amp;VAR:RCODE=EBITDA&amp;VAR:SDATE=20071299&amp;VAR:FREQ=Y&amp;VAR:RELITEM=&amp;VAR:CURRENCY=&amp;VAR:CURRSOURCE=EXSHARE&amp;V","AR:NATFREQ=ANNUAL&amp;VAR:RFIELD=FINALIZED&amp;VAR:DB_TYPE=&amp;VAR:UNITS=M&amp;window=popup&amp;width=450&amp;height=300&amp;START_MAXIMIZED=FALSE"}</definedName>
    <definedName name="_12__FDSAUDITLINK__" localSheetId="23" hidden="1">{"fdsup://IBCentral/FAT Viewer?action=UPDATE&amp;creator=factset&amp;DOC_NAME=fat:reuters_annual_source_window.fat&amp;display_string=Audit&amp;DYN_ARGS=TRUE&amp;VAR:ID1=03110010&amp;VAR:RCODE=EBITDA&amp;VAR:SDATE=20071299&amp;VAR:FREQ=Y&amp;VAR:RELITEM=&amp;VAR:CURRENCY=&amp;VAR:CURRSOURCE=EXSHARE&amp;V","AR:NATFREQ=ANNUAL&amp;VAR:RFIELD=FINALIZED&amp;VAR:DB_TYPE=&amp;VAR:UNITS=M&amp;window=popup&amp;width=450&amp;height=300&amp;START_MAXIMIZED=FALSE"}</definedName>
    <definedName name="_12__FDSAUDITLINK__" localSheetId="1" hidden="1">{"fdsup://IBCentral/FAT Viewer?action=UPDATE&amp;creator=factset&amp;DOC_NAME=fat:reuters_annual_source_window.fat&amp;display_string=Audit&amp;DYN_ARGS=TRUE&amp;VAR:ID1=03110010&amp;VAR:RCODE=EBITDA&amp;VAR:SDATE=20071299&amp;VAR:FREQ=Y&amp;VAR:RELITEM=&amp;VAR:CURRENCY=&amp;VAR:CURRSOURCE=EXSHARE&amp;V","AR:NATFREQ=ANNUAL&amp;VAR:RFIELD=FINALIZED&amp;VAR:DB_TYPE=&amp;VAR:UNITS=M&amp;window=popup&amp;width=450&amp;height=300&amp;START_MAXIMIZED=FALSE"}</definedName>
    <definedName name="_12__FDSAUDITLINK__" localSheetId="28" hidden="1">{"fdsup://IBCentral/FAT Viewer?action=UPDATE&amp;creator=factset&amp;DOC_NAME=fat:reuters_annual_source_window.fat&amp;display_string=Audit&amp;DYN_ARGS=TRUE&amp;VAR:ID1=03110010&amp;VAR:RCODE=EBITDA&amp;VAR:SDATE=20071299&amp;VAR:FREQ=Y&amp;VAR:RELITEM=&amp;VAR:CURRENCY=&amp;VAR:CURRSOURCE=EXSHARE&amp;V","AR:NATFREQ=ANNUAL&amp;VAR:RFIELD=FINALIZED&amp;VAR:DB_TYPE=&amp;VAR:UNITS=M&amp;window=popup&amp;width=450&amp;height=300&amp;START_MAXIMIZED=FALSE"}</definedName>
    <definedName name="_12__FDSAUDITLINK__" localSheetId="26" hidden="1">{"fdsup://IBCentral/FAT Viewer?action=UPDATE&amp;creator=factset&amp;DOC_NAME=fat:reuters_annual_source_window.fat&amp;display_string=Audit&amp;DYN_ARGS=TRUE&amp;VAR:ID1=03110010&amp;VAR:RCODE=EBITDA&amp;VAR:SDATE=20071299&amp;VAR:FREQ=Y&amp;VAR:RELITEM=&amp;VAR:CURRENCY=&amp;VAR:CURRSOURCE=EXSHARE&amp;V","AR:NATFREQ=ANNUAL&amp;VAR:RFIELD=FINALIZED&amp;VAR:DB_TYPE=&amp;VAR:UNITS=M&amp;window=popup&amp;width=450&amp;height=300&amp;START_MAXIMIZED=FALSE"}</definedName>
    <definedName name="_12__FDSAUDITLINK__" localSheetId="27" hidden="1">{"fdsup://IBCentral/FAT Viewer?action=UPDATE&amp;creator=factset&amp;DOC_NAME=fat:reuters_annual_source_window.fat&amp;display_string=Audit&amp;DYN_ARGS=TRUE&amp;VAR:ID1=03110010&amp;VAR:RCODE=EBITDA&amp;VAR:SDATE=20071299&amp;VAR:FREQ=Y&amp;VAR:RELITEM=&amp;VAR:CURRENCY=&amp;VAR:CURRSOURCE=EXSHARE&amp;V","AR:NATFREQ=ANNUAL&amp;VAR:RFIELD=FINALIZED&amp;VAR:DB_TYPE=&amp;VAR:UNITS=M&amp;window=popup&amp;width=450&amp;height=300&amp;START_MAXIMIZED=FALSE"}</definedName>
    <definedName name="_12__FDSAUDITLINK__" hidden="1">{"fdsup://IBCentral/FAT Viewer?action=UPDATE&amp;creator=factset&amp;DOC_NAME=fat:reuters_annual_source_window.fat&amp;display_string=Audit&amp;DYN_ARGS=TRUE&amp;VAR:ID1=03110010&amp;VAR:RCODE=EBITDA&amp;VAR:SDATE=20071299&amp;VAR:FREQ=Y&amp;VAR:RELITEM=&amp;VAR:CURRENCY=&amp;VAR:CURRSOURCE=EXSHARE&amp;V","AR:NATFREQ=ANNUAL&amp;VAR:RFIELD=FINALIZED&amp;VAR:DB_TYPE=&amp;VAR:UNITS=M&amp;window=popup&amp;width=450&amp;height=300&amp;START_MAXIMIZED=FALSE"}</definedName>
    <definedName name="_120__FDSAUDITLINK__" localSheetId="17"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120__FDSAUDITLINK__" localSheetId="15" hidden="1">{"fdsup://directions/FAT Viewer?action=UPDATE&amp;creator=factset&amp;DYN_ARGS=TRUE&amp;DOC_NAME=FAT:FQL_AUDITING_CLIENT_TEMPLATE.FAT&amp;display_string=Audit&amp;VAR:KEY=FGNOVMBIZI&amp;VAR:QUERY=RkZfREVCVChRVFIsMCk=&amp;WINDOW=FIRST_POPUP&amp;HEIGHT=450&amp;WIDTH=450&amp;START_MAXIMIZED=FALSE&amp;VA","R:CALENDAR=FIVEDAY&amp;VAR:SYMBOL=MRX&amp;VAR:INDEX=0"}</definedName>
    <definedName name="_120__FDSAUDITLINK__" localSheetId="12" hidden="1">{"fdsup://directions/FAT Viewer?action=UPDATE&amp;creator=factset&amp;DYN_ARGS=TRUE&amp;DOC_NAME=FAT:FQL_AUDITING_CLIENT_TEMPLATE.FAT&amp;display_string=Audit&amp;VAR:KEY=FGNOVMBIZI&amp;VAR:QUERY=RkZfREVCVChRVFIsMCk=&amp;WINDOW=FIRST_POPUP&amp;HEIGHT=450&amp;WIDTH=450&amp;START_MAXIMIZED=FALSE&amp;VA","R:CALENDAR=FIVEDAY&amp;VAR:SYMBOL=MRX&amp;VAR:INDEX=0"}</definedName>
    <definedName name="_120__FDSAUDITLINK__" localSheetId="22"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120__FDSAUDITLINK__" localSheetId="20" hidden="1">{"fdsup://directions/FAT Viewer?action=UPDATE&amp;creator=factset&amp;DYN_ARGS=TRUE&amp;DOC_NAME=FAT:FQL_AUDITING_CLIENT_TEMPLATE.FAT&amp;display_string=Audit&amp;VAR:KEY=FGNOVMBIZI&amp;VAR:QUERY=RkZfREVCVChRVFIsMCk=&amp;WINDOW=FIRST_POPUP&amp;HEIGHT=450&amp;WIDTH=450&amp;START_MAXIMIZED=FALSE&amp;VA","R:CALENDAR=FIVEDAY&amp;VAR:SYMBOL=MRX&amp;VAR:INDEX=0"}</definedName>
    <definedName name="_120__FDSAUDITLINK__" localSheetId="21" hidden="1">{"fdsup://directions/FAT Viewer?action=UPDATE&amp;creator=factset&amp;DYN_ARGS=TRUE&amp;DOC_NAME=FAT:FQL_AUDITING_CLIENT_TEMPLATE.FAT&amp;display_string=Audit&amp;VAR:KEY=FGNOVMBIZI&amp;VAR:QUERY=RkZfREVCVChRVFIsMCk=&amp;WINDOW=FIRST_POPUP&amp;HEIGHT=450&amp;WIDTH=450&amp;START_MAXIMIZED=FALSE&amp;VA","R:CALENDAR=FIVEDAY&amp;VAR:SYMBOL=MRX&amp;VAR:INDEX=0"}</definedName>
    <definedName name="_120__FDSAUDITLINK__" localSheetId="23" hidden="1">{"fdsup://directions/FAT Viewer?action=UPDATE&amp;creator=factset&amp;DYN_ARGS=TRUE&amp;DOC_NAME=FAT:FQL_AUDITING_CLIENT_TEMPLATE.FAT&amp;display_string=Audit&amp;VAR:KEY=FGNOVMBIZI&amp;VAR:QUERY=RkZfREVCVChRVFIsMCk=&amp;WINDOW=FIRST_POPUP&amp;HEIGHT=450&amp;WIDTH=450&amp;START_MAXIMIZED=FALSE&amp;VA","R:CALENDAR=FIVEDAY&amp;VAR:SYMBOL=MRX&amp;VAR:INDEX=0"}</definedName>
    <definedName name="_120__FDSAUDITLINK__" localSheetId="1"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120__FDSAUDITLINK__" localSheetId="28"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120__FDSAUDITLINK__" localSheetId="26" hidden="1">{"fdsup://directions/FAT Viewer?action=UPDATE&amp;creator=factset&amp;DYN_ARGS=TRUE&amp;DOC_NAME=FAT:FQL_AUDITING_CLIENT_TEMPLATE.FAT&amp;display_string=Audit&amp;VAR:KEY=FGNOVMBIZI&amp;VAR:QUERY=RkZfREVCVChRVFIsMCk=&amp;WINDOW=FIRST_POPUP&amp;HEIGHT=450&amp;WIDTH=450&amp;START_MAXIMIZED=FALSE&amp;VA","R:CALENDAR=FIVEDAY&amp;VAR:SYMBOL=MRX&amp;VAR:INDEX=0"}</definedName>
    <definedName name="_120__FDSAUDITLINK__" localSheetId="27" hidden="1">{"fdsup://directions/FAT Viewer?action=UPDATE&amp;creator=factset&amp;DYN_ARGS=TRUE&amp;DOC_NAME=FAT:FQL_AUDITING_CLIENT_TEMPLATE.FAT&amp;display_string=Audit&amp;VAR:KEY=FGNOVMBIZI&amp;VAR:QUERY=RkZfREVCVChRVFIsMCk=&amp;WINDOW=FIRST_POPUP&amp;HEIGHT=450&amp;WIDTH=450&amp;START_MAXIMIZED=FALSE&amp;VA","R:CALENDAR=FIVEDAY&amp;VAR:SYMBOL=MRX&amp;VAR:INDEX=0"}</definedName>
    <definedName name="_120__FDSAUDITLINK__"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121__FDSAUDITLINK__" localSheetId="17"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121__FDSAUDITLINK__" localSheetId="15" hidden="1">{"fdsup://Directions/FactSet Auditing Viewer?action=AUDIT_VALUE&amp;DB=129&amp;ID1=79543510&amp;VALUEID=02001&amp;SDATE=201102&amp;PERIODTYPE=QTR_STD&amp;SCFT=3&amp;window=popup_no_bar&amp;width=385&amp;height=120&amp;START_MAXIMIZED=FALSE&amp;creator=factset&amp;display_string=Audit"}</definedName>
    <definedName name="_121__FDSAUDITLINK__" localSheetId="12" hidden="1">{"fdsup://Directions/FactSet Auditing Viewer?action=AUDIT_VALUE&amp;DB=129&amp;ID1=79543510&amp;VALUEID=02001&amp;SDATE=201102&amp;PERIODTYPE=QTR_STD&amp;SCFT=3&amp;window=popup_no_bar&amp;width=385&amp;height=120&amp;START_MAXIMIZED=FALSE&amp;creator=factset&amp;display_string=Audit"}</definedName>
    <definedName name="_121__FDSAUDITLINK__" localSheetId="22"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121__FDSAUDITLINK__" localSheetId="20" hidden="1">{"fdsup://Directions/FactSet Auditing Viewer?action=AUDIT_VALUE&amp;DB=129&amp;ID1=79543510&amp;VALUEID=02001&amp;SDATE=201102&amp;PERIODTYPE=QTR_STD&amp;SCFT=3&amp;window=popup_no_bar&amp;width=385&amp;height=120&amp;START_MAXIMIZED=FALSE&amp;creator=factset&amp;display_string=Audit"}</definedName>
    <definedName name="_121__FDSAUDITLINK__" localSheetId="21" hidden="1">{"fdsup://Directions/FactSet Auditing Viewer?action=AUDIT_VALUE&amp;DB=129&amp;ID1=79543510&amp;VALUEID=02001&amp;SDATE=201102&amp;PERIODTYPE=QTR_STD&amp;SCFT=3&amp;window=popup_no_bar&amp;width=385&amp;height=120&amp;START_MAXIMIZED=FALSE&amp;creator=factset&amp;display_string=Audit"}</definedName>
    <definedName name="_121__FDSAUDITLINK__" localSheetId="23" hidden="1">{"fdsup://Directions/FactSet Auditing Viewer?action=AUDIT_VALUE&amp;DB=129&amp;ID1=79543510&amp;VALUEID=02001&amp;SDATE=201102&amp;PERIODTYPE=QTR_STD&amp;SCFT=3&amp;window=popup_no_bar&amp;width=385&amp;height=120&amp;START_MAXIMIZED=FALSE&amp;creator=factset&amp;display_string=Audit"}</definedName>
    <definedName name="_121__FDSAUDITLINK__" localSheetId="1"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121__FDSAUDITLINK__" localSheetId="28"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121__FDSAUDITLINK__" localSheetId="26" hidden="1">{"fdsup://Directions/FactSet Auditing Viewer?action=AUDIT_VALUE&amp;DB=129&amp;ID1=79543510&amp;VALUEID=02001&amp;SDATE=201102&amp;PERIODTYPE=QTR_STD&amp;SCFT=3&amp;window=popup_no_bar&amp;width=385&amp;height=120&amp;START_MAXIMIZED=FALSE&amp;creator=factset&amp;display_string=Audit"}</definedName>
    <definedName name="_121__FDSAUDITLINK__" localSheetId="27" hidden="1">{"fdsup://Directions/FactSet Auditing Viewer?action=AUDIT_VALUE&amp;DB=129&amp;ID1=79543510&amp;VALUEID=02001&amp;SDATE=201102&amp;PERIODTYPE=QTR_STD&amp;SCFT=3&amp;window=popup_no_bar&amp;width=385&amp;height=120&amp;START_MAXIMIZED=FALSE&amp;creator=factset&amp;display_string=Audit"}</definedName>
    <definedName name="_121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122__FDSAUDITLINK__" localSheetId="17"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122__FDSAUDITLINK__" localSheetId="15" hidden="1">{"fdsup://directions/FAT Viewer?action=UPDATE&amp;creator=factset&amp;DYN_ARGS=TRUE&amp;DOC_NAME=FAT:FQL_AUDITING_CLIENT_TEMPLATE.FAT&amp;display_string=Audit&amp;VAR:KEY=ZUTEFOPYRO&amp;VAR:QUERY=RkZfREVCVChRVFIsMCk=&amp;WINDOW=FIRST_POPUP&amp;HEIGHT=450&amp;WIDTH=450&amp;START_MAXIMIZED=FALSE&amp;VA","R:CALENDAR=FIVEDAY&amp;VAR:SYMBOL=SLXP&amp;VAR:INDEX=0"}</definedName>
    <definedName name="_122__FDSAUDITLINK__" localSheetId="12" hidden="1">{"fdsup://directions/FAT Viewer?action=UPDATE&amp;creator=factset&amp;DYN_ARGS=TRUE&amp;DOC_NAME=FAT:FQL_AUDITING_CLIENT_TEMPLATE.FAT&amp;display_string=Audit&amp;VAR:KEY=ZUTEFOPYRO&amp;VAR:QUERY=RkZfREVCVChRVFIsMCk=&amp;WINDOW=FIRST_POPUP&amp;HEIGHT=450&amp;WIDTH=450&amp;START_MAXIMIZED=FALSE&amp;VA","R:CALENDAR=FIVEDAY&amp;VAR:SYMBOL=SLXP&amp;VAR:INDEX=0"}</definedName>
    <definedName name="_122__FDSAUDITLINK__" localSheetId="22"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122__FDSAUDITLINK__" localSheetId="20" hidden="1">{"fdsup://directions/FAT Viewer?action=UPDATE&amp;creator=factset&amp;DYN_ARGS=TRUE&amp;DOC_NAME=FAT:FQL_AUDITING_CLIENT_TEMPLATE.FAT&amp;display_string=Audit&amp;VAR:KEY=ZUTEFOPYRO&amp;VAR:QUERY=RkZfREVCVChRVFIsMCk=&amp;WINDOW=FIRST_POPUP&amp;HEIGHT=450&amp;WIDTH=450&amp;START_MAXIMIZED=FALSE&amp;VA","R:CALENDAR=FIVEDAY&amp;VAR:SYMBOL=SLXP&amp;VAR:INDEX=0"}</definedName>
    <definedName name="_122__FDSAUDITLINK__" localSheetId="21" hidden="1">{"fdsup://directions/FAT Viewer?action=UPDATE&amp;creator=factset&amp;DYN_ARGS=TRUE&amp;DOC_NAME=FAT:FQL_AUDITING_CLIENT_TEMPLATE.FAT&amp;display_string=Audit&amp;VAR:KEY=ZUTEFOPYRO&amp;VAR:QUERY=RkZfREVCVChRVFIsMCk=&amp;WINDOW=FIRST_POPUP&amp;HEIGHT=450&amp;WIDTH=450&amp;START_MAXIMIZED=FALSE&amp;VA","R:CALENDAR=FIVEDAY&amp;VAR:SYMBOL=SLXP&amp;VAR:INDEX=0"}</definedName>
    <definedName name="_122__FDSAUDITLINK__" localSheetId="23" hidden="1">{"fdsup://directions/FAT Viewer?action=UPDATE&amp;creator=factset&amp;DYN_ARGS=TRUE&amp;DOC_NAME=FAT:FQL_AUDITING_CLIENT_TEMPLATE.FAT&amp;display_string=Audit&amp;VAR:KEY=ZUTEFOPYRO&amp;VAR:QUERY=RkZfREVCVChRVFIsMCk=&amp;WINDOW=FIRST_POPUP&amp;HEIGHT=450&amp;WIDTH=450&amp;START_MAXIMIZED=FALSE&amp;VA","R:CALENDAR=FIVEDAY&amp;VAR:SYMBOL=SLXP&amp;VAR:INDEX=0"}</definedName>
    <definedName name="_122__FDSAUDITLINK__" localSheetId="1"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122__FDSAUDITLINK__" localSheetId="28"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122__FDSAUDITLINK__" localSheetId="26" hidden="1">{"fdsup://directions/FAT Viewer?action=UPDATE&amp;creator=factset&amp;DYN_ARGS=TRUE&amp;DOC_NAME=FAT:FQL_AUDITING_CLIENT_TEMPLATE.FAT&amp;display_string=Audit&amp;VAR:KEY=ZUTEFOPYRO&amp;VAR:QUERY=RkZfREVCVChRVFIsMCk=&amp;WINDOW=FIRST_POPUP&amp;HEIGHT=450&amp;WIDTH=450&amp;START_MAXIMIZED=FALSE&amp;VA","R:CALENDAR=FIVEDAY&amp;VAR:SYMBOL=SLXP&amp;VAR:INDEX=0"}</definedName>
    <definedName name="_122__FDSAUDITLINK__" localSheetId="27" hidden="1">{"fdsup://directions/FAT Viewer?action=UPDATE&amp;creator=factset&amp;DYN_ARGS=TRUE&amp;DOC_NAME=FAT:FQL_AUDITING_CLIENT_TEMPLATE.FAT&amp;display_string=Audit&amp;VAR:KEY=ZUTEFOPYRO&amp;VAR:QUERY=RkZfREVCVChRVFIsMCk=&amp;WINDOW=FIRST_POPUP&amp;HEIGHT=450&amp;WIDTH=450&amp;START_MAXIMIZED=FALSE&amp;VA","R:CALENDAR=FIVEDAY&amp;VAR:SYMBOL=SLXP&amp;VAR:INDEX=0"}</definedName>
    <definedName name="_122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123__FDSAUDITLINK__" localSheetId="17"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123__FDSAUDITLINK__" localSheetId="15" hidden="1">{"fdsup://directions/FAT Viewer?action=UPDATE&amp;creator=factset&amp;DYN_ARGS=TRUE&amp;DOC_NAME=FAT:FQL_AUDITING_CLIENT_TEMPLATE.FAT&amp;display_string=Audit&amp;VAR:KEY=PYDEHOFGDK&amp;VAR:QUERY=RkZfREVCVChRVFIsMCk=&amp;WINDOW=FIRST_POPUP&amp;HEIGHT=450&amp;WIDTH=450&amp;START_MAXIMIZED=FALSE&amp;VA","R:CALENDAR=FIVEDAY&amp;VAR:SYMBOL=VRX&amp;VAR:INDEX=0"}</definedName>
    <definedName name="_123__FDSAUDITLINK__" localSheetId="12" hidden="1">{"fdsup://directions/FAT Viewer?action=UPDATE&amp;creator=factset&amp;DYN_ARGS=TRUE&amp;DOC_NAME=FAT:FQL_AUDITING_CLIENT_TEMPLATE.FAT&amp;display_string=Audit&amp;VAR:KEY=PYDEHOFGDK&amp;VAR:QUERY=RkZfREVCVChRVFIsMCk=&amp;WINDOW=FIRST_POPUP&amp;HEIGHT=450&amp;WIDTH=450&amp;START_MAXIMIZED=FALSE&amp;VA","R:CALENDAR=FIVEDAY&amp;VAR:SYMBOL=VRX&amp;VAR:INDEX=0"}</definedName>
    <definedName name="_123__FDSAUDITLINK__" localSheetId="22"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123__FDSAUDITLINK__" localSheetId="20" hidden="1">{"fdsup://directions/FAT Viewer?action=UPDATE&amp;creator=factset&amp;DYN_ARGS=TRUE&amp;DOC_NAME=FAT:FQL_AUDITING_CLIENT_TEMPLATE.FAT&amp;display_string=Audit&amp;VAR:KEY=PYDEHOFGDK&amp;VAR:QUERY=RkZfREVCVChRVFIsMCk=&amp;WINDOW=FIRST_POPUP&amp;HEIGHT=450&amp;WIDTH=450&amp;START_MAXIMIZED=FALSE&amp;VA","R:CALENDAR=FIVEDAY&amp;VAR:SYMBOL=VRX&amp;VAR:INDEX=0"}</definedName>
    <definedName name="_123__FDSAUDITLINK__" localSheetId="21" hidden="1">{"fdsup://directions/FAT Viewer?action=UPDATE&amp;creator=factset&amp;DYN_ARGS=TRUE&amp;DOC_NAME=FAT:FQL_AUDITING_CLIENT_TEMPLATE.FAT&amp;display_string=Audit&amp;VAR:KEY=PYDEHOFGDK&amp;VAR:QUERY=RkZfREVCVChRVFIsMCk=&amp;WINDOW=FIRST_POPUP&amp;HEIGHT=450&amp;WIDTH=450&amp;START_MAXIMIZED=FALSE&amp;VA","R:CALENDAR=FIVEDAY&amp;VAR:SYMBOL=VRX&amp;VAR:INDEX=0"}</definedName>
    <definedName name="_123__FDSAUDITLINK__" localSheetId="23" hidden="1">{"fdsup://directions/FAT Viewer?action=UPDATE&amp;creator=factset&amp;DYN_ARGS=TRUE&amp;DOC_NAME=FAT:FQL_AUDITING_CLIENT_TEMPLATE.FAT&amp;display_string=Audit&amp;VAR:KEY=PYDEHOFGDK&amp;VAR:QUERY=RkZfREVCVChRVFIsMCk=&amp;WINDOW=FIRST_POPUP&amp;HEIGHT=450&amp;WIDTH=450&amp;START_MAXIMIZED=FALSE&amp;VA","R:CALENDAR=FIVEDAY&amp;VAR:SYMBOL=VRX&amp;VAR:INDEX=0"}</definedName>
    <definedName name="_123__FDSAUDITLINK__" localSheetId="1"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123__FDSAUDITLINK__" localSheetId="28"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123__FDSAUDITLINK__" localSheetId="26" hidden="1">{"fdsup://directions/FAT Viewer?action=UPDATE&amp;creator=factset&amp;DYN_ARGS=TRUE&amp;DOC_NAME=FAT:FQL_AUDITING_CLIENT_TEMPLATE.FAT&amp;display_string=Audit&amp;VAR:KEY=PYDEHOFGDK&amp;VAR:QUERY=RkZfREVCVChRVFIsMCk=&amp;WINDOW=FIRST_POPUP&amp;HEIGHT=450&amp;WIDTH=450&amp;START_MAXIMIZED=FALSE&amp;VA","R:CALENDAR=FIVEDAY&amp;VAR:SYMBOL=VRX&amp;VAR:INDEX=0"}</definedName>
    <definedName name="_123__FDSAUDITLINK__" localSheetId="27" hidden="1">{"fdsup://directions/FAT Viewer?action=UPDATE&amp;creator=factset&amp;DYN_ARGS=TRUE&amp;DOC_NAME=FAT:FQL_AUDITING_CLIENT_TEMPLATE.FAT&amp;display_string=Audit&amp;VAR:KEY=PYDEHOFGDK&amp;VAR:QUERY=RkZfREVCVChRVFIsMCk=&amp;WINDOW=FIRST_POPUP&amp;HEIGHT=450&amp;WIDTH=450&amp;START_MAXIMIZED=FALSE&amp;VA","R:CALENDAR=FIVEDAY&amp;VAR:SYMBOL=VRX&amp;VAR:INDEX=0"}</definedName>
    <definedName name="_123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124__FDSAUDITLINK__" localSheetId="17"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24__FDSAUDITLINK__" localSheetId="15" hidden="1">{"fdsup://Directions/FactSet Auditing Viewer?action=AUDIT_VALUE&amp;DB=129&amp;ID1=92824110&amp;VALUEID=02001&amp;SDATE=201102&amp;PERIODTYPE=QTR_STD&amp;SCFT=3&amp;window=popup_no_bar&amp;width=385&amp;height=120&amp;START_MAXIMIZED=FALSE&amp;creator=factset&amp;display_string=Audit"}</definedName>
    <definedName name="_124__FDSAUDITLINK__" localSheetId="12" hidden="1">{"fdsup://Directions/FactSet Auditing Viewer?action=AUDIT_VALUE&amp;DB=129&amp;ID1=92824110&amp;VALUEID=02001&amp;SDATE=201102&amp;PERIODTYPE=QTR_STD&amp;SCFT=3&amp;window=popup_no_bar&amp;width=385&amp;height=120&amp;START_MAXIMIZED=FALSE&amp;creator=factset&amp;display_string=Audit"}</definedName>
    <definedName name="_124__FDSAUDITLINK__" localSheetId="22"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24__FDSAUDITLINK__" localSheetId="20" hidden="1">{"fdsup://Directions/FactSet Auditing Viewer?action=AUDIT_VALUE&amp;DB=129&amp;ID1=92824110&amp;VALUEID=02001&amp;SDATE=201102&amp;PERIODTYPE=QTR_STD&amp;SCFT=3&amp;window=popup_no_bar&amp;width=385&amp;height=120&amp;START_MAXIMIZED=FALSE&amp;creator=factset&amp;display_string=Audit"}</definedName>
    <definedName name="_124__FDSAUDITLINK__" localSheetId="21" hidden="1">{"fdsup://Directions/FactSet Auditing Viewer?action=AUDIT_VALUE&amp;DB=129&amp;ID1=92824110&amp;VALUEID=02001&amp;SDATE=201102&amp;PERIODTYPE=QTR_STD&amp;SCFT=3&amp;window=popup_no_bar&amp;width=385&amp;height=120&amp;START_MAXIMIZED=FALSE&amp;creator=factset&amp;display_string=Audit"}</definedName>
    <definedName name="_124__FDSAUDITLINK__" localSheetId="23" hidden="1">{"fdsup://Directions/FactSet Auditing Viewer?action=AUDIT_VALUE&amp;DB=129&amp;ID1=92824110&amp;VALUEID=02001&amp;SDATE=201102&amp;PERIODTYPE=QTR_STD&amp;SCFT=3&amp;window=popup_no_bar&amp;width=385&amp;height=120&amp;START_MAXIMIZED=FALSE&amp;creator=factset&amp;display_string=Audit"}</definedName>
    <definedName name="_124__FDSAUDITLINK__" localSheetId="1"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24__FDSAUDITLINK__" localSheetId="28"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24__FDSAUDITLINK__" localSheetId="26" hidden="1">{"fdsup://Directions/FactSet Auditing Viewer?action=AUDIT_VALUE&amp;DB=129&amp;ID1=92824110&amp;VALUEID=02001&amp;SDATE=201102&amp;PERIODTYPE=QTR_STD&amp;SCFT=3&amp;window=popup_no_bar&amp;width=385&amp;height=120&amp;START_MAXIMIZED=FALSE&amp;creator=factset&amp;display_string=Audit"}</definedName>
    <definedName name="_124__FDSAUDITLINK__" localSheetId="27" hidden="1">{"fdsup://Directions/FactSet Auditing Viewer?action=AUDIT_VALUE&amp;DB=129&amp;ID1=92824110&amp;VALUEID=02001&amp;SDATE=201102&amp;PERIODTYPE=QTR_STD&amp;SCFT=3&amp;window=popup_no_bar&amp;width=385&amp;height=120&amp;START_MAXIMIZED=FALSE&amp;creator=factset&amp;display_string=Audit"}</definedName>
    <definedName name="_124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25__FDSAUDITLINK__" localSheetId="17"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125__FDSAUDITLINK__" localSheetId="15" hidden="1">{"fdsup://directions/FAT Viewer?action=UPDATE&amp;creator=factset&amp;DYN_ARGS=TRUE&amp;DOC_NAME=FAT:FQL_AUDITING_CLIENT_TEMPLATE.FAT&amp;display_string=Audit&amp;VAR:KEY=VYLUTCPEFG&amp;VAR:QUERY=RkZfREVCVChRVFIsMCk=&amp;WINDOW=FIRST_POPUP&amp;HEIGHT=450&amp;WIDTH=450&amp;START_MAXIMIZED=FALSE&amp;VA","R:CALENDAR=FIVEDAY&amp;VAR:SYMBOL=VPHM&amp;VAR:INDEX=0"}</definedName>
    <definedName name="_125__FDSAUDITLINK__" localSheetId="12" hidden="1">{"fdsup://directions/FAT Viewer?action=UPDATE&amp;creator=factset&amp;DYN_ARGS=TRUE&amp;DOC_NAME=FAT:FQL_AUDITING_CLIENT_TEMPLATE.FAT&amp;display_string=Audit&amp;VAR:KEY=VYLUTCPEFG&amp;VAR:QUERY=RkZfREVCVChRVFIsMCk=&amp;WINDOW=FIRST_POPUP&amp;HEIGHT=450&amp;WIDTH=450&amp;START_MAXIMIZED=FALSE&amp;VA","R:CALENDAR=FIVEDAY&amp;VAR:SYMBOL=VPHM&amp;VAR:INDEX=0"}</definedName>
    <definedName name="_125__FDSAUDITLINK__" localSheetId="22"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125__FDSAUDITLINK__" localSheetId="20" hidden="1">{"fdsup://directions/FAT Viewer?action=UPDATE&amp;creator=factset&amp;DYN_ARGS=TRUE&amp;DOC_NAME=FAT:FQL_AUDITING_CLIENT_TEMPLATE.FAT&amp;display_string=Audit&amp;VAR:KEY=VYLUTCPEFG&amp;VAR:QUERY=RkZfREVCVChRVFIsMCk=&amp;WINDOW=FIRST_POPUP&amp;HEIGHT=450&amp;WIDTH=450&amp;START_MAXIMIZED=FALSE&amp;VA","R:CALENDAR=FIVEDAY&amp;VAR:SYMBOL=VPHM&amp;VAR:INDEX=0"}</definedName>
    <definedName name="_125__FDSAUDITLINK__" localSheetId="21" hidden="1">{"fdsup://directions/FAT Viewer?action=UPDATE&amp;creator=factset&amp;DYN_ARGS=TRUE&amp;DOC_NAME=FAT:FQL_AUDITING_CLIENT_TEMPLATE.FAT&amp;display_string=Audit&amp;VAR:KEY=VYLUTCPEFG&amp;VAR:QUERY=RkZfREVCVChRVFIsMCk=&amp;WINDOW=FIRST_POPUP&amp;HEIGHT=450&amp;WIDTH=450&amp;START_MAXIMIZED=FALSE&amp;VA","R:CALENDAR=FIVEDAY&amp;VAR:SYMBOL=VPHM&amp;VAR:INDEX=0"}</definedName>
    <definedName name="_125__FDSAUDITLINK__" localSheetId="23" hidden="1">{"fdsup://directions/FAT Viewer?action=UPDATE&amp;creator=factset&amp;DYN_ARGS=TRUE&amp;DOC_NAME=FAT:FQL_AUDITING_CLIENT_TEMPLATE.FAT&amp;display_string=Audit&amp;VAR:KEY=VYLUTCPEFG&amp;VAR:QUERY=RkZfREVCVChRVFIsMCk=&amp;WINDOW=FIRST_POPUP&amp;HEIGHT=450&amp;WIDTH=450&amp;START_MAXIMIZED=FALSE&amp;VA","R:CALENDAR=FIVEDAY&amp;VAR:SYMBOL=VPHM&amp;VAR:INDEX=0"}</definedName>
    <definedName name="_125__FDSAUDITLINK__" localSheetId="1"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125__FDSAUDITLINK__" localSheetId="28"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125__FDSAUDITLINK__" localSheetId="26" hidden="1">{"fdsup://directions/FAT Viewer?action=UPDATE&amp;creator=factset&amp;DYN_ARGS=TRUE&amp;DOC_NAME=FAT:FQL_AUDITING_CLIENT_TEMPLATE.FAT&amp;display_string=Audit&amp;VAR:KEY=VYLUTCPEFG&amp;VAR:QUERY=RkZfREVCVChRVFIsMCk=&amp;WINDOW=FIRST_POPUP&amp;HEIGHT=450&amp;WIDTH=450&amp;START_MAXIMIZED=FALSE&amp;VA","R:CALENDAR=FIVEDAY&amp;VAR:SYMBOL=VPHM&amp;VAR:INDEX=0"}</definedName>
    <definedName name="_125__FDSAUDITLINK__" localSheetId="27" hidden="1">{"fdsup://directions/FAT Viewer?action=UPDATE&amp;creator=factset&amp;DYN_ARGS=TRUE&amp;DOC_NAME=FAT:FQL_AUDITING_CLIENT_TEMPLATE.FAT&amp;display_string=Audit&amp;VAR:KEY=VYLUTCPEFG&amp;VAR:QUERY=RkZfREVCVChRVFIsMCk=&amp;WINDOW=FIRST_POPUP&amp;HEIGHT=450&amp;WIDTH=450&amp;START_MAXIMIZED=FALSE&amp;VA","R:CALENDAR=FIVEDAY&amp;VAR:SYMBOL=VPHM&amp;VAR:INDEX=0"}</definedName>
    <definedName name="_125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126__FDSAUDITLINK__" localSheetId="17" hidden="1">{"fdsup://IBCentral/FAT Viewer?action=UPDATE&amp;creator=factset&amp;DOC_NAME=fat:reuters_annual_source_window.fat&amp;display_string=Audit&amp;DYN_ARGS=TRUE&amp;VAR:ID1=21935010&amp;VAR:RCODE=EBITDA&amp;VAR:SDATE=20071299&amp;VAR:FREQ=Y&amp;VAR:RELITEM=&amp;VAR:CURRENCY=&amp;VAR:CURRSOURCE=EXSHARE&amp;V","AR:NATFREQ=ANNUAL&amp;VAR:RFIELD=FINALIZED&amp;VAR:DB_TYPE=&amp;VAR:UNITS=M&amp;window=popup&amp;width=450&amp;height=300&amp;START_MAXIMIZED=FALSE"}</definedName>
    <definedName name="_126__FDSAUDITLINK__" localSheetId="15" hidden="1">{"fdsup://Directions/FactSet Auditing Viewer?action=AUDIT_VALUE&amp;DB=129&amp;ID1=G9436810&amp;VALUEID=02001&amp;SDATE=201102&amp;PERIODTYPE=QTR_STD&amp;SCFT=3&amp;window=popup_no_bar&amp;width=385&amp;height=120&amp;START_MAXIMIZED=FALSE&amp;creator=factset&amp;display_string=Audit"}</definedName>
    <definedName name="_126__FDSAUDITLINK__" localSheetId="12" hidden="1">{"fdsup://Directions/FactSet Auditing Viewer?action=AUDIT_VALUE&amp;DB=129&amp;ID1=G9436810&amp;VALUEID=02001&amp;SDATE=201102&amp;PERIODTYPE=QTR_STD&amp;SCFT=3&amp;window=popup_no_bar&amp;width=385&amp;height=120&amp;START_MAXIMIZED=FALSE&amp;creator=factset&amp;display_string=Audit"}</definedName>
    <definedName name="_126__FDSAUDITLINK__" localSheetId="22" hidden="1">{"fdsup://IBCentral/FAT Viewer?action=UPDATE&amp;creator=factset&amp;DOC_NAME=fat:reuters_annual_source_window.fat&amp;display_string=Audit&amp;DYN_ARGS=TRUE&amp;VAR:ID1=21935010&amp;VAR:RCODE=EBITDA&amp;VAR:SDATE=20071299&amp;VAR:FREQ=Y&amp;VAR:RELITEM=&amp;VAR:CURRENCY=&amp;VAR:CURRSOURCE=EXSHARE&amp;V","AR:NATFREQ=ANNUAL&amp;VAR:RFIELD=FINALIZED&amp;VAR:DB_TYPE=&amp;VAR:UNITS=M&amp;window=popup&amp;width=450&amp;height=300&amp;START_MAXIMIZED=FALSE"}</definedName>
    <definedName name="_126__FDSAUDITLINK__" localSheetId="20" hidden="1">{"fdsup://Directions/FactSet Auditing Viewer?action=AUDIT_VALUE&amp;DB=129&amp;ID1=G9436810&amp;VALUEID=02001&amp;SDATE=201102&amp;PERIODTYPE=QTR_STD&amp;SCFT=3&amp;window=popup_no_bar&amp;width=385&amp;height=120&amp;START_MAXIMIZED=FALSE&amp;creator=factset&amp;display_string=Audit"}</definedName>
    <definedName name="_126__FDSAUDITLINK__" localSheetId="21" hidden="1">{"fdsup://Directions/FactSet Auditing Viewer?action=AUDIT_VALUE&amp;DB=129&amp;ID1=G9436810&amp;VALUEID=02001&amp;SDATE=201102&amp;PERIODTYPE=QTR_STD&amp;SCFT=3&amp;window=popup_no_bar&amp;width=385&amp;height=120&amp;START_MAXIMIZED=FALSE&amp;creator=factset&amp;display_string=Audit"}</definedName>
    <definedName name="_126__FDSAUDITLINK__" localSheetId="23" hidden="1">{"fdsup://Directions/FactSet Auditing Viewer?action=AUDIT_VALUE&amp;DB=129&amp;ID1=G9436810&amp;VALUEID=02001&amp;SDATE=201102&amp;PERIODTYPE=QTR_STD&amp;SCFT=3&amp;window=popup_no_bar&amp;width=385&amp;height=120&amp;START_MAXIMIZED=FALSE&amp;creator=factset&amp;display_string=Audit"}</definedName>
    <definedName name="_126__FDSAUDITLINK__" localSheetId="1" hidden="1">{"fdsup://IBCentral/FAT Viewer?action=UPDATE&amp;creator=factset&amp;DOC_NAME=fat:reuters_annual_source_window.fat&amp;display_string=Audit&amp;DYN_ARGS=TRUE&amp;VAR:ID1=21935010&amp;VAR:RCODE=EBITDA&amp;VAR:SDATE=20071299&amp;VAR:FREQ=Y&amp;VAR:RELITEM=&amp;VAR:CURRENCY=&amp;VAR:CURRSOURCE=EXSHARE&amp;V","AR:NATFREQ=ANNUAL&amp;VAR:RFIELD=FINALIZED&amp;VAR:DB_TYPE=&amp;VAR:UNITS=M&amp;window=popup&amp;width=450&amp;height=300&amp;START_MAXIMIZED=FALSE"}</definedName>
    <definedName name="_126__FDSAUDITLINK__" localSheetId="28" hidden="1">{"fdsup://IBCentral/FAT Viewer?action=UPDATE&amp;creator=factset&amp;DOC_NAME=fat:reuters_annual_source_window.fat&amp;display_string=Audit&amp;DYN_ARGS=TRUE&amp;VAR:ID1=21935010&amp;VAR:RCODE=EBITDA&amp;VAR:SDATE=20071299&amp;VAR:FREQ=Y&amp;VAR:RELITEM=&amp;VAR:CURRENCY=&amp;VAR:CURRSOURCE=EXSHARE&amp;V","AR:NATFREQ=ANNUAL&amp;VAR:RFIELD=FINALIZED&amp;VAR:DB_TYPE=&amp;VAR:UNITS=M&amp;window=popup&amp;width=450&amp;height=300&amp;START_MAXIMIZED=FALSE"}</definedName>
    <definedName name="_126__FDSAUDITLINK__" localSheetId="26" hidden="1">{"fdsup://Directions/FactSet Auditing Viewer?action=AUDIT_VALUE&amp;DB=129&amp;ID1=G9436810&amp;VALUEID=02001&amp;SDATE=201102&amp;PERIODTYPE=QTR_STD&amp;SCFT=3&amp;window=popup_no_bar&amp;width=385&amp;height=120&amp;START_MAXIMIZED=FALSE&amp;creator=factset&amp;display_string=Audit"}</definedName>
    <definedName name="_126__FDSAUDITLINK__" localSheetId="27" hidden="1">{"fdsup://Directions/FactSet Auditing Viewer?action=AUDIT_VALUE&amp;DB=129&amp;ID1=G9436810&amp;VALUEID=02001&amp;SDATE=201102&amp;PERIODTYPE=QTR_STD&amp;SCFT=3&amp;window=popup_no_bar&amp;width=385&amp;height=120&amp;START_MAXIMIZED=FALSE&amp;creator=factset&amp;display_string=Audit"}</definedName>
    <definedName name="_126__FDSAUDITLINK__" hidden="1">{"fdsup://IBCentral/FAT Viewer?action=UPDATE&amp;creator=factset&amp;DOC_NAME=fat:reuters_annual_source_window.fat&amp;display_string=Audit&amp;DYN_ARGS=TRUE&amp;VAR:ID1=21935010&amp;VAR:RCODE=EBITDA&amp;VAR:SDATE=20071299&amp;VAR:FREQ=Y&amp;VAR:RELITEM=&amp;VAR:CURRENCY=&amp;VAR:CURRSOURCE=EXSHARE&amp;V","AR:NATFREQ=ANNUAL&amp;VAR:RFIELD=FINALIZED&amp;VAR:DB_TYPE=&amp;VAR:UNITS=M&amp;window=popup&amp;width=450&amp;height=300&amp;START_MAXIMIZED=FALSE"}</definedName>
    <definedName name="_127__FDSAUDITLINK__" localSheetId="17" hidden="1">{"fdsup://IBCentral/FAT Viewer?action=UPDATE&amp;creator=factset&amp;DOC_NAME=fat:reuters_annual_source_window.fat&amp;display_string=Audit&amp;DYN_ARGS=TRUE&amp;VAR:ID1=17275R10&amp;VAR:RCODE=EBITDA&amp;VAR:SDATE=20080799&amp;VAR:FREQ=Y&amp;VAR:RELITEM=&amp;VAR:CURRENCY=&amp;VAR:CURRSOURCE=EXSHARE&amp;V","AR:NATFREQ=ANNUAL&amp;VAR:RFIELD=FINALIZED&amp;VAR:DB_TYPE=&amp;VAR:UNITS=M&amp;window=popup&amp;width=450&amp;height=300&amp;START_MAXIMIZED=FALSE"}</definedName>
    <definedName name="_127__FDSAUDITLINK__" localSheetId="15" hidden="1">{"fdsup://directions/FAT Viewer?action=UPDATE&amp;creator=factset&amp;DYN_ARGS=TRUE&amp;DOC_NAME=FAT:FQL_AUDITING_CLIENT_TEMPLATE.FAT&amp;display_string=Audit&amp;VAR:KEY=VOFGXWTOLW&amp;VAR:QUERY=RkZfREVCVChRVFIsMCk=&amp;WINDOW=FIRST_POPUP&amp;HEIGHT=450&amp;WIDTH=450&amp;START_MAXIMIZED=FALSE&amp;VA","R:CALENDAR=FIVEDAY&amp;VAR:SYMBOL=WCRX&amp;VAR:INDEX=0"}</definedName>
    <definedName name="_127__FDSAUDITLINK__" localSheetId="12" hidden="1">{"fdsup://directions/FAT Viewer?action=UPDATE&amp;creator=factset&amp;DYN_ARGS=TRUE&amp;DOC_NAME=FAT:FQL_AUDITING_CLIENT_TEMPLATE.FAT&amp;display_string=Audit&amp;VAR:KEY=VOFGXWTOLW&amp;VAR:QUERY=RkZfREVCVChRVFIsMCk=&amp;WINDOW=FIRST_POPUP&amp;HEIGHT=450&amp;WIDTH=450&amp;START_MAXIMIZED=FALSE&amp;VA","R:CALENDAR=FIVEDAY&amp;VAR:SYMBOL=WCRX&amp;VAR:INDEX=0"}</definedName>
    <definedName name="_127__FDSAUDITLINK__" localSheetId="22" hidden="1">{"fdsup://IBCentral/FAT Viewer?action=UPDATE&amp;creator=factset&amp;DOC_NAME=fat:reuters_annual_source_window.fat&amp;display_string=Audit&amp;DYN_ARGS=TRUE&amp;VAR:ID1=17275R10&amp;VAR:RCODE=EBITDA&amp;VAR:SDATE=20080799&amp;VAR:FREQ=Y&amp;VAR:RELITEM=&amp;VAR:CURRENCY=&amp;VAR:CURRSOURCE=EXSHARE&amp;V","AR:NATFREQ=ANNUAL&amp;VAR:RFIELD=FINALIZED&amp;VAR:DB_TYPE=&amp;VAR:UNITS=M&amp;window=popup&amp;width=450&amp;height=300&amp;START_MAXIMIZED=FALSE"}</definedName>
    <definedName name="_127__FDSAUDITLINK__" localSheetId="20" hidden="1">{"fdsup://directions/FAT Viewer?action=UPDATE&amp;creator=factset&amp;DYN_ARGS=TRUE&amp;DOC_NAME=FAT:FQL_AUDITING_CLIENT_TEMPLATE.FAT&amp;display_string=Audit&amp;VAR:KEY=VOFGXWTOLW&amp;VAR:QUERY=RkZfREVCVChRVFIsMCk=&amp;WINDOW=FIRST_POPUP&amp;HEIGHT=450&amp;WIDTH=450&amp;START_MAXIMIZED=FALSE&amp;VA","R:CALENDAR=FIVEDAY&amp;VAR:SYMBOL=WCRX&amp;VAR:INDEX=0"}</definedName>
    <definedName name="_127__FDSAUDITLINK__" localSheetId="21" hidden="1">{"fdsup://directions/FAT Viewer?action=UPDATE&amp;creator=factset&amp;DYN_ARGS=TRUE&amp;DOC_NAME=FAT:FQL_AUDITING_CLIENT_TEMPLATE.FAT&amp;display_string=Audit&amp;VAR:KEY=VOFGXWTOLW&amp;VAR:QUERY=RkZfREVCVChRVFIsMCk=&amp;WINDOW=FIRST_POPUP&amp;HEIGHT=450&amp;WIDTH=450&amp;START_MAXIMIZED=FALSE&amp;VA","R:CALENDAR=FIVEDAY&amp;VAR:SYMBOL=WCRX&amp;VAR:INDEX=0"}</definedName>
    <definedName name="_127__FDSAUDITLINK__" localSheetId="23" hidden="1">{"fdsup://directions/FAT Viewer?action=UPDATE&amp;creator=factset&amp;DYN_ARGS=TRUE&amp;DOC_NAME=FAT:FQL_AUDITING_CLIENT_TEMPLATE.FAT&amp;display_string=Audit&amp;VAR:KEY=VOFGXWTOLW&amp;VAR:QUERY=RkZfREVCVChRVFIsMCk=&amp;WINDOW=FIRST_POPUP&amp;HEIGHT=450&amp;WIDTH=450&amp;START_MAXIMIZED=FALSE&amp;VA","R:CALENDAR=FIVEDAY&amp;VAR:SYMBOL=WCRX&amp;VAR:INDEX=0"}</definedName>
    <definedName name="_127__FDSAUDITLINK__" localSheetId="1" hidden="1">{"fdsup://IBCentral/FAT Viewer?action=UPDATE&amp;creator=factset&amp;DOC_NAME=fat:reuters_annual_source_window.fat&amp;display_string=Audit&amp;DYN_ARGS=TRUE&amp;VAR:ID1=17275R10&amp;VAR:RCODE=EBITDA&amp;VAR:SDATE=20080799&amp;VAR:FREQ=Y&amp;VAR:RELITEM=&amp;VAR:CURRENCY=&amp;VAR:CURRSOURCE=EXSHARE&amp;V","AR:NATFREQ=ANNUAL&amp;VAR:RFIELD=FINALIZED&amp;VAR:DB_TYPE=&amp;VAR:UNITS=M&amp;window=popup&amp;width=450&amp;height=300&amp;START_MAXIMIZED=FALSE"}</definedName>
    <definedName name="_127__FDSAUDITLINK__" localSheetId="28" hidden="1">{"fdsup://IBCentral/FAT Viewer?action=UPDATE&amp;creator=factset&amp;DOC_NAME=fat:reuters_annual_source_window.fat&amp;display_string=Audit&amp;DYN_ARGS=TRUE&amp;VAR:ID1=17275R10&amp;VAR:RCODE=EBITDA&amp;VAR:SDATE=20080799&amp;VAR:FREQ=Y&amp;VAR:RELITEM=&amp;VAR:CURRENCY=&amp;VAR:CURRSOURCE=EXSHARE&amp;V","AR:NATFREQ=ANNUAL&amp;VAR:RFIELD=FINALIZED&amp;VAR:DB_TYPE=&amp;VAR:UNITS=M&amp;window=popup&amp;width=450&amp;height=300&amp;START_MAXIMIZED=FALSE"}</definedName>
    <definedName name="_127__FDSAUDITLINK__" localSheetId="26" hidden="1">{"fdsup://directions/FAT Viewer?action=UPDATE&amp;creator=factset&amp;DYN_ARGS=TRUE&amp;DOC_NAME=FAT:FQL_AUDITING_CLIENT_TEMPLATE.FAT&amp;display_string=Audit&amp;VAR:KEY=VOFGXWTOLW&amp;VAR:QUERY=RkZfREVCVChRVFIsMCk=&amp;WINDOW=FIRST_POPUP&amp;HEIGHT=450&amp;WIDTH=450&amp;START_MAXIMIZED=FALSE&amp;VA","R:CALENDAR=FIVEDAY&amp;VAR:SYMBOL=WCRX&amp;VAR:INDEX=0"}</definedName>
    <definedName name="_127__FDSAUDITLINK__" localSheetId="27" hidden="1">{"fdsup://directions/FAT Viewer?action=UPDATE&amp;creator=factset&amp;DYN_ARGS=TRUE&amp;DOC_NAME=FAT:FQL_AUDITING_CLIENT_TEMPLATE.FAT&amp;display_string=Audit&amp;VAR:KEY=VOFGXWTOLW&amp;VAR:QUERY=RkZfREVCVChRVFIsMCk=&amp;WINDOW=FIRST_POPUP&amp;HEIGHT=450&amp;WIDTH=450&amp;START_MAXIMIZED=FALSE&amp;VA","R:CALENDAR=FIVEDAY&amp;VAR:SYMBOL=WCRX&amp;VAR:INDEX=0"}</definedName>
    <definedName name="_127__FDSAUDITLINK__" hidden="1">{"fdsup://IBCentral/FAT Viewer?action=UPDATE&amp;creator=factset&amp;DOC_NAME=fat:reuters_annual_source_window.fat&amp;display_string=Audit&amp;DYN_ARGS=TRUE&amp;VAR:ID1=17275R10&amp;VAR:RCODE=EBITDA&amp;VAR:SDATE=20080799&amp;VAR:FREQ=Y&amp;VAR:RELITEM=&amp;VAR:CURRENCY=&amp;VAR:CURRSOURCE=EXSHARE&amp;V","AR:NATFREQ=ANNUAL&amp;VAR:RFIELD=FINALIZED&amp;VAR:DB_TYPE=&amp;VAR:UNITS=M&amp;window=popup&amp;width=450&amp;height=300&amp;START_MAXIMIZED=FALSE"}</definedName>
    <definedName name="_128__FDSAUDITLINK__" localSheetId="17" hidden="1">{"fdsup://IBCentral/FAT Viewer?action=UPDATE&amp;creator=factset&amp;DOC_NAME=fat:reuters_annual_source_window.fat&amp;display_string=Audit&amp;DYN_ARGS=TRUE&amp;VAR:ID1=597500&amp;VAR:RCODE=EBITDA&amp;VAR:SDATE=20071299&amp;VAR:FREQ=Y&amp;VAR:RELITEM=&amp;VAR:CURRENCY=&amp;VAR:CURRSOURCE=EXSHARE&amp;VAR",":NATFREQ=ANNUAL&amp;VAR:RFIELD=FINALIZED&amp;VAR:DB_TYPE=&amp;VAR:UNITS=M&amp;window=popup&amp;width=450&amp;height=300&amp;START_MAXIMIZED=FALSE"}</definedName>
    <definedName name="_128__FDSAUDITLINK__" localSheetId="15" hidden="1">{"fdsup://Directions/FactSet Auditing Viewer?action=AUDIT_VALUE&amp;DB=129&amp;ID1=42840B10&amp;VALUEID=02001&amp;SDATE=201004&amp;PERIODTYPE=QTR_STD&amp;SCFT=3&amp;window=popup_no_bar&amp;width=385&amp;height=120&amp;START_MAXIMIZED=FALSE&amp;creator=factset&amp;display_string=Audit"}</definedName>
    <definedName name="_128__FDSAUDITLINK__" localSheetId="12" hidden="1">{"fdsup://Directions/FactSet Auditing Viewer?action=AUDIT_VALUE&amp;DB=129&amp;ID1=42840B10&amp;VALUEID=02001&amp;SDATE=201004&amp;PERIODTYPE=QTR_STD&amp;SCFT=3&amp;window=popup_no_bar&amp;width=385&amp;height=120&amp;START_MAXIMIZED=FALSE&amp;creator=factset&amp;display_string=Audit"}</definedName>
    <definedName name="_128__FDSAUDITLINK__" localSheetId="22" hidden="1">{"fdsup://IBCentral/FAT Viewer?action=UPDATE&amp;creator=factset&amp;DOC_NAME=fat:reuters_annual_source_window.fat&amp;display_string=Audit&amp;DYN_ARGS=TRUE&amp;VAR:ID1=597500&amp;VAR:RCODE=EBITDA&amp;VAR:SDATE=20071299&amp;VAR:FREQ=Y&amp;VAR:RELITEM=&amp;VAR:CURRENCY=&amp;VAR:CURRSOURCE=EXSHARE&amp;VAR",":NATFREQ=ANNUAL&amp;VAR:RFIELD=FINALIZED&amp;VAR:DB_TYPE=&amp;VAR:UNITS=M&amp;window=popup&amp;width=450&amp;height=300&amp;START_MAXIMIZED=FALSE"}</definedName>
    <definedName name="_128__FDSAUDITLINK__" localSheetId="20" hidden="1">{"fdsup://Directions/FactSet Auditing Viewer?action=AUDIT_VALUE&amp;DB=129&amp;ID1=42840B10&amp;VALUEID=02001&amp;SDATE=201004&amp;PERIODTYPE=QTR_STD&amp;SCFT=3&amp;window=popup_no_bar&amp;width=385&amp;height=120&amp;START_MAXIMIZED=FALSE&amp;creator=factset&amp;display_string=Audit"}</definedName>
    <definedName name="_128__FDSAUDITLINK__" localSheetId="21" hidden="1">{"fdsup://Directions/FactSet Auditing Viewer?action=AUDIT_VALUE&amp;DB=129&amp;ID1=42840B10&amp;VALUEID=02001&amp;SDATE=201004&amp;PERIODTYPE=QTR_STD&amp;SCFT=3&amp;window=popup_no_bar&amp;width=385&amp;height=120&amp;START_MAXIMIZED=FALSE&amp;creator=factset&amp;display_string=Audit"}</definedName>
    <definedName name="_128__FDSAUDITLINK__" localSheetId="23" hidden="1">{"fdsup://Directions/FactSet Auditing Viewer?action=AUDIT_VALUE&amp;DB=129&amp;ID1=42840B10&amp;VALUEID=02001&amp;SDATE=201004&amp;PERIODTYPE=QTR_STD&amp;SCFT=3&amp;window=popup_no_bar&amp;width=385&amp;height=120&amp;START_MAXIMIZED=FALSE&amp;creator=factset&amp;display_string=Audit"}</definedName>
    <definedName name="_128__FDSAUDITLINK__" localSheetId="1" hidden="1">{"fdsup://IBCentral/FAT Viewer?action=UPDATE&amp;creator=factset&amp;DOC_NAME=fat:reuters_annual_source_window.fat&amp;display_string=Audit&amp;DYN_ARGS=TRUE&amp;VAR:ID1=597500&amp;VAR:RCODE=EBITDA&amp;VAR:SDATE=20071299&amp;VAR:FREQ=Y&amp;VAR:RELITEM=&amp;VAR:CURRENCY=&amp;VAR:CURRSOURCE=EXSHARE&amp;VAR",":NATFREQ=ANNUAL&amp;VAR:RFIELD=FINALIZED&amp;VAR:DB_TYPE=&amp;VAR:UNITS=M&amp;window=popup&amp;width=450&amp;height=300&amp;START_MAXIMIZED=FALSE"}</definedName>
    <definedName name="_128__FDSAUDITLINK__" localSheetId="28" hidden="1">{"fdsup://IBCentral/FAT Viewer?action=UPDATE&amp;creator=factset&amp;DOC_NAME=fat:reuters_annual_source_window.fat&amp;display_string=Audit&amp;DYN_ARGS=TRUE&amp;VAR:ID1=597500&amp;VAR:RCODE=EBITDA&amp;VAR:SDATE=20071299&amp;VAR:FREQ=Y&amp;VAR:RELITEM=&amp;VAR:CURRENCY=&amp;VAR:CURRSOURCE=EXSHARE&amp;VAR",":NATFREQ=ANNUAL&amp;VAR:RFIELD=FINALIZED&amp;VAR:DB_TYPE=&amp;VAR:UNITS=M&amp;window=popup&amp;width=450&amp;height=300&amp;START_MAXIMIZED=FALSE"}</definedName>
    <definedName name="_128__FDSAUDITLINK__" localSheetId="26" hidden="1">{"fdsup://Directions/FactSet Auditing Viewer?action=AUDIT_VALUE&amp;DB=129&amp;ID1=42840B10&amp;VALUEID=02001&amp;SDATE=201004&amp;PERIODTYPE=QTR_STD&amp;SCFT=3&amp;window=popup_no_bar&amp;width=385&amp;height=120&amp;START_MAXIMIZED=FALSE&amp;creator=factset&amp;display_string=Audit"}</definedName>
    <definedName name="_128__FDSAUDITLINK__" localSheetId="27" hidden="1">{"fdsup://Directions/FactSet Auditing Viewer?action=AUDIT_VALUE&amp;DB=129&amp;ID1=42840B10&amp;VALUEID=02001&amp;SDATE=201004&amp;PERIODTYPE=QTR_STD&amp;SCFT=3&amp;window=popup_no_bar&amp;width=385&amp;height=120&amp;START_MAXIMIZED=FALSE&amp;creator=factset&amp;display_string=Audit"}</definedName>
    <definedName name="_128__FDSAUDITLINK__" hidden="1">{"fdsup://IBCentral/FAT Viewer?action=UPDATE&amp;creator=factset&amp;DOC_NAME=fat:reuters_annual_source_window.fat&amp;display_string=Audit&amp;DYN_ARGS=TRUE&amp;VAR:ID1=597500&amp;VAR:RCODE=EBITDA&amp;VAR:SDATE=20071299&amp;VAR:FREQ=Y&amp;VAR:RELITEM=&amp;VAR:CURRENCY=&amp;VAR:CURRSOURCE=EXSHARE&amp;VAR",":NATFREQ=ANNUAL&amp;VAR:RFIELD=FINALIZED&amp;VAR:DB_TYPE=&amp;VAR:UNITS=M&amp;window=popup&amp;width=450&amp;height=300&amp;START_MAXIMIZED=FALSE"}</definedName>
    <definedName name="_129__FDSAUDITLINK__" localSheetId="17"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129__FDSAUDITLINK__" localSheetId="15" hidden="1">{"fdsup://directions/FAT Viewer?action=UPDATE&amp;creator=factset&amp;DYN_ARGS=TRUE&amp;DOC_NAME=FAT:FQL_AUDITING_CLIENT_TEMPLATE.FAT&amp;display_string=Audit&amp;VAR:KEY=HQPMJKLSBE&amp;VAR:QUERY=RkZfREVCVChRVFIsMCk=&amp;WINDOW=FIRST_POPUP&amp;HEIGHT=450&amp;WIDTH=450&amp;START_MAXIMIZED=FALSE&amp;VA","R:CALENDAR=FIVEDAY&amp;VAR:SYMBOL=HITK&amp;VAR:INDEX=0"}</definedName>
    <definedName name="_129__FDSAUDITLINK__" localSheetId="12" hidden="1">{"fdsup://directions/FAT Viewer?action=UPDATE&amp;creator=factset&amp;DYN_ARGS=TRUE&amp;DOC_NAME=FAT:FQL_AUDITING_CLIENT_TEMPLATE.FAT&amp;display_string=Audit&amp;VAR:KEY=HQPMJKLSBE&amp;VAR:QUERY=RkZfREVCVChRVFIsMCk=&amp;WINDOW=FIRST_POPUP&amp;HEIGHT=450&amp;WIDTH=450&amp;START_MAXIMIZED=FALSE&amp;VA","R:CALENDAR=FIVEDAY&amp;VAR:SYMBOL=HITK&amp;VAR:INDEX=0"}</definedName>
    <definedName name="_129__FDSAUDITLINK__" localSheetId="22"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129__FDSAUDITLINK__" localSheetId="20" hidden="1">{"fdsup://directions/FAT Viewer?action=UPDATE&amp;creator=factset&amp;DYN_ARGS=TRUE&amp;DOC_NAME=FAT:FQL_AUDITING_CLIENT_TEMPLATE.FAT&amp;display_string=Audit&amp;VAR:KEY=HQPMJKLSBE&amp;VAR:QUERY=RkZfREVCVChRVFIsMCk=&amp;WINDOW=FIRST_POPUP&amp;HEIGHT=450&amp;WIDTH=450&amp;START_MAXIMIZED=FALSE&amp;VA","R:CALENDAR=FIVEDAY&amp;VAR:SYMBOL=HITK&amp;VAR:INDEX=0"}</definedName>
    <definedName name="_129__FDSAUDITLINK__" localSheetId="21" hidden="1">{"fdsup://directions/FAT Viewer?action=UPDATE&amp;creator=factset&amp;DYN_ARGS=TRUE&amp;DOC_NAME=FAT:FQL_AUDITING_CLIENT_TEMPLATE.FAT&amp;display_string=Audit&amp;VAR:KEY=HQPMJKLSBE&amp;VAR:QUERY=RkZfREVCVChRVFIsMCk=&amp;WINDOW=FIRST_POPUP&amp;HEIGHT=450&amp;WIDTH=450&amp;START_MAXIMIZED=FALSE&amp;VA","R:CALENDAR=FIVEDAY&amp;VAR:SYMBOL=HITK&amp;VAR:INDEX=0"}</definedName>
    <definedName name="_129__FDSAUDITLINK__" localSheetId="23" hidden="1">{"fdsup://directions/FAT Viewer?action=UPDATE&amp;creator=factset&amp;DYN_ARGS=TRUE&amp;DOC_NAME=FAT:FQL_AUDITING_CLIENT_TEMPLATE.FAT&amp;display_string=Audit&amp;VAR:KEY=HQPMJKLSBE&amp;VAR:QUERY=RkZfREVCVChRVFIsMCk=&amp;WINDOW=FIRST_POPUP&amp;HEIGHT=450&amp;WIDTH=450&amp;START_MAXIMIZED=FALSE&amp;VA","R:CALENDAR=FIVEDAY&amp;VAR:SYMBOL=HITK&amp;VAR:INDEX=0"}</definedName>
    <definedName name="_129__FDSAUDITLINK__" localSheetId="1"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129__FDSAUDITLINK__" localSheetId="28"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129__FDSAUDITLINK__" localSheetId="26" hidden="1">{"fdsup://directions/FAT Viewer?action=UPDATE&amp;creator=factset&amp;DYN_ARGS=TRUE&amp;DOC_NAME=FAT:FQL_AUDITING_CLIENT_TEMPLATE.FAT&amp;display_string=Audit&amp;VAR:KEY=HQPMJKLSBE&amp;VAR:QUERY=RkZfREVCVChRVFIsMCk=&amp;WINDOW=FIRST_POPUP&amp;HEIGHT=450&amp;WIDTH=450&amp;START_MAXIMIZED=FALSE&amp;VA","R:CALENDAR=FIVEDAY&amp;VAR:SYMBOL=HITK&amp;VAR:INDEX=0"}</definedName>
    <definedName name="_129__FDSAUDITLINK__" localSheetId="27" hidden="1">{"fdsup://directions/FAT Viewer?action=UPDATE&amp;creator=factset&amp;DYN_ARGS=TRUE&amp;DOC_NAME=FAT:FQL_AUDITING_CLIENT_TEMPLATE.FAT&amp;display_string=Audit&amp;VAR:KEY=HQPMJKLSBE&amp;VAR:QUERY=RkZfREVCVChRVFIsMCk=&amp;WINDOW=FIRST_POPUP&amp;HEIGHT=450&amp;WIDTH=450&amp;START_MAXIMIZED=FALSE&amp;VA","R:CALENDAR=FIVEDAY&amp;VAR:SYMBOL=HITK&amp;VAR:INDEX=0"}</definedName>
    <definedName name="_129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13__123Graph_BMAG_PCE" hidden="1">[5]ADVOL!$A$171:$A$204</definedName>
    <definedName name="_13__123Graph_LBL_BCHART_2" localSheetId="15" hidden="1">'[6]Edge 10797 Drilling Inventory'!#REF!</definedName>
    <definedName name="_13__123Graph_LBL_BCHART_2" localSheetId="12" hidden="1">'[6]Edge 10797 Drilling Inventory'!#REF!</definedName>
    <definedName name="_13__123Graph_LBL_BCHART_2" localSheetId="20" hidden="1">'[6]Edge 10797 Drilling Inventory'!#REF!</definedName>
    <definedName name="_13__123Graph_LBL_BCHART_2" localSheetId="21" hidden="1">'[6]Edge 10797 Drilling Inventory'!#REF!</definedName>
    <definedName name="_13__123Graph_LBL_BCHART_2" localSheetId="23" hidden="1">'[6]Edge 10797 Drilling Inventory'!#REF!</definedName>
    <definedName name="_13__123Graph_LBL_BCHART_2" localSheetId="26" hidden="1">'[6]Edge 10797 Drilling Inventory'!#REF!</definedName>
    <definedName name="_13__123Graph_LBL_BCHART_2" localSheetId="27" hidden="1">'[6]Edge 10797 Drilling Inventory'!#REF!</definedName>
    <definedName name="_13__123Graph_LBL_BCHART_2" hidden="1">'[6]Edge 10797 Drilling Inventory'!#REF!</definedName>
    <definedName name="_13__FDSAUDITLINK__" localSheetId="17"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3__FDSAUDITLINK__" localSheetId="15"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3__FDSAUDITLINK__" localSheetId="12"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3__FDSAUDITLINK__" localSheetId="22"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3__FDSAUDITLINK__" localSheetId="20"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3__FDSAUDITLINK__" localSheetId="21"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3__FDSAUDITLINK__" localSheetId="23"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3__FDSAUDITLINK__" localSheetId="1"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3__FDSAUDITLINK__" localSheetId="28"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3__FDSAUDITLINK__" localSheetId="26"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3__FDSAUDITLINK__" localSheetId="27"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3__FDSAUDITLINK__"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30__FDSAUDITLINK__" localSheetId="17"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30__FDSAUDITLINK__" localSheetId="15" hidden="1">{"fdsup://Directions/FactSet Auditing Viewer?action=AUDIT_VALUE&amp;DB=129&amp;ID1=44106010&amp;VALUEID=02001&amp;SDATE=201102&amp;PERIODTYPE=QTR_STD&amp;SCFT=3&amp;window=popup_no_bar&amp;width=385&amp;height=120&amp;START_MAXIMIZED=FALSE&amp;creator=factset&amp;display_string=Audit"}</definedName>
    <definedName name="_130__FDSAUDITLINK__" localSheetId="12" hidden="1">{"fdsup://Directions/FactSet Auditing Viewer?action=AUDIT_VALUE&amp;DB=129&amp;ID1=44106010&amp;VALUEID=02001&amp;SDATE=201102&amp;PERIODTYPE=QTR_STD&amp;SCFT=3&amp;window=popup_no_bar&amp;width=385&amp;height=120&amp;START_MAXIMIZED=FALSE&amp;creator=factset&amp;display_string=Audit"}</definedName>
    <definedName name="_130__FDSAUDITLINK__" localSheetId="22"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30__FDSAUDITLINK__" localSheetId="20" hidden="1">{"fdsup://Directions/FactSet Auditing Viewer?action=AUDIT_VALUE&amp;DB=129&amp;ID1=44106010&amp;VALUEID=02001&amp;SDATE=201102&amp;PERIODTYPE=QTR_STD&amp;SCFT=3&amp;window=popup_no_bar&amp;width=385&amp;height=120&amp;START_MAXIMIZED=FALSE&amp;creator=factset&amp;display_string=Audit"}</definedName>
    <definedName name="_130__FDSAUDITLINK__" localSheetId="21" hidden="1">{"fdsup://Directions/FactSet Auditing Viewer?action=AUDIT_VALUE&amp;DB=129&amp;ID1=44106010&amp;VALUEID=02001&amp;SDATE=201102&amp;PERIODTYPE=QTR_STD&amp;SCFT=3&amp;window=popup_no_bar&amp;width=385&amp;height=120&amp;START_MAXIMIZED=FALSE&amp;creator=factset&amp;display_string=Audit"}</definedName>
    <definedName name="_130__FDSAUDITLINK__" localSheetId="23" hidden="1">{"fdsup://Directions/FactSet Auditing Viewer?action=AUDIT_VALUE&amp;DB=129&amp;ID1=44106010&amp;VALUEID=02001&amp;SDATE=201102&amp;PERIODTYPE=QTR_STD&amp;SCFT=3&amp;window=popup_no_bar&amp;width=385&amp;height=120&amp;START_MAXIMIZED=FALSE&amp;creator=factset&amp;display_string=Audit"}</definedName>
    <definedName name="_130__FDSAUDITLINK__" localSheetId="1"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30__FDSAUDITLINK__" localSheetId="28"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30__FDSAUDITLINK__" localSheetId="26" hidden="1">{"fdsup://Directions/FactSet Auditing Viewer?action=AUDIT_VALUE&amp;DB=129&amp;ID1=44106010&amp;VALUEID=02001&amp;SDATE=201102&amp;PERIODTYPE=QTR_STD&amp;SCFT=3&amp;window=popup_no_bar&amp;width=385&amp;height=120&amp;START_MAXIMIZED=FALSE&amp;creator=factset&amp;display_string=Audit"}</definedName>
    <definedName name="_130__FDSAUDITLINK__" localSheetId="27" hidden="1">{"fdsup://Directions/FactSet Auditing Viewer?action=AUDIT_VALUE&amp;DB=129&amp;ID1=44106010&amp;VALUEID=02001&amp;SDATE=201102&amp;PERIODTYPE=QTR_STD&amp;SCFT=3&amp;window=popup_no_bar&amp;width=385&amp;height=120&amp;START_MAXIMIZED=FALSE&amp;creator=factset&amp;display_string=Audit"}</definedName>
    <definedName name="_130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31__FDSAUDITLINK__" localSheetId="17"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131__FDSAUDITLINK__" localSheetId="15" hidden="1">{"fdsup://directions/FAT Viewer?action=UPDATE&amp;creator=factset&amp;DYN_ARGS=TRUE&amp;DOC_NAME=FAT:FQL_AUDITING_CLIENT_TEMPLATE.FAT&amp;display_string=Audit&amp;VAR:KEY=JOVQVKXOTE&amp;VAR:QUERY=RkZfREVCVChRVFIsMCk=&amp;WINDOW=FIRST_POPUP&amp;HEIGHT=450&amp;WIDTH=450&amp;START_MAXIMIZED=FALSE&amp;VA","R:CALENDAR=FIVEDAY&amp;VAR:SYMBOL=HSP&amp;VAR:INDEX=0"}</definedName>
    <definedName name="_131__FDSAUDITLINK__" localSheetId="12" hidden="1">{"fdsup://directions/FAT Viewer?action=UPDATE&amp;creator=factset&amp;DYN_ARGS=TRUE&amp;DOC_NAME=FAT:FQL_AUDITING_CLIENT_TEMPLATE.FAT&amp;display_string=Audit&amp;VAR:KEY=JOVQVKXOTE&amp;VAR:QUERY=RkZfREVCVChRVFIsMCk=&amp;WINDOW=FIRST_POPUP&amp;HEIGHT=450&amp;WIDTH=450&amp;START_MAXIMIZED=FALSE&amp;VA","R:CALENDAR=FIVEDAY&amp;VAR:SYMBOL=HSP&amp;VAR:INDEX=0"}</definedName>
    <definedName name="_131__FDSAUDITLINK__" localSheetId="22"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131__FDSAUDITLINK__" localSheetId="20" hidden="1">{"fdsup://directions/FAT Viewer?action=UPDATE&amp;creator=factset&amp;DYN_ARGS=TRUE&amp;DOC_NAME=FAT:FQL_AUDITING_CLIENT_TEMPLATE.FAT&amp;display_string=Audit&amp;VAR:KEY=JOVQVKXOTE&amp;VAR:QUERY=RkZfREVCVChRVFIsMCk=&amp;WINDOW=FIRST_POPUP&amp;HEIGHT=450&amp;WIDTH=450&amp;START_MAXIMIZED=FALSE&amp;VA","R:CALENDAR=FIVEDAY&amp;VAR:SYMBOL=HSP&amp;VAR:INDEX=0"}</definedName>
    <definedName name="_131__FDSAUDITLINK__" localSheetId="21" hidden="1">{"fdsup://directions/FAT Viewer?action=UPDATE&amp;creator=factset&amp;DYN_ARGS=TRUE&amp;DOC_NAME=FAT:FQL_AUDITING_CLIENT_TEMPLATE.FAT&amp;display_string=Audit&amp;VAR:KEY=JOVQVKXOTE&amp;VAR:QUERY=RkZfREVCVChRVFIsMCk=&amp;WINDOW=FIRST_POPUP&amp;HEIGHT=450&amp;WIDTH=450&amp;START_MAXIMIZED=FALSE&amp;VA","R:CALENDAR=FIVEDAY&amp;VAR:SYMBOL=HSP&amp;VAR:INDEX=0"}</definedName>
    <definedName name="_131__FDSAUDITLINK__" localSheetId="23" hidden="1">{"fdsup://directions/FAT Viewer?action=UPDATE&amp;creator=factset&amp;DYN_ARGS=TRUE&amp;DOC_NAME=FAT:FQL_AUDITING_CLIENT_TEMPLATE.FAT&amp;display_string=Audit&amp;VAR:KEY=JOVQVKXOTE&amp;VAR:QUERY=RkZfREVCVChRVFIsMCk=&amp;WINDOW=FIRST_POPUP&amp;HEIGHT=450&amp;WIDTH=450&amp;START_MAXIMIZED=FALSE&amp;VA","R:CALENDAR=FIVEDAY&amp;VAR:SYMBOL=HSP&amp;VAR:INDEX=0"}</definedName>
    <definedName name="_131__FDSAUDITLINK__" localSheetId="1"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131__FDSAUDITLINK__" localSheetId="28"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131__FDSAUDITLINK__" localSheetId="26" hidden="1">{"fdsup://directions/FAT Viewer?action=UPDATE&amp;creator=factset&amp;DYN_ARGS=TRUE&amp;DOC_NAME=FAT:FQL_AUDITING_CLIENT_TEMPLATE.FAT&amp;display_string=Audit&amp;VAR:KEY=JOVQVKXOTE&amp;VAR:QUERY=RkZfREVCVChRVFIsMCk=&amp;WINDOW=FIRST_POPUP&amp;HEIGHT=450&amp;WIDTH=450&amp;START_MAXIMIZED=FALSE&amp;VA","R:CALENDAR=FIVEDAY&amp;VAR:SYMBOL=HSP&amp;VAR:INDEX=0"}</definedName>
    <definedName name="_131__FDSAUDITLINK__" localSheetId="27" hidden="1">{"fdsup://directions/FAT Viewer?action=UPDATE&amp;creator=factset&amp;DYN_ARGS=TRUE&amp;DOC_NAME=FAT:FQL_AUDITING_CLIENT_TEMPLATE.FAT&amp;display_string=Audit&amp;VAR:KEY=JOVQVKXOTE&amp;VAR:QUERY=RkZfREVCVChRVFIsMCk=&amp;WINDOW=FIRST_POPUP&amp;HEIGHT=450&amp;WIDTH=450&amp;START_MAXIMIZED=FALSE&amp;VA","R:CALENDAR=FIVEDAY&amp;VAR:SYMBOL=HSP&amp;VAR:INDEX=0"}</definedName>
    <definedName name="_131__FDSAUDITLINK__"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132__FDSAUDITLINK__" localSheetId="17"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32__FDSAUDITLINK__" localSheetId="15" hidden="1">{"fdsup://Directions/FactSet Auditing Viewer?action=AUDIT_VALUE&amp;DB=129&amp;ID1=45256B10&amp;VALUEID=02001&amp;SDATE=201102&amp;PERIODTYPE=QTR_STD&amp;SCFT=3&amp;window=popup_no_bar&amp;width=385&amp;height=120&amp;START_MAXIMIZED=FALSE&amp;creator=factset&amp;display_string=Audit"}</definedName>
    <definedName name="_132__FDSAUDITLINK__" localSheetId="12" hidden="1">{"fdsup://Directions/FactSet Auditing Viewer?action=AUDIT_VALUE&amp;DB=129&amp;ID1=45256B10&amp;VALUEID=02001&amp;SDATE=201102&amp;PERIODTYPE=QTR_STD&amp;SCFT=3&amp;window=popup_no_bar&amp;width=385&amp;height=120&amp;START_MAXIMIZED=FALSE&amp;creator=factset&amp;display_string=Audit"}</definedName>
    <definedName name="_132__FDSAUDITLINK__" localSheetId="22"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32__FDSAUDITLINK__" localSheetId="20" hidden="1">{"fdsup://Directions/FactSet Auditing Viewer?action=AUDIT_VALUE&amp;DB=129&amp;ID1=45256B10&amp;VALUEID=02001&amp;SDATE=201102&amp;PERIODTYPE=QTR_STD&amp;SCFT=3&amp;window=popup_no_bar&amp;width=385&amp;height=120&amp;START_MAXIMIZED=FALSE&amp;creator=factset&amp;display_string=Audit"}</definedName>
    <definedName name="_132__FDSAUDITLINK__" localSheetId="21" hidden="1">{"fdsup://Directions/FactSet Auditing Viewer?action=AUDIT_VALUE&amp;DB=129&amp;ID1=45256B10&amp;VALUEID=02001&amp;SDATE=201102&amp;PERIODTYPE=QTR_STD&amp;SCFT=3&amp;window=popup_no_bar&amp;width=385&amp;height=120&amp;START_MAXIMIZED=FALSE&amp;creator=factset&amp;display_string=Audit"}</definedName>
    <definedName name="_132__FDSAUDITLINK__" localSheetId="23" hidden="1">{"fdsup://Directions/FactSet Auditing Viewer?action=AUDIT_VALUE&amp;DB=129&amp;ID1=45256B10&amp;VALUEID=02001&amp;SDATE=201102&amp;PERIODTYPE=QTR_STD&amp;SCFT=3&amp;window=popup_no_bar&amp;width=385&amp;height=120&amp;START_MAXIMIZED=FALSE&amp;creator=factset&amp;display_string=Audit"}</definedName>
    <definedName name="_132__FDSAUDITLINK__" localSheetId="1"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32__FDSAUDITLINK__" localSheetId="28"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32__FDSAUDITLINK__" localSheetId="26" hidden="1">{"fdsup://Directions/FactSet Auditing Viewer?action=AUDIT_VALUE&amp;DB=129&amp;ID1=45256B10&amp;VALUEID=02001&amp;SDATE=201102&amp;PERIODTYPE=QTR_STD&amp;SCFT=3&amp;window=popup_no_bar&amp;width=385&amp;height=120&amp;START_MAXIMIZED=FALSE&amp;creator=factset&amp;display_string=Audit"}</definedName>
    <definedName name="_132__FDSAUDITLINK__" localSheetId="27" hidden="1">{"fdsup://Directions/FactSet Auditing Viewer?action=AUDIT_VALUE&amp;DB=129&amp;ID1=45256B10&amp;VALUEID=02001&amp;SDATE=201102&amp;PERIODTYPE=QTR_STD&amp;SCFT=3&amp;window=popup_no_bar&amp;width=385&amp;height=120&amp;START_MAXIMIZED=FALSE&amp;creator=factset&amp;display_string=Audit"}</definedName>
    <definedName name="_132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33__FDSAUDITLINK__" localSheetId="17"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133__FDSAUDITLINK__" localSheetId="15" hidden="1">{"fdsup://directions/FAT Viewer?action=UPDATE&amp;creator=factset&amp;DYN_ARGS=TRUE&amp;DOC_NAME=FAT:FQL_AUDITING_CLIENT_TEMPLATE.FAT&amp;display_string=Audit&amp;VAR:KEY=HUNQXUHUPG&amp;VAR:QUERY=RkZfREVCVChRVFIsMCk=&amp;WINDOW=FIRST_POPUP&amp;HEIGHT=450&amp;WIDTH=450&amp;START_MAXIMIZED=FALSE&amp;VA","R:CALENDAR=FIVEDAY&amp;VAR:SYMBOL=IPXL&amp;VAR:INDEX=0"}</definedName>
    <definedName name="_133__FDSAUDITLINK__" localSheetId="12" hidden="1">{"fdsup://directions/FAT Viewer?action=UPDATE&amp;creator=factset&amp;DYN_ARGS=TRUE&amp;DOC_NAME=FAT:FQL_AUDITING_CLIENT_TEMPLATE.FAT&amp;display_string=Audit&amp;VAR:KEY=HUNQXUHUPG&amp;VAR:QUERY=RkZfREVCVChRVFIsMCk=&amp;WINDOW=FIRST_POPUP&amp;HEIGHT=450&amp;WIDTH=450&amp;START_MAXIMIZED=FALSE&amp;VA","R:CALENDAR=FIVEDAY&amp;VAR:SYMBOL=IPXL&amp;VAR:INDEX=0"}</definedName>
    <definedName name="_133__FDSAUDITLINK__" localSheetId="22"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133__FDSAUDITLINK__" localSheetId="20" hidden="1">{"fdsup://directions/FAT Viewer?action=UPDATE&amp;creator=factset&amp;DYN_ARGS=TRUE&amp;DOC_NAME=FAT:FQL_AUDITING_CLIENT_TEMPLATE.FAT&amp;display_string=Audit&amp;VAR:KEY=HUNQXUHUPG&amp;VAR:QUERY=RkZfREVCVChRVFIsMCk=&amp;WINDOW=FIRST_POPUP&amp;HEIGHT=450&amp;WIDTH=450&amp;START_MAXIMIZED=FALSE&amp;VA","R:CALENDAR=FIVEDAY&amp;VAR:SYMBOL=IPXL&amp;VAR:INDEX=0"}</definedName>
    <definedName name="_133__FDSAUDITLINK__" localSheetId="21" hidden="1">{"fdsup://directions/FAT Viewer?action=UPDATE&amp;creator=factset&amp;DYN_ARGS=TRUE&amp;DOC_NAME=FAT:FQL_AUDITING_CLIENT_TEMPLATE.FAT&amp;display_string=Audit&amp;VAR:KEY=HUNQXUHUPG&amp;VAR:QUERY=RkZfREVCVChRVFIsMCk=&amp;WINDOW=FIRST_POPUP&amp;HEIGHT=450&amp;WIDTH=450&amp;START_MAXIMIZED=FALSE&amp;VA","R:CALENDAR=FIVEDAY&amp;VAR:SYMBOL=IPXL&amp;VAR:INDEX=0"}</definedName>
    <definedName name="_133__FDSAUDITLINK__" localSheetId="23" hidden="1">{"fdsup://directions/FAT Viewer?action=UPDATE&amp;creator=factset&amp;DYN_ARGS=TRUE&amp;DOC_NAME=FAT:FQL_AUDITING_CLIENT_TEMPLATE.FAT&amp;display_string=Audit&amp;VAR:KEY=HUNQXUHUPG&amp;VAR:QUERY=RkZfREVCVChRVFIsMCk=&amp;WINDOW=FIRST_POPUP&amp;HEIGHT=450&amp;WIDTH=450&amp;START_MAXIMIZED=FALSE&amp;VA","R:CALENDAR=FIVEDAY&amp;VAR:SYMBOL=IPXL&amp;VAR:INDEX=0"}</definedName>
    <definedName name="_133__FDSAUDITLINK__" localSheetId="1"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133__FDSAUDITLINK__" localSheetId="28"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133__FDSAUDITLINK__" localSheetId="26" hidden="1">{"fdsup://directions/FAT Viewer?action=UPDATE&amp;creator=factset&amp;DYN_ARGS=TRUE&amp;DOC_NAME=FAT:FQL_AUDITING_CLIENT_TEMPLATE.FAT&amp;display_string=Audit&amp;VAR:KEY=HUNQXUHUPG&amp;VAR:QUERY=RkZfREVCVChRVFIsMCk=&amp;WINDOW=FIRST_POPUP&amp;HEIGHT=450&amp;WIDTH=450&amp;START_MAXIMIZED=FALSE&amp;VA","R:CALENDAR=FIVEDAY&amp;VAR:SYMBOL=IPXL&amp;VAR:INDEX=0"}</definedName>
    <definedName name="_133__FDSAUDITLINK__" localSheetId="27" hidden="1">{"fdsup://directions/FAT Viewer?action=UPDATE&amp;creator=factset&amp;DYN_ARGS=TRUE&amp;DOC_NAME=FAT:FQL_AUDITING_CLIENT_TEMPLATE.FAT&amp;display_string=Audit&amp;VAR:KEY=HUNQXUHUPG&amp;VAR:QUERY=RkZfREVCVChRVFIsMCk=&amp;WINDOW=FIRST_POPUP&amp;HEIGHT=450&amp;WIDTH=450&amp;START_MAXIMIZED=FALSE&amp;VA","R:CALENDAR=FIVEDAY&amp;VAR:SYMBOL=IPXL&amp;VAR:INDEX=0"}</definedName>
    <definedName name="_133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134__FDSAUDITLINK__" localSheetId="17" hidden="1">{"fdsup://IBCentral/FAT Viewer?action=UPDATE&amp;creator=factset&amp;DOC_NAME=fat:reuters_annual_source_window.fat&amp;display_string=Audit&amp;DYN_ARGS=TRUE&amp;VAR:ID1=96332010&amp;VAR:RCODE=EBITDA&amp;VAR:SDATE=20071299&amp;VAR:FREQ=Y&amp;VAR:RELITEM=RP&amp;VAR:CURRENCY=&amp;VAR:CURRSOURCE=EXSHARE","&amp;VAR:NATFREQ=ANNUAL&amp;VAR:RFIELD=FINALIZED&amp;VAR:DB_TYPE=&amp;VAR:UNITS=M&amp;window=popup&amp;width=450&amp;height=300&amp;START_MAXIMIZED=FALSE"}</definedName>
    <definedName name="_134__FDSAUDITLINK__" localSheetId="15" hidden="1">{"fdsup://Directions/FactSet Auditing Viewer?action=AUDIT_VALUE&amp;DB=129&amp;ID1=62853010&amp;VALUEID=02001&amp;SDATE=201102&amp;PERIODTYPE=QTR_STD&amp;SCFT=3&amp;window=popup_no_bar&amp;width=385&amp;height=120&amp;START_MAXIMIZED=FALSE&amp;creator=factset&amp;display_string=Audit"}</definedName>
    <definedName name="_134__FDSAUDITLINK__" localSheetId="12" hidden="1">{"fdsup://Directions/FactSet Auditing Viewer?action=AUDIT_VALUE&amp;DB=129&amp;ID1=62853010&amp;VALUEID=02001&amp;SDATE=201102&amp;PERIODTYPE=QTR_STD&amp;SCFT=3&amp;window=popup_no_bar&amp;width=385&amp;height=120&amp;START_MAXIMIZED=FALSE&amp;creator=factset&amp;display_string=Audit"}</definedName>
    <definedName name="_134__FDSAUDITLINK__" localSheetId="22" hidden="1">{"fdsup://IBCentral/FAT Viewer?action=UPDATE&amp;creator=factset&amp;DOC_NAME=fat:reuters_annual_source_window.fat&amp;display_string=Audit&amp;DYN_ARGS=TRUE&amp;VAR:ID1=96332010&amp;VAR:RCODE=EBITDA&amp;VAR:SDATE=20071299&amp;VAR:FREQ=Y&amp;VAR:RELITEM=RP&amp;VAR:CURRENCY=&amp;VAR:CURRSOURCE=EXSHARE","&amp;VAR:NATFREQ=ANNUAL&amp;VAR:RFIELD=FINALIZED&amp;VAR:DB_TYPE=&amp;VAR:UNITS=M&amp;window=popup&amp;width=450&amp;height=300&amp;START_MAXIMIZED=FALSE"}</definedName>
    <definedName name="_134__FDSAUDITLINK__" localSheetId="20" hidden="1">{"fdsup://Directions/FactSet Auditing Viewer?action=AUDIT_VALUE&amp;DB=129&amp;ID1=62853010&amp;VALUEID=02001&amp;SDATE=201102&amp;PERIODTYPE=QTR_STD&amp;SCFT=3&amp;window=popup_no_bar&amp;width=385&amp;height=120&amp;START_MAXIMIZED=FALSE&amp;creator=factset&amp;display_string=Audit"}</definedName>
    <definedName name="_134__FDSAUDITLINK__" localSheetId="21" hidden="1">{"fdsup://Directions/FactSet Auditing Viewer?action=AUDIT_VALUE&amp;DB=129&amp;ID1=62853010&amp;VALUEID=02001&amp;SDATE=201102&amp;PERIODTYPE=QTR_STD&amp;SCFT=3&amp;window=popup_no_bar&amp;width=385&amp;height=120&amp;START_MAXIMIZED=FALSE&amp;creator=factset&amp;display_string=Audit"}</definedName>
    <definedName name="_134__FDSAUDITLINK__" localSheetId="23" hidden="1">{"fdsup://Directions/FactSet Auditing Viewer?action=AUDIT_VALUE&amp;DB=129&amp;ID1=62853010&amp;VALUEID=02001&amp;SDATE=201102&amp;PERIODTYPE=QTR_STD&amp;SCFT=3&amp;window=popup_no_bar&amp;width=385&amp;height=120&amp;START_MAXIMIZED=FALSE&amp;creator=factset&amp;display_string=Audit"}</definedName>
    <definedName name="_134__FDSAUDITLINK__" localSheetId="1" hidden="1">{"fdsup://IBCentral/FAT Viewer?action=UPDATE&amp;creator=factset&amp;DOC_NAME=fat:reuters_annual_source_window.fat&amp;display_string=Audit&amp;DYN_ARGS=TRUE&amp;VAR:ID1=96332010&amp;VAR:RCODE=EBITDA&amp;VAR:SDATE=20071299&amp;VAR:FREQ=Y&amp;VAR:RELITEM=RP&amp;VAR:CURRENCY=&amp;VAR:CURRSOURCE=EXSHARE","&amp;VAR:NATFREQ=ANNUAL&amp;VAR:RFIELD=FINALIZED&amp;VAR:DB_TYPE=&amp;VAR:UNITS=M&amp;window=popup&amp;width=450&amp;height=300&amp;START_MAXIMIZED=FALSE"}</definedName>
    <definedName name="_134__FDSAUDITLINK__" localSheetId="28" hidden="1">{"fdsup://IBCentral/FAT Viewer?action=UPDATE&amp;creator=factset&amp;DOC_NAME=fat:reuters_annual_source_window.fat&amp;display_string=Audit&amp;DYN_ARGS=TRUE&amp;VAR:ID1=96332010&amp;VAR:RCODE=EBITDA&amp;VAR:SDATE=20071299&amp;VAR:FREQ=Y&amp;VAR:RELITEM=RP&amp;VAR:CURRENCY=&amp;VAR:CURRSOURCE=EXSHARE","&amp;VAR:NATFREQ=ANNUAL&amp;VAR:RFIELD=FINALIZED&amp;VAR:DB_TYPE=&amp;VAR:UNITS=M&amp;window=popup&amp;width=450&amp;height=300&amp;START_MAXIMIZED=FALSE"}</definedName>
    <definedName name="_134__FDSAUDITLINK__" localSheetId="26" hidden="1">{"fdsup://Directions/FactSet Auditing Viewer?action=AUDIT_VALUE&amp;DB=129&amp;ID1=62853010&amp;VALUEID=02001&amp;SDATE=201102&amp;PERIODTYPE=QTR_STD&amp;SCFT=3&amp;window=popup_no_bar&amp;width=385&amp;height=120&amp;START_MAXIMIZED=FALSE&amp;creator=factset&amp;display_string=Audit"}</definedName>
    <definedName name="_134__FDSAUDITLINK__" localSheetId="27" hidden="1">{"fdsup://Directions/FactSet Auditing Viewer?action=AUDIT_VALUE&amp;DB=129&amp;ID1=62853010&amp;VALUEID=02001&amp;SDATE=201102&amp;PERIODTYPE=QTR_STD&amp;SCFT=3&amp;window=popup_no_bar&amp;width=385&amp;height=120&amp;START_MAXIMIZED=FALSE&amp;creator=factset&amp;display_string=Audit"}</definedName>
    <definedName name="_134__FDSAUDITLINK__" hidden="1">{"fdsup://IBCentral/FAT Viewer?action=UPDATE&amp;creator=factset&amp;DOC_NAME=fat:reuters_annual_source_window.fat&amp;display_string=Audit&amp;DYN_ARGS=TRUE&amp;VAR:ID1=96332010&amp;VAR:RCODE=EBITDA&amp;VAR:SDATE=20071299&amp;VAR:FREQ=Y&amp;VAR:RELITEM=RP&amp;VAR:CURRENCY=&amp;VAR:CURRSOURCE=EXSHARE","&amp;VAR:NATFREQ=ANNUAL&amp;VAR:RFIELD=FINALIZED&amp;VAR:DB_TYPE=&amp;VAR:UNITS=M&amp;window=popup&amp;width=450&amp;height=300&amp;START_MAXIMIZED=FALSE"}</definedName>
    <definedName name="_135__FDSAUDITLINK__" localSheetId="17"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135__FDSAUDITLINK__" localSheetId="15" hidden="1">{"fdsup://directions/FAT Viewer?action=UPDATE&amp;creator=factset&amp;DYN_ARGS=TRUE&amp;DOC_NAME=FAT:FQL_AUDITING_CLIENT_TEMPLATE.FAT&amp;display_string=Audit&amp;VAR:KEY=LGRYPMTCTO&amp;VAR:QUERY=RkZfREVCVChRVFIsMCk=&amp;WINDOW=FIRST_POPUP&amp;HEIGHT=450&amp;WIDTH=450&amp;START_MAXIMIZED=FALSE&amp;VA","R:CALENDAR=FIVEDAY&amp;VAR:SYMBOL=MYL&amp;VAR:INDEX=0"}</definedName>
    <definedName name="_135__FDSAUDITLINK__" localSheetId="12" hidden="1">{"fdsup://directions/FAT Viewer?action=UPDATE&amp;creator=factset&amp;DYN_ARGS=TRUE&amp;DOC_NAME=FAT:FQL_AUDITING_CLIENT_TEMPLATE.FAT&amp;display_string=Audit&amp;VAR:KEY=LGRYPMTCTO&amp;VAR:QUERY=RkZfREVCVChRVFIsMCk=&amp;WINDOW=FIRST_POPUP&amp;HEIGHT=450&amp;WIDTH=450&amp;START_MAXIMIZED=FALSE&amp;VA","R:CALENDAR=FIVEDAY&amp;VAR:SYMBOL=MYL&amp;VAR:INDEX=0"}</definedName>
    <definedName name="_135__FDSAUDITLINK__" localSheetId="22"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135__FDSAUDITLINK__" localSheetId="20" hidden="1">{"fdsup://directions/FAT Viewer?action=UPDATE&amp;creator=factset&amp;DYN_ARGS=TRUE&amp;DOC_NAME=FAT:FQL_AUDITING_CLIENT_TEMPLATE.FAT&amp;display_string=Audit&amp;VAR:KEY=LGRYPMTCTO&amp;VAR:QUERY=RkZfREVCVChRVFIsMCk=&amp;WINDOW=FIRST_POPUP&amp;HEIGHT=450&amp;WIDTH=450&amp;START_MAXIMIZED=FALSE&amp;VA","R:CALENDAR=FIVEDAY&amp;VAR:SYMBOL=MYL&amp;VAR:INDEX=0"}</definedName>
    <definedName name="_135__FDSAUDITLINK__" localSheetId="21" hidden="1">{"fdsup://directions/FAT Viewer?action=UPDATE&amp;creator=factset&amp;DYN_ARGS=TRUE&amp;DOC_NAME=FAT:FQL_AUDITING_CLIENT_TEMPLATE.FAT&amp;display_string=Audit&amp;VAR:KEY=LGRYPMTCTO&amp;VAR:QUERY=RkZfREVCVChRVFIsMCk=&amp;WINDOW=FIRST_POPUP&amp;HEIGHT=450&amp;WIDTH=450&amp;START_MAXIMIZED=FALSE&amp;VA","R:CALENDAR=FIVEDAY&amp;VAR:SYMBOL=MYL&amp;VAR:INDEX=0"}</definedName>
    <definedName name="_135__FDSAUDITLINK__" localSheetId="23" hidden="1">{"fdsup://directions/FAT Viewer?action=UPDATE&amp;creator=factset&amp;DYN_ARGS=TRUE&amp;DOC_NAME=FAT:FQL_AUDITING_CLIENT_TEMPLATE.FAT&amp;display_string=Audit&amp;VAR:KEY=LGRYPMTCTO&amp;VAR:QUERY=RkZfREVCVChRVFIsMCk=&amp;WINDOW=FIRST_POPUP&amp;HEIGHT=450&amp;WIDTH=450&amp;START_MAXIMIZED=FALSE&amp;VA","R:CALENDAR=FIVEDAY&amp;VAR:SYMBOL=MYL&amp;VAR:INDEX=0"}</definedName>
    <definedName name="_135__FDSAUDITLINK__" localSheetId="1"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135__FDSAUDITLINK__" localSheetId="28"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135__FDSAUDITLINK__" localSheetId="26" hidden="1">{"fdsup://directions/FAT Viewer?action=UPDATE&amp;creator=factset&amp;DYN_ARGS=TRUE&amp;DOC_NAME=FAT:FQL_AUDITING_CLIENT_TEMPLATE.FAT&amp;display_string=Audit&amp;VAR:KEY=LGRYPMTCTO&amp;VAR:QUERY=RkZfREVCVChRVFIsMCk=&amp;WINDOW=FIRST_POPUP&amp;HEIGHT=450&amp;WIDTH=450&amp;START_MAXIMIZED=FALSE&amp;VA","R:CALENDAR=FIVEDAY&amp;VAR:SYMBOL=MYL&amp;VAR:INDEX=0"}</definedName>
    <definedName name="_135__FDSAUDITLINK__" localSheetId="27" hidden="1">{"fdsup://directions/FAT Viewer?action=UPDATE&amp;creator=factset&amp;DYN_ARGS=TRUE&amp;DOC_NAME=FAT:FQL_AUDITING_CLIENT_TEMPLATE.FAT&amp;display_string=Audit&amp;VAR:KEY=LGRYPMTCTO&amp;VAR:QUERY=RkZfREVCVChRVFIsMCk=&amp;WINDOW=FIRST_POPUP&amp;HEIGHT=450&amp;WIDTH=450&amp;START_MAXIMIZED=FALSE&amp;VA","R:CALENDAR=FIVEDAY&amp;VAR:SYMBOL=MYL&amp;VAR:INDEX=0"}</definedName>
    <definedName name="_135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136__FDSAUDITLINK__" localSheetId="17"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136__FDSAUDITLINK__" localSheetId="15" hidden="1">{"fdsup://Directions/FactSet Auditing Viewer?action=AUDIT_VALUE&amp;DB=129&amp;ID1=71429010&amp;VALUEID=02001&amp;SDATE=201104&amp;PERIODTYPE=QTR_STD&amp;SCFT=3&amp;window=popup_no_bar&amp;width=385&amp;height=120&amp;START_MAXIMIZED=FALSE&amp;creator=factset&amp;display_string=Audit"}</definedName>
    <definedName name="_136__FDSAUDITLINK__" localSheetId="12" hidden="1">{"fdsup://Directions/FactSet Auditing Viewer?action=AUDIT_VALUE&amp;DB=129&amp;ID1=71429010&amp;VALUEID=02001&amp;SDATE=201104&amp;PERIODTYPE=QTR_STD&amp;SCFT=3&amp;window=popup_no_bar&amp;width=385&amp;height=120&amp;START_MAXIMIZED=FALSE&amp;creator=factset&amp;display_string=Audit"}</definedName>
    <definedName name="_136__FDSAUDITLINK__" localSheetId="22"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136__FDSAUDITLINK__" localSheetId="20" hidden="1">{"fdsup://Directions/FactSet Auditing Viewer?action=AUDIT_VALUE&amp;DB=129&amp;ID1=71429010&amp;VALUEID=02001&amp;SDATE=201104&amp;PERIODTYPE=QTR_STD&amp;SCFT=3&amp;window=popup_no_bar&amp;width=385&amp;height=120&amp;START_MAXIMIZED=FALSE&amp;creator=factset&amp;display_string=Audit"}</definedName>
    <definedName name="_136__FDSAUDITLINK__" localSheetId="21" hidden="1">{"fdsup://Directions/FactSet Auditing Viewer?action=AUDIT_VALUE&amp;DB=129&amp;ID1=71429010&amp;VALUEID=02001&amp;SDATE=201104&amp;PERIODTYPE=QTR_STD&amp;SCFT=3&amp;window=popup_no_bar&amp;width=385&amp;height=120&amp;START_MAXIMIZED=FALSE&amp;creator=factset&amp;display_string=Audit"}</definedName>
    <definedName name="_136__FDSAUDITLINK__" localSheetId="23" hidden="1">{"fdsup://Directions/FactSet Auditing Viewer?action=AUDIT_VALUE&amp;DB=129&amp;ID1=71429010&amp;VALUEID=02001&amp;SDATE=201104&amp;PERIODTYPE=QTR_STD&amp;SCFT=3&amp;window=popup_no_bar&amp;width=385&amp;height=120&amp;START_MAXIMIZED=FALSE&amp;creator=factset&amp;display_string=Audit"}</definedName>
    <definedName name="_136__FDSAUDITLINK__" localSheetId="1"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136__FDSAUDITLINK__" localSheetId="28"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136__FDSAUDITLINK__" localSheetId="26" hidden="1">{"fdsup://Directions/FactSet Auditing Viewer?action=AUDIT_VALUE&amp;DB=129&amp;ID1=71429010&amp;VALUEID=02001&amp;SDATE=201104&amp;PERIODTYPE=QTR_STD&amp;SCFT=3&amp;window=popup_no_bar&amp;width=385&amp;height=120&amp;START_MAXIMIZED=FALSE&amp;creator=factset&amp;display_string=Audit"}</definedName>
    <definedName name="_136__FDSAUDITLINK__" localSheetId="27" hidden="1">{"fdsup://Directions/FactSet Auditing Viewer?action=AUDIT_VALUE&amp;DB=129&amp;ID1=71429010&amp;VALUEID=02001&amp;SDATE=201104&amp;PERIODTYPE=QTR_STD&amp;SCFT=3&amp;window=popup_no_bar&amp;width=385&amp;height=120&amp;START_MAXIMIZED=FALSE&amp;creator=factset&amp;display_string=Audit"}</definedName>
    <definedName name="_136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137__FDSAUDITLINK__" localSheetId="17"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37__FDSAUDITLINK__" localSheetId="15" hidden="1">{"fdsup://directions/FAT Viewer?action=UPDATE&amp;creator=factset&amp;DYN_ARGS=TRUE&amp;DOC_NAME=FAT:FQL_AUDITING_CLIENT_TEMPLATE.FAT&amp;display_string=Audit&amp;VAR:KEY=LMPYFOLSXK&amp;VAR:QUERY=RkZfREVCVChRVFIsMCk=&amp;WINDOW=FIRST_POPUP&amp;HEIGHT=450&amp;WIDTH=450&amp;START_MAXIMIZED=FALSE&amp;VA","R:CALENDAR=FIVEDAY&amp;VAR:SYMBOL=PRGO&amp;VAR:INDEX=0"}</definedName>
    <definedName name="_137__FDSAUDITLINK__" localSheetId="12" hidden="1">{"fdsup://directions/FAT Viewer?action=UPDATE&amp;creator=factset&amp;DYN_ARGS=TRUE&amp;DOC_NAME=FAT:FQL_AUDITING_CLIENT_TEMPLATE.FAT&amp;display_string=Audit&amp;VAR:KEY=LMPYFOLSXK&amp;VAR:QUERY=RkZfREVCVChRVFIsMCk=&amp;WINDOW=FIRST_POPUP&amp;HEIGHT=450&amp;WIDTH=450&amp;START_MAXIMIZED=FALSE&amp;VA","R:CALENDAR=FIVEDAY&amp;VAR:SYMBOL=PRGO&amp;VAR:INDEX=0"}</definedName>
    <definedName name="_137__FDSAUDITLINK__" localSheetId="22"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37__FDSAUDITLINK__" localSheetId="20" hidden="1">{"fdsup://directions/FAT Viewer?action=UPDATE&amp;creator=factset&amp;DYN_ARGS=TRUE&amp;DOC_NAME=FAT:FQL_AUDITING_CLIENT_TEMPLATE.FAT&amp;display_string=Audit&amp;VAR:KEY=LMPYFOLSXK&amp;VAR:QUERY=RkZfREVCVChRVFIsMCk=&amp;WINDOW=FIRST_POPUP&amp;HEIGHT=450&amp;WIDTH=450&amp;START_MAXIMIZED=FALSE&amp;VA","R:CALENDAR=FIVEDAY&amp;VAR:SYMBOL=PRGO&amp;VAR:INDEX=0"}</definedName>
    <definedName name="_137__FDSAUDITLINK__" localSheetId="21" hidden="1">{"fdsup://directions/FAT Viewer?action=UPDATE&amp;creator=factset&amp;DYN_ARGS=TRUE&amp;DOC_NAME=FAT:FQL_AUDITING_CLIENT_TEMPLATE.FAT&amp;display_string=Audit&amp;VAR:KEY=LMPYFOLSXK&amp;VAR:QUERY=RkZfREVCVChRVFIsMCk=&amp;WINDOW=FIRST_POPUP&amp;HEIGHT=450&amp;WIDTH=450&amp;START_MAXIMIZED=FALSE&amp;VA","R:CALENDAR=FIVEDAY&amp;VAR:SYMBOL=PRGO&amp;VAR:INDEX=0"}</definedName>
    <definedName name="_137__FDSAUDITLINK__" localSheetId="23" hidden="1">{"fdsup://directions/FAT Viewer?action=UPDATE&amp;creator=factset&amp;DYN_ARGS=TRUE&amp;DOC_NAME=FAT:FQL_AUDITING_CLIENT_TEMPLATE.FAT&amp;display_string=Audit&amp;VAR:KEY=LMPYFOLSXK&amp;VAR:QUERY=RkZfREVCVChRVFIsMCk=&amp;WINDOW=FIRST_POPUP&amp;HEIGHT=450&amp;WIDTH=450&amp;START_MAXIMIZED=FALSE&amp;VA","R:CALENDAR=FIVEDAY&amp;VAR:SYMBOL=PRGO&amp;VAR:INDEX=0"}</definedName>
    <definedName name="_137__FDSAUDITLINK__" localSheetId="1"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37__FDSAUDITLINK__" localSheetId="28"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37__FDSAUDITLINK__" localSheetId="26" hidden="1">{"fdsup://directions/FAT Viewer?action=UPDATE&amp;creator=factset&amp;DYN_ARGS=TRUE&amp;DOC_NAME=FAT:FQL_AUDITING_CLIENT_TEMPLATE.FAT&amp;display_string=Audit&amp;VAR:KEY=LMPYFOLSXK&amp;VAR:QUERY=RkZfREVCVChRVFIsMCk=&amp;WINDOW=FIRST_POPUP&amp;HEIGHT=450&amp;WIDTH=450&amp;START_MAXIMIZED=FALSE&amp;VA","R:CALENDAR=FIVEDAY&amp;VAR:SYMBOL=PRGO&amp;VAR:INDEX=0"}</definedName>
    <definedName name="_137__FDSAUDITLINK__" localSheetId="27" hidden="1">{"fdsup://directions/FAT Viewer?action=UPDATE&amp;creator=factset&amp;DYN_ARGS=TRUE&amp;DOC_NAME=FAT:FQL_AUDITING_CLIENT_TEMPLATE.FAT&amp;display_string=Audit&amp;VAR:KEY=LMPYFOLSXK&amp;VAR:QUERY=RkZfREVCVChRVFIsMCk=&amp;WINDOW=FIRST_POPUP&amp;HEIGHT=450&amp;WIDTH=450&amp;START_MAXIMIZED=FALSE&amp;VA","R:CALENDAR=FIVEDAY&amp;VAR:SYMBOL=PRGO&amp;VAR:INDEX=0"}</definedName>
    <definedName name="_137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38__FDSAUDITLINK__" localSheetId="17"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138__FDSAUDITLINK__" localSheetId="15" hidden="1">{"fdsup://Directions/FactSet Auditing Viewer?action=AUDIT_VALUE&amp;DB=129&amp;ID1=69888P10&amp;VALUEID=02001&amp;SDATE=201102&amp;PERIODTYPE=QTR_STD&amp;SCFT=3&amp;window=popup_no_bar&amp;width=385&amp;height=120&amp;START_MAXIMIZED=FALSE&amp;creator=factset&amp;display_string=Audit"}</definedName>
    <definedName name="_138__FDSAUDITLINK__" localSheetId="12" hidden="1">{"fdsup://Directions/FactSet Auditing Viewer?action=AUDIT_VALUE&amp;DB=129&amp;ID1=69888P10&amp;VALUEID=02001&amp;SDATE=201102&amp;PERIODTYPE=QTR_STD&amp;SCFT=3&amp;window=popup_no_bar&amp;width=385&amp;height=120&amp;START_MAXIMIZED=FALSE&amp;creator=factset&amp;display_string=Audit"}</definedName>
    <definedName name="_138__FDSAUDITLINK__" localSheetId="22"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138__FDSAUDITLINK__" localSheetId="20" hidden="1">{"fdsup://Directions/FactSet Auditing Viewer?action=AUDIT_VALUE&amp;DB=129&amp;ID1=69888P10&amp;VALUEID=02001&amp;SDATE=201102&amp;PERIODTYPE=QTR_STD&amp;SCFT=3&amp;window=popup_no_bar&amp;width=385&amp;height=120&amp;START_MAXIMIZED=FALSE&amp;creator=factset&amp;display_string=Audit"}</definedName>
    <definedName name="_138__FDSAUDITLINK__" localSheetId="21" hidden="1">{"fdsup://Directions/FactSet Auditing Viewer?action=AUDIT_VALUE&amp;DB=129&amp;ID1=69888P10&amp;VALUEID=02001&amp;SDATE=201102&amp;PERIODTYPE=QTR_STD&amp;SCFT=3&amp;window=popup_no_bar&amp;width=385&amp;height=120&amp;START_MAXIMIZED=FALSE&amp;creator=factset&amp;display_string=Audit"}</definedName>
    <definedName name="_138__FDSAUDITLINK__" localSheetId="23" hidden="1">{"fdsup://Directions/FactSet Auditing Viewer?action=AUDIT_VALUE&amp;DB=129&amp;ID1=69888P10&amp;VALUEID=02001&amp;SDATE=201102&amp;PERIODTYPE=QTR_STD&amp;SCFT=3&amp;window=popup_no_bar&amp;width=385&amp;height=120&amp;START_MAXIMIZED=FALSE&amp;creator=factset&amp;display_string=Audit"}</definedName>
    <definedName name="_138__FDSAUDITLINK__" localSheetId="1"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138__FDSAUDITLINK__" localSheetId="28"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138__FDSAUDITLINK__" localSheetId="26" hidden="1">{"fdsup://Directions/FactSet Auditing Viewer?action=AUDIT_VALUE&amp;DB=129&amp;ID1=69888P10&amp;VALUEID=02001&amp;SDATE=201102&amp;PERIODTYPE=QTR_STD&amp;SCFT=3&amp;window=popup_no_bar&amp;width=385&amp;height=120&amp;START_MAXIMIZED=FALSE&amp;creator=factset&amp;display_string=Audit"}</definedName>
    <definedName name="_138__FDSAUDITLINK__" localSheetId="27" hidden="1">{"fdsup://Directions/FactSet Auditing Viewer?action=AUDIT_VALUE&amp;DB=129&amp;ID1=69888P10&amp;VALUEID=02001&amp;SDATE=201102&amp;PERIODTYPE=QTR_STD&amp;SCFT=3&amp;window=popup_no_bar&amp;width=385&amp;height=120&amp;START_MAXIMIZED=FALSE&amp;creator=factset&amp;display_string=Audit"}</definedName>
    <definedName name="_138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139__FDSAUDITLINK__" localSheetId="17" hidden="1">{"fdsup://IBCentral/FAT Viewer?action=UPDATE&amp;creator=factset&amp;DOC_NAME=fat:reuters_annual_source_window.fat&amp;display_string=Audit&amp;DYN_ARGS=TRUE&amp;VAR:ID1=77390310&amp;VAR:RCODE=EBIT&amp;VAR:SDATE=20070999&amp;VAR:FREQ=Y&amp;VAR:RELITEM=RP&amp;VAR:CURRENCY=&amp;VAR:CURRSOURCE=EXSHARE&amp;V","AR:NATFREQ=ANNUAL&amp;VAR:RFIELD=FINALIZED&amp;VAR:DB_TYPE=&amp;VAR:UNITS=M&amp;window=popup&amp;width=450&amp;height=300&amp;START_MAXIMIZED=FALSE"}</definedName>
    <definedName name="_139__FDSAUDITLINK__" localSheetId="15" hidden="1">{"fdsup://directions/FAT Viewer?action=UPDATE&amp;creator=factset&amp;DYN_ARGS=TRUE&amp;DOC_NAME=FAT:FQL_AUDITING_CLIENT_TEMPLATE.FAT&amp;display_string=Audit&amp;VAR:KEY=ZSVYTCNSBU&amp;VAR:QUERY=RkZfREVCVChRVFIsMCk=&amp;WINDOW=FIRST_POPUP&amp;HEIGHT=450&amp;WIDTH=450&amp;START_MAXIMIZED=FALSE&amp;VA","R:CALENDAR=FIVEDAY&amp;VAR:SYMBOL=PRX&amp;VAR:INDEX=0"}</definedName>
    <definedName name="_139__FDSAUDITLINK__" localSheetId="12" hidden="1">{"fdsup://directions/FAT Viewer?action=UPDATE&amp;creator=factset&amp;DYN_ARGS=TRUE&amp;DOC_NAME=FAT:FQL_AUDITING_CLIENT_TEMPLATE.FAT&amp;display_string=Audit&amp;VAR:KEY=ZSVYTCNSBU&amp;VAR:QUERY=RkZfREVCVChRVFIsMCk=&amp;WINDOW=FIRST_POPUP&amp;HEIGHT=450&amp;WIDTH=450&amp;START_MAXIMIZED=FALSE&amp;VA","R:CALENDAR=FIVEDAY&amp;VAR:SYMBOL=PRX&amp;VAR:INDEX=0"}</definedName>
    <definedName name="_139__FDSAUDITLINK__" localSheetId="22" hidden="1">{"fdsup://IBCentral/FAT Viewer?action=UPDATE&amp;creator=factset&amp;DOC_NAME=fat:reuters_annual_source_window.fat&amp;display_string=Audit&amp;DYN_ARGS=TRUE&amp;VAR:ID1=77390310&amp;VAR:RCODE=EBIT&amp;VAR:SDATE=20070999&amp;VAR:FREQ=Y&amp;VAR:RELITEM=RP&amp;VAR:CURRENCY=&amp;VAR:CURRSOURCE=EXSHARE&amp;V","AR:NATFREQ=ANNUAL&amp;VAR:RFIELD=FINALIZED&amp;VAR:DB_TYPE=&amp;VAR:UNITS=M&amp;window=popup&amp;width=450&amp;height=300&amp;START_MAXIMIZED=FALSE"}</definedName>
    <definedName name="_139__FDSAUDITLINK__" localSheetId="20" hidden="1">{"fdsup://directions/FAT Viewer?action=UPDATE&amp;creator=factset&amp;DYN_ARGS=TRUE&amp;DOC_NAME=FAT:FQL_AUDITING_CLIENT_TEMPLATE.FAT&amp;display_string=Audit&amp;VAR:KEY=ZSVYTCNSBU&amp;VAR:QUERY=RkZfREVCVChRVFIsMCk=&amp;WINDOW=FIRST_POPUP&amp;HEIGHT=450&amp;WIDTH=450&amp;START_MAXIMIZED=FALSE&amp;VA","R:CALENDAR=FIVEDAY&amp;VAR:SYMBOL=PRX&amp;VAR:INDEX=0"}</definedName>
    <definedName name="_139__FDSAUDITLINK__" localSheetId="21" hidden="1">{"fdsup://directions/FAT Viewer?action=UPDATE&amp;creator=factset&amp;DYN_ARGS=TRUE&amp;DOC_NAME=FAT:FQL_AUDITING_CLIENT_TEMPLATE.FAT&amp;display_string=Audit&amp;VAR:KEY=ZSVYTCNSBU&amp;VAR:QUERY=RkZfREVCVChRVFIsMCk=&amp;WINDOW=FIRST_POPUP&amp;HEIGHT=450&amp;WIDTH=450&amp;START_MAXIMIZED=FALSE&amp;VA","R:CALENDAR=FIVEDAY&amp;VAR:SYMBOL=PRX&amp;VAR:INDEX=0"}</definedName>
    <definedName name="_139__FDSAUDITLINK__" localSheetId="23" hidden="1">{"fdsup://directions/FAT Viewer?action=UPDATE&amp;creator=factset&amp;DYN_ARGS=TRUE&amp;DOC_NAME=FAT:FQL_AUDITING_CLIENT_TEMPLATE.FAT&amp;display_string=Audit&amp;VAR:KEY=ZSVYTCNSBU&amp;VAR:QUERY=RkZfREVCVChRVFIsMCk=&amp;WINDOW=FIRST_POPUP&amp;HEIGHT=450&amp;WIDTH=450&amp;START_MAXIMIZED=FALSE&amp;VA","R:CALENDAR=FIVEDAY&amp;VAR:SYMBOL=PRX&amp;VAR:INDEX=0"}</definedName>
    <definedName name="_139__FDSAUDITLINK__" localSheetId="1" hidden="1">{"fdsup://IBCentral/FAT Viewer?action=UPDATE&amp;creator=factset&amp;DOC_NAME=fat:reuters_annual_source_window.fat&amp;display_string=Audit&amp;DYN_ARGS=TRUE&amp;VAR:ID1=77390310&amp;VAR:RCODE=EBIT&amp;VAR:SDATE=20070999&amp;VAR:FREQ=Y&amp;VAR:RELITEM=RP&amp;VAR:CURRENCY=&amp;VAR:CURRSOURCE=EXSHARE&amp;V","AR:NATFREQ=ANNUAL&amp;VAR:RFIELD=FINALIZED&amp;VAR:DB_TYPE=&amp;VAR:UNITS=M&amp;window=popup&amp;width=450&amp;height=300&amp;START_MAXIMIZED=FALSE"}</definedName>
    <definedName name="_139__FDSAUDITLINK__" localSheetId="28" hidden="1">{"fdsup://IBCentral/FAT Viewer?action=UPDATE&amp;creator=factset&amp;DOC_NAME=fat:reuters_annual_source_window.fat&amp;display_string=Audit&amp;DYN_ARGS=TRUE&amp;VAR:ID1=77390310&amp;VAR:RCODE=EBIT&amp;VAR:SDATE=20070999&amp;VAR:FREQ=Y&amp;VAR:RELITEM=RP&amp;VAR:CURRENCY=&amp;VAR:CURRSOURCE=EXSHARE&amp;V","AR:NATFREQ=ANNUAL&amp;VAR:RFIELD=FINALIZED&amp;VAR:DB_TYPE=&amp;VAR:UNITS=M&amp;window=popup&amp;width=450&amp;height=300&amp;START_MAXIMIZED=FALSE"}</definedName>
    <definedName name="_139__FDSAUDITLINK__" localSheetId="26" hidden="1">{"fdsup://directions/FAT Viewer?action=UPDATE&amp;creator=factset&amp;DYN_ARGS=TRUE&amp;DOC_NAME=FAT:FQL_AUDITING_CLIENT_TEMPLATE.FAT&amp;display_string=Audit&amp;VAR:KEY=ZSVYTCNSBU&amp;VAR:QUERY=RkZfREVCVChRVFIsMCk=&amp;WINDOW=FIRST_POPUP&amp;HEIGHT=450&amp;WIDTH=450&amp;START_MAXIMIZED=FALSE&amp;VA","R:CALENDAR=FIVEDAY&amp;VAR:SYMBOL=PRX&amp;VAR:INDEX=0"}</definedName>
    <definedName name="_139__FDSAUDITLINK__" localSheetId="27" hidden="1">{"fdsup://directions/FAT Viewer?action=UPDATE&amp;creator=factset&amp;DYN_ARGS=TRUE&amp;DOC_NAME=FAT:FQL_AUDITING_CLIENT_TEMPLATE.FAT&amp;display_string=Audit&amp;VAR:KEY=ZSVYTCNSBU&amp;VAR:QUERY=RkZfREVCVChRVFIsMCk=&amp;WINDOW=FIRST_POPUP&amp;HEIGHT=450&amp;WIDTH=450&amp;START_MAXIMIZED=FALSE&amp;VA","R:CALENDAR=FIVEDAY&amp;VAR:SYMBOL=PRX&amp;VAR:INDEX=0"}</definedName>
    <definedName name="_139__FDSAUDITLINK__" hidden="1">{"fdsup://IBCentral/FAT Viewer?action=UPDATE&amp;creator=factset&amp;DOC_NAME=fat:reuters_annual_source_window.fat&amp;display_string=Audit&amp;DYN_ARGS=TRUE&amp;VAR:ID1=77390310&amp;VAR:RCODE=EBIT&amp;VAR:SDATE=20070999&amp;VAR:FREQ=Y&amp;VAR:RELITEM=RP&amp;VAR:CURRENCY=&amp;VAR:CURRSOURCE=EXSHARE&amp;V","AR:NATFREQ=ANNUAL&amp;VAR:RFIELD=FINALIZED&amp;VAR:DB_TYPE=&amp;VAR:UNITS=M&amp;window=popup&amp;width=450&amp;height=300&amp;START_MAXIMIZED=FALSE"}</definedName>
    <definedName name="_14__123Graph_BNRET_PCE" hidden="1">[5]ADVOL!$A$171:$A$206</definedName>
    <definedName name="_14__123Graph_LBL_BCHART_3" localSheetId="15" hidden="1">'[6]Edge 10797 Drilling Inventory'!#REF!</definedName>
    <definedName name="_14__123Graph_LBL_BCHART_3" localSheetId="12" hidden="1">'[6]Edge 10797 Drilling Inventory'!#REF!</definedName>
    <definedName name="_14__123Graph_LBL_BCHART_3" localSheetId="20" hidden="1">'[6]Edge 10797 Drilling Inventory'!#REF!</definedName>
    <definedName name="_14__123Graph_LBL_BCHART_3" localSheetId="21" hidden="1">'[6]Edge 10797 Drilling Inventory'!#REF!</definedName>
    <definedName name="_14__123Graph_LBL_BCHART_3" localSheetId="23" hidden="1">'[6]Edge 10797 Drilling Inventory'!#REF!</definedName>
    <definedName name="_14__123Graph_LBL_BCHART_3" localSheetId="26" hidden="1">'[6]Edge 10797 Drilling Inventory'!#REF!</definedName>
    <definedName name="_14__123Graph_LBL_BCHART_3" localSheetId="27" hidden="1">'[6]Edge 10797 Drilling Inventory'!#REF!</definedName>
    <definedName name="_14__123Graph_LBL_BCHART_3" hidden="1">'[6]Edge 10797 Drilling Inventory'!#REF!</definedName>
    <definedName name="_14__FDSAUDITLINK__" localSheetId="17"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14__FDSAUDITLINK__" localSheetId="15"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14__FDSAUDITLINK__" localSheetId="12"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14__FDSAUDITLINK__" localSheetId="22"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14__FDSAUDITLINK__" localSheetId="20"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14__FDSAUDITLINK__" localSheetId="21"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14__FDSAUDITLINK__" localSheetId="23"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14__FDSAUDITLINK__" localSheetId="1"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14__FDSAUDITLINK__" localSheetId="28"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14__FDSAUDITLINK__" localSheetId="26"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14__FDSAUDITLINK__" localSheetId="27"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14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140__FDSAUDITLINK__" localSheetId="17" hidden="1">{"fdsup://IBCentral/FAT Viewer?action=UPDATE&amp;creator=factset&amp;DOC_NAME=fat:reuters_annual_source_window.fat&amp;display_string=Audit&amp;DYN_ARGS=TRUE&amp;VAR:ID1=29101110&amp;VAR:RCODE=EBIT&amp;VAR:SDATE=20070999&amp;VAR:FREQ=Y&amp;VAR:RELITEM=RP&amp;VAR:CURRENCY=&amp;VAR:CURRSOURCE=EXSHARE&amp;V","AR:NATFREQ=ANNUAL&amp;VAR:RFIELD=FINALIZED&amp;VAR:DB_TYPE=&amp;VAR:UNITS=M&amp;window=popup&amp;width=450&amp;height=300&amp;START_MAXIMIZED=FALSE"}</definedName>
    <definedName name="_140__FDSAUDITLINK__" localSheetId="15" hidden="1">{"fdsup://Directions/FactSet Auditing Viewer?action=AUDIT_VALUE&amp;DB=129&amp;ID1=78669210&amp;VALUEID=02001&amp;SDATE=201102&amp;PERIODTYPE=QTR_STD&amp;SCFT=3&amp;window=popup_no_bar&amp;width=385&amp;height=120&amp;START_MAXIMIZED=FALSE&amp;creator=factset&amp;display_string=Audit"}</definedName>
    <definedName name="_140__FDSAUDITLINK__" localSheetId="12" hidden="1">{"fdsup://Directions/FactSet Auditing Viewer?action=AUDIT_VALUE&amp;DB=129&amp;ID1=78669210&amp;VALUEID=02001&amp;SDATE=201102&amp;PERIODTYPE=QTR_STD&amp;SCFT=3&amp;window=popup_no_bar&amp;width=385&amp;height=120&amp;START_MAXIMIZED=FALSE&amp;creator=factset&amp;display_string=Audit"}</definedName>
    <definedName name="_140__FDSAUDITLINK__" localSheetId="22" hidden="1">{"fdsup://IBCentral/FAT Viewer?action=UPDATE&amp;creator=factset&amp;DOC_NAME=fat:reuters_annual_source_window.fat&amp;display_string=Audit&amp;DYN_ARGS=TRUE&amp;VAR:ID1=29101110&amp;VAR:RCODE=EBIT&amp;VAR:SDATE=20070999&amp;VAR:FREQ=Y&amp;VAR:RELITEM=RP&amp;VAR:CURRENCY=&amp;VAR:CURRSOURCE=EXSHARE&amp;V","AR:NATFREQ=ANNUAL&amp;VAR:RFIELD=FINALIZED&amp;VAR:DB_TYPE=&amp;VAR:UNITS=M&amp;window=popup&amp;width=450&amp;height=300&amp;START_MAXIMIZED=FALSE"}</definedName>
    <definedName name="_140__FDSAUDITLINK__" localSheetId="20" hidden="1">{"fdsup://Directions/FactSet Auditing Viewer?action=AUDIT_VALUE&amp;DB=129&amp;ID1=78669210&amp;VALUEID=02001&amp;SDATE=201102&amp;PERIODTYPE=QTR_STD&amp;SCFT=3&amp;window=popup_no_bar&amp;width=385&amp;height=120&amp;START_MAXIMIZED=FALSE&amp;creator=factset&amp;display_string=Audit"}</definedName>
    <definedName name="_140__FDSAUDITLINK__" localSheetId="21" hidden="1">{"fdsup://Directions/FactSet Auditing Viewer?action=AUDIT_VALUE&amp;DB=129&amp;ID1=78669210&amp;VALUEID=02001&amp;SDATE=201102&amp;PERIODTYPE=QTR_STD&amp;SCFT=3&amp;window=popup_no_bar&amp;width=385&amp;height=120&amp;START_MAXIMIZED=FALSE&amp;creator=factset&amp;display_string=Audit"}</definedName>
    <definedName name="_140__FDSAUDITLINK__" localSheetId="23" hidden="1">{"fdsup://Directions/FactSet Auditing Viewer?action=AUDIT_VALUE&amp;DB=129&amp;ID1=78669210&amp;VALUEID=02001&amp;SDATE=201102&amp;PERIODTYPE=QTR_STD&amp;SCFT=3&amp;window=popup_no_bar&amp;width=385&amp;height=120&amp;START_MAXIMIZED=FALSE&amp;creator=factset&amp;display_string=Audit"}</definedName>
    <definedName name="_140__FDSAUDITLINK__" localSheetId="1" hidden="1">{"fdsup://IBCentral/FAT Viewer?action=UPDATE&amp;creator=factset&amp;DOC_NAME=fat:reuters_annual_source_window.fat&amp;display_string=Audit&amp;DYN_ARGS=TRUE&amp;VAR:ID1=29101110&amp;VAR:RCODE=EBIT&amp;VAR:SDATE=20070999&amp;VAR:FREQ=Y&amp;VAR:RELITEM=RP&amp;VAR:CURRENCY=&amp;VAR:CURRSOURCE=EXSHARE&amp;V","AR:NATFREQ=ANNUAL&amp;VAR:RFIELD=FINALIZED&amp;VAR:DB_TYPE=&amp;VAR:UNITS=M&amp;window=popup&amp;width=450&amp;height=300&amp;START_MAXIMIZED=FALSE"}</definedName>
    <definedName name="_140__FDSAUDITLINK__" localSheetId="28" hidden="1">{"fdsup://IBCentral/FAT Viewer?action=UPDATE&amp;creator=factset&amp;DOC_NAME=fat:reuters_annual_source_window.fat&amp;display_string=Audit&amp;DYN_ARGS=TRUE&amp;VAR:ID1=29101110&amp;VAR:RCODE=EBIT&amp;VAR:SDATE=20070999&amp;VAR:FREQ=Y&amp;VAR:RELITEM=RP&amp;VAR:CURRENCY=&amp;VAR:CURRSOURCE=EXSHARE&amp;V","AR:NATFREQ=ANNUAL&amp;VAR:RFIELD=FINALIZED&amp;VAR:DB_TYPE=&amp;VAR:UNITS=M&amp;window=popup&amp;width=450&amp;height=300&amp;START_MAXIMIZED=FALSE"}</definedName>
    <definedName name="_140__FDSAUDITLINK__" localSheetId="26" hidden="1">{"fdsup://Directions/FactSet Auditing Viewer?action=AUDIT_VALUE&amp;DB=129&amp;ID1=78669210&amp;VALUEID=02001&amp;SDATE=201102&amp;PERIODTYPE=QTR_STD&amp;SCFT=3&amp;window=popup_no_bar&amp;width=385&amp;height=120&amp;START_MAXIMIZED=FALSE&amp;creator=factset&amp;display_string=Audit"}</definedName>
    <definedName name="_140__FDSAUDITLINK__" localSheetId="27" hidden="1">{"fdsup://Directions/FactSet Auditing Viewer?action=AUDIT_VALUE&amp;DB=129&amp;ID1=78669210&amp;VALUEID=02001&amp;SDATE=201102&amp;PERIODTYPE=QTR_STD&amp;SCFT=3&amp;window=popup_no_bar&amp;width=385&amp;height=120&amp;START_MAXIMIZED=FALSE&amp;creator=factset&amp;display_string=Audit"}</definedName>
    <definedName name="_140__FDSAUDITLINK__" hidden="1">{"fdsup://IBCentral/FAT Viewer?action=UPDATE&amp;creator=factset&amp;DOC_NAME=fat:reuters_annual_source_window.fat&amp;display_string=Audit&amp;DYN_ARGS=TRUE&amp;VAR:ID1=29101110&amp;VAR:RCODE=EBIT&amp;VAR:SDATE=20070999&amp;VAR:FREQ=Y&amp;VAR:RELITEM=RP&amp;VAR:CURRENCY=&amp;VAR:CURRSOURCE=EXSHARE&amp;V","AR:NATFREQ=ANNUAL&amp;VAR:RFIELD=FINALIZED&amp;VAR:DB_TYPE=&amp;VAR:UNITS=M&amp;window=popup&amp;width=450&amp;height=300&amp;START_MAXIMIZED=FALSE"}</definedName>
    <definedName name="_141__FDSAUDITLINK__" localSheetId="17" hidden="1">{"fdsup://IBCentral/FAT Viewer?action=UPDATE&amp;creator=factset&amp;DOC_NAME=fat:reuters_annual_source_window.fat&amp;display_string=Audit&amp;DYN_ARGS=TRUE&amp;VAR:ID1=25468710&amp;VAR:RCODE=EBIT&amp;VAR:SDATE=20070999&amp;VAR:FREQ=Y&amp;VAR:RELITEM=RP&amp;VAR:CURRENCY=&amp;VAR:CURRSOURCE=EXSHARE&amp;V","AR:NATFREQ=ANNUAL&amp;VAR:RFIELD=FINALIZED&amp;VAR:DB_TYPE=&amp;VAR:UNITS=M&amp;window=popup&amp;width=450&amp;height=300&amp;START_MAXIMIZED=FALSE"}</definedName>
    <definedName name="_141__FDSAUDITLINK__" localSheetId="15" hidden="1">{"fdsup://directions/FAT Viewer?action=UPDATE&amp;creator=factset&amp;DYN_ARGS=TRUE&amp;DOC_NAME=FAT:FQL_AUDITING_CLIENT_TEMPLATE.FAT&amp;display_string=Audit&amp;VAR:KEY=FGXQXCPORU&amp;VAR:QUERY=RkZfREVCVChRVFIsMCk=&amp;WINDOW=FIRST_POPUP&amp;HEIGHT=450&amp;WIDTH=450&amp;START_MAXIMIZED=FALSE&amp;VA","R:CALENDAR=FIVEDAY&amp;VAR:SYMBOL=SGNT&amp;VAR:INDEX=0"}</definedName>
    <definedName name="_141__FDSAUDITLINK__" localSheetId="12" hidden="1">{"fdsup://directions/FAT Viewer?action=UPDATE&amp;creator=factset&amp;DYN_ARGS=TRUE&amp;DOC_NAME=FAT:FQL_AUDITING_CLIENT_TEMPLATE.FAT&amp;display_string=Audit&amp;VAR:KEY=FGXQXCPORU&amp;VAR:QUERY=RkZfREVCVChRVFIsMCk=&amp;WINDOW=FIRST_POPUP&amp;HEIGHT=450&amp;WIDTH=450&amp;START_MAXIMIZED=FALSE&amp;VA","R:CALENDAR=FIVEDAY&amp;VAR:SYMBOL=SGNT&amp;VAR:INDEX=0"}</definedName>
    <definedName name="_141__FDSAUDITLINK__" localSheetId="22" hidden="1">{"fdsup://IBCentral/FAT Viewer?action=UPDATE&amp;creator=factset&amp;DOC_NAME=fat:reuters_annual_source_window.fat&amp;display_string=Audit&amp;DYN_ARGS=TRUE&amp;VAR:ID1=25468710&amp;VAR:RCODE=EBIT&amp;VAR:SDATE=20070999&amp;VAR:FREQ=Y&amp;VAR:RELITEM=RP&amp;VAR:CURRENCY=&amp;VAR:CURRSOURCE=EXSHARE&amp;V","AR:NATFREQ=ANNUAL&amp;VAR:RFIELD=FINALIZED&amp;VAR:DB_TYPE=&amp;VAR:UNITS=M&amp;window=popup&amp;width=450&amp;height=300&amp;START_MAXIMIZED=FALSE"}</definedName>
    <definedName name="_141__FDSAUDITLINK__" localSheetId="20" hidden="1">{"fdsup://directions/FAT Viewer?action=UPDATE&amp;creator=factset&amp;DYN_ARGS=TRUE&amp;DOC_NAME=FAT:FQL_AUDITING_CLIENT_TEMPLATE.FAT&amp;display_string=Audit&amp;VAR:KEY=FGXQXCPORU&amp;VAR:QUERY=RkZfREVCVChRVFIsMCk=&amp;WINDOW=FIRST_POPUP&amp;HEIGHT=450&amp;WIDTH=450&amp;START_MAXIMIZED=FALSE&amp;VA","R:CALENDAR=FIVEDAY&amp;VAR:SYMBOL=SGNT&amp;VAR:INDEX=0"}</definedName>
    <definedName name="_141__FDSAUDITLINK__" localSheetId="21" hidden="1">{"fdsup://directions/FAT Viewer?action=UPDATE&amp;creator=factset&amp;DYN_ARGS=TRUE&amp;DOC_NAME=FAT:FQL_AUDITING_CLIENT_TEMPLATE.FAT&amp;display_string=Audit&amp;VAR:KEY=FGXQXCPORU&amp;VAR:QUERY=RkZfREVCVChRVFIsMCk=&amp;WINDOW=FIRST_POPUP&amp;HEIGHT=450&amp;WIDTH=450&amp;START_MAXIMIZED=FALSE&amp;VA","R:CALENDAR=FIVEDAY&amp;VAR:SYMBOL=SGNT&amp;VAR:INDEX=0"}</definedName>
    <definedName name="_141__FDSAUDITLINK__" localSheetId="23" hidden="1">{"fdsup://directions/FAT Viewer?action=UPDATE&amp;creator=factset&amp;DYN_ARGS=TRUE&amp;DOC_NAME=FAT:FQL_AUDITING_CLIENT_TEMPLATE.FAT&amp;display_string=Audit&amp;VAR:KEY=FGXQXCPORU&amp;VAR:QUERY=RkZfREVCVChRVFIsMCk=&amp;WINDOW=FIRST_POPUP&amp;HEIGHT=450&amp;WIDTH=450&amp;START_MAXIMIZED=FALSE&amp;VA","R:CALENDAR=FIVEDAY&amp;VAR:SYMBOL=SGNT&amp;VAR:INDEX=0"}</definedName>
    <definedName name="_141__FDSAUDITLINK__" localSheetId="1" hidden="1">{"fdsup://IBCentral/FAT Viewer?action=UPDATE&amp;creator=factset&amp;DOC_NAME=fat:reuters_annual_source_window.fat&amp;display_string=Audit&amp;DYN_ARGS=TRUE&amp;VAR:ID1=25468710&amp;VAR:RCODE=EBIT&amp;VAR:SDATE=20070999&amp;VAR:FREQ=Y&amp;VAR:RELITEM=RP&amp;VAR:CURRENCY=&amp;VAR:CURRSOURCE=EXSHARE&amp;V","AR:NATFREQ=ANNUAL&amp;VAR:RFIELD=FINALIZED&amp;VAR:DB_TYPE=&amp;VAR:UNITS=M&amp;window=popup&amp;width=450&amp;height=300&amp;START_MAXIMIZED=FALSE"}</definedName>
    <definedName name="_141__FDSAUDITLINK__" localSheetId="28" hidden="1">{"fdsup://IBCentral/FAT Viewer?action=UPDATE&amp;creator=factset&amp;DOC_NAME=fat:reuters_annual_source_window.fat&amp;display_string=Audit&amp;DYN_ARGS=TRUE&amp;VAR:ID1=25468710&amp;VAR:RCODE=EBIT&amp;VAR:SDATE=20070999&amp;VAR:FREQ=Y&amp;VAR:RELITEM=RP&amp;VAR:CURRENCY=&amp;VAR:CURRSOURCE=EXSHARE&amp;V","AR:NATFREQ=ANNUAL&amp;VAR:RFIELD=FINALIZED&amp;VAR:DB_TYPE=&amp;VAR:UNITS=M&amp;window=popup&amp;width=450&amp;height=300&amp;START_MAXIMIZED=FALSE"}</definedName>
    <definedName name="_141__FDSAUDITLINK__" localSheetId="26" hidden="1">{"fdsup://directions/FAT Viewer?action=UPDATE&amp;creator=factset&amp;DYN_ARGS=TRUE&amp;DOC_NAME=FAT:FQL_AUDITING_CLIENT_TEMPLATE.FAT&amp;display_string=Audit&amp;VAR:KEY=FGXQXCPORU&amp;VAR:QUERY=RkZfREVCVChRVFIsMCk=&amp;WINDOW=FIRST_POPUP&amp;HEIGHT=450&amp;WIDTH=450&amp;START_MAXIMIZED=FALSE&amp;VA","R:CALENDAR=FIVEDAY&amp;VAR:SYMBOL=SGNT&amp;VAR:INDEX=0"}</definedName>
    <definedName name="_141__FDSAUDITLINK__" localSheetId="27" hidden="1">{"fdsup://directions/FAT Viewer?action=UPDATE&amp;creator=factset&amp;DYN_ARGS=TRUE&amp;DOC_NAME=FAT:FQL_AUDITING_CLIENT_TEMPLATE.FAT&amp;display_string=Audit&amp;VAR:KEY=FGXQXCPORU&amp;VAR:QUERY=RkZfREVCVChRVFIsMCk=&amp;WINDOW=FIRST_POPUP&amp;HEIGHT=450&amp;WIDTH=450&amp;START_MAXIMIZED=FALSE&amp;VA","R:CALENDAR=FIVEDAY&amp;VAR:SYMBOL=SGNT&amp;VAR:INDEX=0"}</definedName>
    <definedName name="_141__FDSAUDITLINK__" hidden="1">{"fdsup://IBCentral/FAT Viewer?action=UPDATE&amp;creator=factset&amp;DOC_NAME=fat:reuters_annual_source_window.fat&amp;display_string=Audit&amp;DYN_ARGS=TRUE&amp;VAR:ID1=25468710&amp;VAR:RCODE=EBIT&amp;VAR:SDATE=20070999&amp;VAR:FREQ=Y&amp;VAR:RELITEM=RP&amp;VAR:CURRENCY=&amp;VAR:CURRSOURCE=EXSHARE&amp;V","AR:NATFREQ=ANNUAL&amp;VAR:RFIELD=FINALIZED&amp;VAR:DB_TYPE=&amp;VAR:UNITS=M&amp;window=popup&amp;width=450&amp;height=300&amp;START_MAXIMIZED=FALSE"}</definedName>
    <definedName name="_142__FDSAUDITLINK__" localSheetId="17" hidden="1">{"fdsup://IBCentral/FAT Viewer?action=UPDATE&amp;creator=factset&amp;DOC_NAME=fat:reuters_annual_source_window.fat&amp;display_string=Audit&amp;DYN_ARGS=TRUE&amp;VAR:ID1=92553P20&amp;VAR:RCODE=EBIT&amp;VAR:SDATE=20071299&amp;VAR:FREQ=Y&amp;VAR:RELITEM=RP&amp;VAR:CURRENCY=&amp;VAR:CURRSOURCE=EXSHARE&amp;V","AR:NATFREQ=ANNUAL&amp;VAR:RFIELD=FINALIZED&amp;VAR:DB_TYPE=&amp;VAR:UNITS=M&amp;window=popup&amp;width=450&amp;height=300&amp;START_MAXIMIZED=FALSE"}</definedName>
    <definedName name="_142__FDSAUDITLINK__" localSheetId="15" hidden="1">{"fdsup://directions/FAT Viewer?action=UPDATE&amp;creator=factset&amp;DYN_ARGS=TRUE&amp;DOC_NAME=FAT:FQL_AUDITING_CLIENT_TEMPLATE.FAT&amp;display_string=Audit&amp;VAR:KEY=POJIJMTWHO&amp;VAR:QUERY=RkZfREVCVChRVFIsMCk=&amp;WINDOW=FIRST_POPUP&amp;HEIGHT=450&amp;WIDTH=450&amp;START_MAXIMIZED=FALSE&amp;VA","R:CALENDAR=FIVEDAY&amp;VAR:SYMBOL=TEVA&amp;VAR:INDEX=0"}</definedName>
    <definedName name="_142__FDSAUDITLINK__" localSheetId="12" hidden="1">{"fdsup://directions/FAT Viewer?action=UPDATE&amp;creator=factset&amp;DYN_ARGS=TRUE&amp;DOC_NAME=FAT:FQL_AUDITING_CLIENT_TEMPLATE.FAT&amp;display_string=Audit&amp;VAR:KEY=POJIJMTWHO&amp;VAR:QUERY=RkZfREVCVChRVFIsMCk=&amp;WINDOW=FIRST_POPUP&amp;HEIGHT=450&amp;WIDTH=450&amp;START_MAXIMIZED=FALSE&amp;VA","R:CALENDAR=FIVEDAY&amp;VAR:SYMBOL=TEVA&amp;VAR:INDEX=0"}</definedName>
    <definedName name="_142__FDSAUDITLINK__" localSheetId="22" hidden="1">{"fdsup://IBCentral/FAT Viewer?action=UPDATE&amp;creator=factset&amp;DOC_NAME=fat:reuters_annual_source_window.fat&amp;display_string=Audit&amp;DYN_ARGS=TRUE&amp;VAR:ID1=92553P20&amp;VAR:RCODE=EBIT&amp;VAR:SDATE=20071299&amp;VAR:FREQ=Y&amp;VAR:RELITEM=RP&amp;VAR:CURRENCY=&amp;VAR:CURRSOURCE=EXSHARE&amp;V","AR:NATFREQ=ANNUAL&amp;VAR:RFIELD=FINALIZED&amp;VAR:DB_TYPE=&amp;VAR:UNITS=M&amp;window=popup&amp;width=450&amp;height=300&amp;START_MAXIMIZED=FALSE"}</definedName>
    <definedName name="_142__FDSAUDITLINK__" localSheetId="20" hidden="1">{"fdsup://directions/FAT Viewer?action=UPDATE&amp;creator=factset&amp;DYN_ARGS=TRUE&amp;DOC_NAME=FAT:FQL_AUDITING_CLIENT_TEMPLATE.FAT&amp;display_string=Audit&amp;VAR:KEY=POJIJMTWHO&amp;VAR:QUERY=RkZfREVCVChRVFIsMCk=&amp;WINDOW=FIRST_POPUP&amp;HEIGHT=450&amp;WIDTH=450&amp;START_MAXIMIZED=FALSE&amp;VA","R:CALENDAR=FIVEDAY&amp;VAR:SYMBOL=TEVA&amp;VAR:INDEX=0"}</definedName>
    <definedName name="_142__FDSAUDITLINK__" localSheetId="21" hidden="1">{"fdsup://directions/FAT Viewer?action=UPDATE&amp;creator=factset&amp;DYN_ARGS=TRUE&amp;DOC_NAME=FAT:FQL_AUDITING_CLIENT_TEMPLATE.FAT&amp;display_string=Audit&amp;VAR:KEY=POJIJMTWHO&amp;VAR:QUERY=RkZfREVCVChRVFIsMCk=&amp;WINDOW=FIRST_POPUP&amp;HEIGHT=450&amp;WIDTH=450&amp;START_MAXIMIZED=FALSE&amp;VA","R:CALENDAR=FIVEDAY&amp;VAR:SYMBOL=TEVA&amp;VAR:INDEX=0"}</definedName>
    <definedName name="_142__FDSAUDITLINK__" localSheetId="23" hidden="1">{"fdsup://directions/FAT Viewer?action=UPDATE&amp;creator=factset&amp;DYN_ARGS=TRUE&amp;DOC_NAME=FAT:FQL_AUDITING_CLIENT_TEMPLATE.FAT&amp;display_string=Audit&amp;VAR:KEY=POJIJMTWHO&amp;VAR:QUERY=RkZfREVCVChRVFIsMCk=&amp;WINDOW=FIRST_POPUP&amp;HEIGHT=450&amp;WIDTH=450&amp;START_MAXIMIZED=FALSE&amp;VA","R:CALENDAR=FIVEDAY&amp;VAR:SYMBOL=TEVA&amp;VAR:INDEX=0"}</definedName>
    <definedName name="_142__FDSAUDITLINK__" localSheetId="1" hidden="1">{"fdsup://IBCentral/FAT Viewer?action=UPDATE&amp;creator=factset&amp;DOC_NAME=fat:reuters_annual_source_window.fat&amp;display_string=Audit&amp;DYN_ARGS=TRUE&amp;VAR:ID1=92553P20&amp;VAR:RCODE=EBIT&amp;VAR:SDATE=20071299&amp;VAR:FREQ=Y&amp;VAR:RELITEM=RP&amp;VAR:CURRENCY=&amp;VAR:CURRSOURCE=EXSHARE&amp;V","AR:NATFREQ=ANNUAL&amp;VAR:RFIELD=FINALIZED&amp;VAR:DB_TYPE=&amp;VAR:UNITS=M&amp;window=popup&amp;width=450&amp;height=300&amp;START_MAXIMIZED=FALSE"}</definedName>
    <definedName name="_142__FDSAUDITLINK__" localSheetId="28" hidden="1">{"fdsup://IBCentral/FAT Viewer?action=UPDATE&amp;creator=factset&amp;DOC_NAME=fat:reuters_annual_source_window.fat&amp;display_string=Audit&amp;DYN_ARGS=TRUE&amp;VAR:ID1=92553P20&amp;VAR:RCODE=EBIT&amp;VAR:SDATE=20071299&amp;VAR:FREQ=Y&amp;VAR:RELITEM=RP&amp;VAR:CURRENCY=&amp;VAR:CURRSOURCE=EXSHARE&amp;V","AR:NATFREQ=ANNUAL&amp;VAR:RFIELD=FINALIZED&amp;VAR:DB_TYPE=&amp;VAR:UNITS=M&amp;window=popup&amp;width=450&amp;height=300&amp;START_MAXIMIZED=FALSE"}</definedName>
    <definedName name="_142__FDSAUDITLINK__" localSheetId="26" hidden="1">{"fdsup://directions/FAT Viewer?action=UPDATE&amp;creator=factset&amp;DYN_ARGS=TRUE&amp;DOC_NAME=FAT:FQL_AUDITING_CLIENT_TEMPLATE.FAT&amp;display_string=Audit&amp;VAR:KEY=POJIJMTWHO&amp;VAR:QUERY=RkZfREVCVChRVFIsMCk=&amp;WINDOW=FIRST_POPUP&amp;HEIGHT=450&amp;WIDTH=450&amp;START_MAXIMIZED=FALSE&amp;VA","R:CALENDAR=FIVEDAY&amp;VAR:SYMBOL=TEVA&amp;VAR:INDEX=0"}</definedName>
    <definedName name="_142__FDSAUDITLINK__" localSheetId="27" hidden="1">{"fdsup://directions/FAT Viewer?action=UPDATE&amp;creator=factset&amp;DYN_ARGS=TRUE&amp;DOC_NAME=FAT:FQL_AUDITING_CLIENT_TEMPLATE.FAT&amp;display_string=Audit&amp;VAR:KEY=POJIJMTWHO&amp;VAR:QUERY=RkZfREVCVChRVFIsMCk=&amp;WINDOW=FIRST_POPUP&amp;HEIGHT=450&amp;WIDTH=450&amp;START_MAXIMIZED=FALSE&amp;VA","R:CALENDAR=FIVEDAY&amp;VAR:SYMBOL=TEVA&amp;VAR:INDEX=0"}</definedName>
    <definedName name="_142__FDSAUDITLINK__" hidden="1">{"fdsup://IBCentral/FAT Viewer?action=UPDATE&amp;creator=factset&amp;DOC_NAME=fat:reuters_annual_source_window.fat&amp;display_string=Audit&amp;DYN_ARGS=TRUE&amp;VAR:ID1=92553P20&amp;VAR:RCODE=EBIT&amp;VAR:SDATE=20071299&amp;VAR:FREQ=Y&amp;VAR:RELITEM=RP&amp;VAR:CURRENCY=&amp;VAR:CURRSOURCE=EXSHARE&amp;V","AR:NATFREQ=ANNUAL&amp;VAR:RFIELD=FINALIZED&amp;VAR:DB_TYPE=&amp;VAR:UNITS=M&amp;window=popup&amp;width=450&amp;height=300&amp;START_MAXIMIZED=FALSE"}</definedName>
    <definedName name="_143__FDSAUDITLINK__" localSheetId="17" hidden="1">{"fdsup://IBCentral/FAT Viewer?action=UPDATE&amp;creator=factset&amp;DOC_NAME=fat:reuters_annual_source_window.fat&amp;display_string=Audit&amp;DYN_ARGS=TRUE&amp;VAR:ID1=88731710&amp;VAR:RCODE=EBIT&amp;VAR:SDATE=20071299&amp;VAR:FREQ=Y&amp;VAR:RELITEM=RP&amp;VAR:CURRENCY=&amp;VAR:CURRSOURCE=EXSHARE&amp;V","AR:NATFREQ=ANNUAL&amp;VAR:RFIELD=FINALIZED&amp;VAR:DB_TYPE=&amp;VAR:UNITS=M&amp;window=popup&amp;width=450&amp;height=300&amp;START_MAXIMIZED=FALSE"}</definedName>
    <definedName name="_143__FDSAUDITLINK__" localSheetId="15" hidden="1">{"fdsup://Directions/FactSet Auditing Viewer?action=AUDIT_VALUE&amp;DB=129&amp;ID1=94268310&amp;VALUEID=02001&amp;SDATE=201102&amp;PERIODTYPE=QTR_STD&amp;SCFT=3&amp;window=popup_no_bar&amp;width=385&amp;height=120&amp;START_MAXIMIZED=FALSE&amp;creator=factset&amp;display_string=Audit"}</definedName>
    <definedName name="_143__FDSAUDITLINK__" localSheetId="12" hidden="1">{"fdsup://Directions/FactSet Auditing Viewer?action=AUDIT_VALUE&amp;DB=129&amp;ID1=94268310&amp;VALUEID=02001&amp;SDATE=201102&amp;PERIODTYPE=QTR_STD&amp;SCFT=3&amp;window=popup_no_bar&amp;width=385&amp;height=120&amp;START_MAXIMIZED=FALSE&amp;creator=factset&amp;display_string=Audit"}</definedName>
    <definedName name="_143__FDSAUDITLINK__" localSheetId="22" hidden="1">{"fdsup://IBCentral/FAT Viewer?action=UPDATE&amp;creator=factset&amp;DOC_NAME=fat:reuters_annual_source_window.fat&amp;display_string=Audit&amp;DYN_ARGS=TRUE&amp;VAR:ID1=88731710&amp;VAR:RCODE=EBIT&amp;VAR:SDATE=20071299&amp;VAR:FREQ=Y&amp;VAR:RELITEM=RP&amp;VAR:CURRENCY=&amp;VAR:CURRSOURCE=EXSHARE&amp;V","AR:NATFREQ=ANNUAL&amp;VAR:RFIELD=FINALIZED&amp;VAR:DB_TYPE=&amp;VAR:UNITS=M&amp;window=popup&amp;width=450&amp;height=300&amp;START_MAXIMIZED=FALSE"}</definedName>
    <definedName name="_143__FDSAUDITLINK__" localSheetId="20" hidden="1">{"fdsup://Directions/FactSet Auditing Viewer?action=AUDIT_VALUE&amp;DB=129&amp;ID1=94268310&amp;VALUEID=02001&amp;SDATE=201102&amp;PERIODTYPE=QTR_STD&amp;SCFT=3&amp;window=popup_no_bar&amp;width=385&amp;height=120&amp;START_MAXIMIZED=FALSE&amp;creator=factset&amp;display_string=Audit"}</definedName>
    <definedName name="_143__FDSAUDITLINK__" localSheetId="21" hidden="1">{"fdsup://Directions/FactSet Auditing Viewer?action=AUDIT_VALUE&amp;DB=129&amp;ID1=94268310&amp;VALUEID=02001&amp;SDATE=201102&amp;PERIODTYPE=QTR_STD&amp;SCFT=3&amp;window=popup_no_bar&amp;width=385&amp;height=120&amp;START_MAXIMIZED=FALSE&amp;creator=factset&amp;display_string=Audit"}</definedName>
    <definedName name="_143__FDSAUDITLINK__" localSheetId="23" hidden="1">{"fdsup://Directions/FactSet Auditing Viewer?action=AUDIT_VALUE&amp;DB=129&amp;ID1=94268310&amp;VALUEID=02001&amp;SDATE=201102&amp;PERIODTYPE=QTR_STD&amp;SCFT=3&amp;window=popup_no_bar&amp;width=385&amp;height=120&amp;START_MAXIMIZED=FALSE&amp;creator=factset&amp;display_string=Audit"}</definedName>
    <definedName name="_143__FDSAUDITLINK__" localSheetId="1" hidden="1">{"fdsup://IBCentral/FAT Viewer?action=UPDATE&amp;creator=factset&amp;DOC_NAME=fat:reuters_annual_source_window.fat&amp;display_string=Audit&amp;DYN_ARGS=TRUE&amp;VAR:ID1=88731710&amp;VAR:RCODE=EBIT&amp;VAR:SDATE=20071299&amp;VAR:FREQ=Y&amp;VAR:RELITEM=RP&amp;VAR:CURRENCY=&amp;VAR:CURRSOURCE=EXSHARE&amp;V","AR:NATFREQ=ANNUAL&amp;VAR:RFIELD=FINALIZED&amp;VAR:DB_TYPE=&amp;VAR:UNITS=M&amp;window=popup&amp;width=450&amp;height=300&amp;START_MAXIMIZED=FALSE"}</definedName>
    <definedName name="_143__FDSAUDITLINK__" localSheetId="28" hidden="1">{"fdsup://IBCentral/FAT Viewer?action=UPDATE&amp;creator=factset&amp;DOC_NAME=fat:reuters_annual_source_window.fat&amp;display_string=Audit&amp;DYN_ARGS=TRUE&amp;VAR:ID1=88731710&amp;VAR:RCODE=EBIT&amp;VAR:SDATE=20071299&amp;VAR:FREQ=Y&amp;VAR:RELITEM=RP&amp;VAR:CURRENCY=&amp;VAR:CURRSOURCE=EXSHARE&amp;V","AR:NATFREQ=ANNUAL&amp;VAR:RFIELD=FINALIZED&amp;VAR:DB_TYPE=&amp;VAR:UNITS=M&amp;window=popup&amp;width=450&amp;height=300&amp;START_MAXIMIZED=FALSE"}</definedName>
    <definedName name="_143__FDSAUDITLINK__" localSheetId="26" hidden="1">{"fdsup://Directions/FactSet Auditing Viewer?action=AUDIT_VALUE&amp;DB=129&amp;ID1=94268310&amp;VALUEID=02001&amp;SDATE=201102&amp;PERIODTYPE=QTR_STD&amp;SCFT=3&amp;window=popup_no_bar&amp;width=385&amp;height=120&amp;START_MAXIMIZED=FALSE&amp;creator=factset&amp;display_string=Audit"}</definedName>
    <definedName name="_143__FDSAUDITLINK__" localSheetId="27" hidden="1">{"fdsup://Directions/FactSet Auditing Viewer?action=AUDIT_VALUE&amp;DB=129&amp;ID1=94268310&amp;VALUEID=02001&amp;SDATE=201102&amp;PERIODTYPE=QTR_STD&amp;SCFT=3&amp;window=popup_no_bar&amp;width=385&amp;height=120&amp;START_MAXIMIZED=FALSE&amp;creator=factset&amp;display_string=Audit"}</definedName>
    <definedName name="_143__FDSAUDITLINK__" hidden="1">{"fdsup://IBCentral/FAT Viewer?action=UPDATE&amp;creator=factset&amp;DOC_NAME=fat:reuters_annual_source_window.fat&amp;display_string=Audit&amp;DYN_ARGS=TRUE&amp;VAR:ID1=88731710&amp;VAR:RCODE=EBIT&amp;VAR:SDATE=20071299&amp;VAR:FREQ=Y&amp;VAR:RELITEM=RP&amp;VAR:CURRENCY=&amp;VAR:CURRSOURCE=EXSHARE&amp;V","AR:NATFREQ=ANNUAL&amp;VAR:RFIELD=FINALIZED&amp;VAR:DB_TYPE=&amp;VAR:UNITS=M&amp;window=popup&amp;width=450&amp;height=300&amp;START_MAXIMIZED=FALSE"}</definedName>
    <definedName name="_144__FDSAUDITLINK__" localSheetId="17" hidden="1">{"fdsup://IBCentral/FAT Viewer?action=UPDATE&amp;creator=factset&amp;DOC_NAME=fat:reuters_annual_source_window.fat&amp;display_string=Audit&amp;DYN_ARGS=TRUE&amp;VAR:ID1=65248E10&amp;VAR:RCODE=EBIT&amp;VAR:SDATE=20070699&amp;VAR:FREQ=Y&amp;VAR:RELITEM=RP&amp;VAR:CURRENCY=&amp;VAR:CURRSOURCE=EXSHARE&amp;V","AR:NATFREQ=ANNUAL&amp;VAR:RFIELD=FINALIZED&amp;VAR:DB_TYPE=&amp;VAR:UNITS=M&amp;window=popup&amp;width=450&amp;height=300&amp;START_MAXIMIZED=FALSE"}</definedName>
    <definedName name="_144__FDSAUDITLINK__" localSheetId="15" hidden="1">{"fdsup://directions/FAT Viewer?action=UPDATE&amp;creator=factset&amp;DYN_ARGS=TRUE&amp;DOC_NAME=FAT:FQL_AUDITING_CLIENT_TEMPLATE.FAT&amp;display_string=Audit&amp;VAR:KEY=ZIBYFOFQBU&amp;VAR:QUERY=RkZfREVCVChRVFIsMCk=&amp;WINDOW=FIRST_POPUP&amp;HEIGHT=450&amp;WIDTH=450&amp;START_MAXIMIZED=FALSE&amp;VA","R:CALENDAR=FIVEDAY&amp;VAR:SYMBOL=WPI&amp;VAR:INDEX=0"}</definedName>
    <definedName name="_144__FDSAUDITLINK__" localSheetId="12" hidden="1">{"fdsup://directions/FAT Viewer?action=UPDATE&amp;creator=factset&amp;DYN_ARGS=TRUE&amp;DOC_NAME=FAT:FQL_AUDITING_CLIENT_TEMPLATE.FAT&amp;display_string=Audit&amp;VAR:KEY=ZIBYFOFQBU&amp;VAR:QUERY=RkZfREVCVChRVFIsMCk=&amp;WINDOW=FIRST_POPUP&amp;HEIGHT=450&amp;WIDTH=450&amp;START_MAXIMIZED=FALSE&amp;VA","R:CALENDAR=FIVEDAY&amp;VAR:SYMBOL=WPI&amp;VAR:INDEX=0"}</definedName>
    <definedName name="_144__FDSAUDITLINK__" localSheetId="22" hidden="1">{"fdsup://IBCentral/FAT Viewer?action=UPDATE&amp;creator=factset&amp;DOC_NAME=fat:reuters_annual_source_window.fat&amp;display_string=Audit&amp;DYN_ARGS=TRUE&amp;VAR:ID1=65248E10&amp;VAR:RCODE=EBIT&amp;VAR:SDATE=20070699&amp;VAR:FREQ=Y&amp;VAR:RELITEM=RP&amp;VAR:CURRENCY=&amp;VAR:CURRSOURCE=EXSHARE&amp;V","AR:NATFREQ=ANNUAL&amp;VAR:RFIELD=FINALIZED&amp;VAR:DB_TYPE=&amp;VAR:UNITS=M&amp;window=popup&amp;width=450&amp;height=300&amp;START_MAXIMIZED=FALSE"}</definedName>
    <definedName name="_144__FDSAUDITLINK__" localSheetId="20" hidden="1">{"fdsup://directions/FAT Viewer?action=UPDATE&amp;creator=factset&amp;DYN_ARGS=TRUE&amp;DOC_NAME=FAT:FQL_AUDITING_CLIENT_TEMPLATE.FAT&amp;display_string=Audit&amp;VAR:KEY=ZIBYFOFQBU&amp;VAR:QUERY=RkZfREVCVChRVFIsMCk=&amp;WINDOW=FIRST_POPUP&amp;HEIGHT=450&amp;WIDTH=450&amp;START_MAXIMIZED=FALSE&amp;VA","R:CALENDAR=FIVEDAY&amp;VAR:SYMBOL=WPI&amp;VAR:INDEX=0"}</definedName>
    <definedName name="_144__FDSAUDITLINK__" localSheetId="21" hidden="1">{"fdsup://directions/FAT Viewer?action=UPDATE&amp;creator=factset&amp;DYN_ARGS=TRUE&amp;DOC_NAME=FAT:FQL_AUDITING_CLIENT_TEMPLATE.FAT&amp;display_string=Audit&amp;VAR:KEY=ZIBYFOFQBU&amp;VAR:QUERY=RkZfREVCVChRVFIsMCk=&amp;WINDOW=FIRST_POPUP&amp;HEIGHT=450&amp;WIDTH=450&amp;START_MAXIMIZED=FALSE&amp;VA","R:CALENDAR=FIVEDAY&amp;VAR:SYMBOL=WPI&amp;VAR:INDEX=0"}</definedName>
    <definedName name="_144__FDSAUDITLINK__" localSheetId="23" hidden="1">{"fdsup://directions/FAT Viewer?action=UPDATE&amp;creator=factset&amp;DYN_ARGS=TRUE&amp;DOC_NAME=FAT:FQL_AUDITING_CLIENT_TEMPLATE.FAT&amp;display_string=Audit&amp;VAR:KEY=ZIBYFOFQBU&amp;VAR:QUERY=RkZfREVCVChRVFIsMCk=&amp;WINDOW=FIRST_POPUP&amp;HEIGHT=450&amp;WIDTH=450&amp;START_MAXIMIZED=FALSE&amp;VA","R:CALENDAR=FIVEDAY&amp;VAR:SYMBOL=WPI&amp;VAR:INDEX=0"}</definedName>
    <definedName name="_144__FDSAUDITLINK__" localSheetId="1" hidden="1">{"fdsup://IBCentral/FAT Viewer?action=UPDATE&amp;creator=factset&amp;DOC_NAME=fat:reuters_annual_source_window.fat&amp;display_string=Audit&amp;DYN_ARGS=TRUE&amp;VAR:ID1=65248E10&amp;VAR:RCODE=EBIT&amp;VAR:SDATE=20070699&amp;VAR:FREQ=Y&amp;VAR:RELITEM=RP&amp;VAR:CURRENCY=&amp;VAR:CURRSOURCE=EXSHARE&amp;V","AR:NATFREQ=ANNUAL&amp;VAR:RFIELD=FINALIZED&amp;VAR:DB_TYPE=&amp;VAR:UNITS=M&amp;window=popup&amp;width=450&amp;height=300&amp;START_MAXIMIZED=FALSE"}</definedName>
    <definedName name="_144__FDSAUDITLINK__" localSheetId="28" hidden="1">{"fdsup://IBCentral/FAT Viewer?action=UPDATE&amp;creator=factset&amp;DOC_NAME=fat:reuters_annual_source_window.fat&amp;display_string=Audit&amp;DYN_ARGS=TRUE&amp;VAR:ID1=65248E10&amp;VAR:RCODE=EBIT&amp;VAR:SDATE=20070699&amp;VAR:FREQ=Y&amp;VAR:RELITEM=RP&amp;VAR:CURRENCY=&amp;VAR:CURRSOURCE=EXSHARE&amp;V","AR:NATFREQ=ANNUAL&amp;VAR:RFIELD=FINALIZED&amp;VAR:DB_TYPE=&amp;VAR:UNITS=M&amp;window=popup&amp;width=450&amp;height=300&amp;START_MAXIMIZED=FALSE"}</definedName>
    <definedName name="_144__FDSAUDITLINK__" localSheetId="26" hidden="1">{"fdsup://directions/FAT Viewer?action=UPDATE&amp;creator=factset&amp;DYN_ARGS=TRUE&amp;DOC_NAME=FAT:FQL_AUDITING_CLIENT_TEMPLATE.FAT&amp;display_string=Audit&amp;VAR:KEY=ZIBYFOFQBU&amp;VAR:QUERY=RkZfREVCVChRVFIsMCk=&amp;WINDOW=FIRST_POPUP&amp;HEIGHT=450&amp;WIDTH=450&amp;START_MAXIMIZED=FALSE&amp;VA","R:CALENDAR=FIVEDAY&amp;VAR:SYMBOL=WPI&amp;VAR:INDEX=0"}</definedName>
    <definedName name="_144__FDSAUDITLINK__" localSheetId="27" hidden="1">{"fdsup://directions/FAT Viewer?action=UPDATE&amp;creator=factset&amp;DYN_ARGS=TRUE&amp;DOC_NAME=FAT:FQL_AUDITING_CLIENT_TEMPLATE.FAT&amp;display_string=Audit&amp;VAR:KEY=ZIBYFOFQBU&amp;VAR:QUERY=RkZfREVCVChRVFIsMCk=&amp;WINDOW=FIRST_POPUP&amp;HEIGHT=450&amp;WIDTH=450&amp;START_MAXIMIZED=FALSE&amp;VA","R:CALENDAR=FIVEDAY&amp;VAR:SYMBOL=WPI&amp;VAR:INDEX=0"}</definedName>
    <definedName name="_144__FDSAUDITLINK__" hidden="1">{"fdsup://IBCentral/FAT Viewer?action=UPDATE&amp;creator=factset&amp;DOC_NAME=fat:reuters_annual_source_window.fat&amp;display_string=Audit&amp;DYN_ARGS=TRUE&amp;VAR:ID1=65248E10&amp;VAR:RCODE=EBIT&amp;VAR:SDATE=20070699&amp;VAR:FREQ=Y&amp;VAR:RELITEM=RP&amp;VAR:CURRENCY=&amp;VAR:CURRSOURCE=EXSHARE&amp;V","AR:NATFREQ=ANNUAL&amp;VAR:RFIELD=FINALIZED&amp;VAR:DB_TYPE=&amp;VAR:UNITS=M&amp;window=popup&amp;width=450&amp;height=300&amp;START_MAXIMIZED=FALSE"}</definedName>
    <definedName name="_145__FDSAUDITLINK__" localSheetId="17" hidden="1">{"fdsup://IBCentral/FAT Viewer?action=UPDATE&amp;creator=factset&amp;DOC_NAME=fat:reuters_annual_source_window.fat&amp;display_string=Audit&amp;DYN_ARGS=TRUE&amp;VAR:ID1=00282410&amp;VAR:RCODE=EBIT&amp;VAR:SDATE=20071299&amp;VAR:FREQ=Y&amp;VAR:RELITEM=RP&amp;VAR:CURRENCY=&amp;VAR:CURRSOURCE=EXSHARE&amp;V","AR:NATFREQ=ANNUAL&amp;VAR:RFIELD=FINALIZED&amp;VAR:DB_TYPE=&amp;VAR:UNITS=M&amp;window=popup&amp;width=450&amp;height=300&amp;START_MAXIMIZED=FALSE"}</definedName>
    <definedName name="_145__FDSAUDITLINK__" localSheetId="15" hidden="1">{"fdsup://directions/FAT Viewer?action=UPDATE&amp;creator=factset&amp;DYN_ARGS=TRUE&amp;DOC_NAME=FAT:FQL_AUDITING_CLIENT_TEMPLATE.FAT&amp;display_string=Audit&amp;VAR:KEY=ZYZQZMRURU&amp;VAR:QUERY=RkZfREVCVChRVFIsMCk=&amp;WINDOW=FIRST_POPUP&amp;HEIGHT=450&amp;WIDTH=450&amp;START_MAXIMIZED=FALSE&amp;VA","R:CALENDAR=FIVEDAY&amp;VAR:SYMBOL=SP50&amp;VAR:INDEX=0"}</definedName>
    <definedName name="_145__FDSAUDITLINK__" localSheetId="12" hidden="1">{"fdsup://directions/FAT Viewer?action=UPDATE&amp;creator=factset&amp;DYN_ARGS=TRUE&amp;DOC_NAME=FAT:FQL_AUDITING_CLIENT_TEMPLATE.FAT&amp;display_string=Audit&amp;VAR:KEY=ZYZQZMRURU&amp;VAR:QUERY=RkZfREVCVChRVFIsMCk=&amp;WINDOW=FIRST_POPUP&amp;HEIGHT=450&amp;WIDTH=450&amp;START_MAXIMIZED=FALSE&amp;VA","R:CALENDAR=FIVEDAY&amp;VAR:SYMBOL=SP50&amp;VAR:INDEX=0"}</definedName>
    <definedName name="_145__FDSAUDITLINK__" localSheetId="22" hidden="1">{"fdsup://IBCentral/FAT Viewer?action=UPDATE&amp;creator=factset&amp;DOC_NAME=fat:reuters_annual_source_window.fat&amp;display_string=Audit&amp;DYN_ARGS=TRUE&amp;VAR:ID1=00282410&amp;VAR:RCODE=EBIT&amp;VAR:SDATE=20071299&amp;VAR:FREQ=Y&amp;VAR:RELITEM=RP&amp;VAR:CURRENCY=&amp;VAR:CURRSOURCE=EXSHARE&amp;V","AR:NATFREQ=ANNUAL&amp;VAR:RFIELD=FINALIZED&amp;VAR:DB_TYPE=&amp;VAR:UNITS=M&amp;window=popup&amp;width=450&amp;height=300&amp;START_MAXIMIZED=FALSE"}</definedName>
    <definedName name="_145__FDSAUDITLINK__" localSheetId="20" hidden="1">{"fdsup://directions/FAT Viewer?action=UPDATE&amp;creator=factset&amp;DYN_ARGS=TRUE&amp;DOC_NAME=FAT:FQL_AUDITING_CLIENT_TEMPLATE.FAT&amp;display_string=Audit&amp;VAR:KEY=ZYZQZMRURU&amp;VAR:QUERY=RkZfREVCVChRVFIsMCk=&amp;WINDOW=FIRST_POPUP&amp;HEIGHT=450&amp;WIDTH=450&amp;START_MAXIMIZED=FALSE&amp;VA","R:CALENDAR=FIVEDAY&amp;VAR:SYMBOL=SP50&amp;VAR:INDEX=0"}</definedName>
    <definedName name="_145__FDSAUDITLINK__" localSheetId="21" hidden="1">{"fdsup://directions/FAT Viewer?action=UPDATE&amp;creator=factset&amp;DYN_ARGS=TRUE&amp;DOC_NAME=FAT:FQL_AUDITING_CLIENT_TEMPLATE.FAT&amp;display_string=Audit&amp;VAR:KEY=ZYZQZMRURU&amp;VAR:QUERY=RkZfREVCVChRVFIsMCk=&amp;WINDOW=FIRST_POPUP&amp;HEIGHT=450&amp;WIDTH=450&amp;START_MAXIMIZED=FALSE&amp;VA","R:CALENDAR=FIVEDAY&amp;VAR:SYMBOL=SP50&amp;VAR:INDEX=0"}</definedName>
    <definedName name="_145__FDSAUDITLINK__" localSheetId="23" hidden="1">{"fdsup://directions/FAT Viewer?action=UPDATE&amp;creator=factset&amp;DYN_ARGS=TRUE&amp;DOC_NAME=FAT:FQL_AUDITING_CLIENT_TEMPLATE.FAT&amp;display_string=Audit&amp;VAR:KEY=ZYZQZMRURU&amp;VAR:QUERY=RkZfREVCVChRVFIsMCk=&amp;WINDOW=FIRST_POPUP&amp;HEIGHT=450&amp;WIDTH=450&amp;START_MAXIMIZED=FALSE&amp;VA","R:CALENDAR=FIVEDAY&amp;VAR:SYMBOL=SP50&amp;VAR:INDEX=0"}</definedName>
    <definedName name="_145__FDSAUDITLINK__" localSheetId="1" hidden="1">{"fdsup://IBCentral/FAT Viewer?action=UPDATE&amp;creator=factset&amp;DOC_NAME=fat:reuters_annual_source_window.fat&amp;display_string=Audit&amp;DYN_ARGS=TRUE&amp;VAR:ID1=00282410&amp;VAR:RCODE=EBIT&amp;VAR:SDATE=20071299&amp;VAR:FREQ=Y&amp;VAR:RELITEM=RP&amp;VAR:CURRENCY=&amp;VAR:CURRSOURCE=EXSHARE&amp;V","AR:NATFREQ=ANNUAL&amp;VAR:RFIELD=FINALIZED&amp;VAR:DB_TYPE=&amp;VAR:UNITS=M&amp;window=popup&amp;width=450&amp;height=300&amp;START_MAXIMIZED=FALSE"}</definedName>
    <definedName name="_145__FDSAUDITLINK__" localSheetId="28" hidden="1">{"fdsup://IBCentral/FAT Viewer?action=UPDATE&amp;creator=factset&amp;DOC_NAME=fat:reuters_annual_source_window.fat&amp;display_string=Audit&amp;DYN_ARGS=TRUE&amp;VAR:ID1=00282410&amp;VAR:RCODE=EBIT&amp;VAR:SDATE=20071299&amp;VAR:FREQ=Y&amp;VAR:RELITEM=RP&amp;VAR:CURRENCY=&amp;VAR:CURRSOURCE=EXSHARE&amp;V","AR:NATFREQ=ANNUAL&amp;VAR:RFIELD=FINALIZED&amp;VAR:DB_TYPE=&amp;VAR:UNITS=M&amp;window=popup&amp;width=450&amp;height=300&amp;START_MAXIMIZED=FALSE"}</definedName>
    <definedName name="_145__FDSAUDITLINK__" localSheetId="26" hidden="1">{"fdsup://directions/FAT Viewer?action=UPDATE&amp;creator=factset&amp;DYN_ARGS=TRUE&amp;DOC_NAME=FAT:FQL_AUDITING_CLIENT_TEMPLATE.FAT&amp;display_string=Audit&amp;VAR:KEY=ZYZQZMRURU&amp;VAR:QUERY=RkZfREVCVChRVFIsMCk=&amp;WINDOW=FIRST_POPUP&amp;HEIGHT=450&amp;WIDTH=450&amp;START_MAXIMIZED=FALSE&amp;VA","R:CALENDAR=FIVEDAY&amp;VAR:SYMBOL=SP50&amp;VAR:INDEX=0"}</definedName>
    <definedName name="_145__FDSAUDITLINK__" localSheetId="27" hidden="1">{"fdsup://directions/FAT Viewer?action=UPDATE&amp;creator=factset&amp;DYN_ARGS=TRUE&amp;DOC_NAME=FAT:FQL_AUDITING_CLIENT_TEMPLATE.FAT&amp;display_string=Audit&amp;VAR:KEY=ZYZQZMRURU&amp;VAR:QUERY=RkZfREVCVChRVFIsMCk=&amp;WINDOW=FIRST_POPUP&amp;HEIGHT=450&amp;WIDTH=450&amp;START_MAXIMIZED=FALSE&amp;VA","R:CALENDAR=FIVEDAY&amp;VAR:SYMBOL=SP50&amp;VAR:INDEX=0"}</definedName>
    <definedName name="_145__FDSAUDITLINK__" hidden="1">{"fdsup://IBCentral/FAT Viewer?action=UPDATE&amp;creator=factset&amp;DOC_NAME=fat:reuters_annual_source_window.fat&amp;display_string=Audit&amp;DYN_ARGS=TRUE&amp;VAR:ID1=00282410&amp;VAR:RCODE=EBIT&amp;VAR:SDATE=20071299&amp;VAR:FREQ=Y&amp;VAR:RELITEM=RP&amp;VAR:CURRENCY=&amp;VAR:CURRSOURCE=EXSHARE&amp;V","AR:NATFREQ=ANNUAL&amp;VAR:RFIELD=FINALIZED&amp;VAR:DB_TYPE=&amp;VAR:UNITS=M&amp;window=popup&amp;width=450&amp;height=300&amp;START_MAXIMIZED=FALSE"}</definedName>
    <definedName name="_146__FDSAUDITLINK__" localSheetId="17" hidden="1">{"fdsup://IBCentral/FAT Viewer?action=UPDATE&amp;creator=factset&amp;DOC_NAME=fat:reuters_annual_source_window.fat&amp;display_string=Audit&amp;DYN_ARGS=TRUE&amp;VAR:ID1=07581110&amp;VAR:RCODE=EBIT&amp;VAR:SDATE=20071299&amp;VAR:FREQ=Y&amp;VAR:RELITEM=RP&amp;VAR:CURRENCY=&amp;VAR:CURRSOURCE=EXSHARE&amp;V","AR:NATFREQ=ANNUAL&amp;VAR:RFIELD=FINALIZED&amp;VAR:DB_TYPE=&amp;VAR:UNITS=M&amp;window=popup&amp;width=450&amp;height=300&amp;START_MAXIMIZED=FALSE"}</definedName>
    <definedName name="_146__FDSAUDITLINK__" localSheetId="15" hidden="1">{"fdsup://directions/FAT Viewer?action=UPDATE&amp;creator=factset&amp;DYN_ARGS=TRUE&amp;DOC_NAME=FAT:FQL_AUDITING_CLIENT_TEMPLATE.FAT&amp;display_string=Audit&amp;VAR:KEY=ZWXQZQFWZW&amp;VAR:QUERY=RkZfREVCVChRVFIsMCk=&amp;WINDOW=FIRST_POPUP&amp;HEIGHT=450&amp;WIDTH=450&amp;START_MAXIMIZED=FALSE&amp;VA","R:CALENDAR=FIVEDAY&amp;VAR:SYMBOL=SP565&amp;VAR:INDEX=0"}</definedName>
    <definedName name="_146__FDSAUDITLINK__" localSheetId="12" hidden="1">{"fdsup://directions/FAT Viewer?action=UPDATE&amp;creator=factset&amp;DYN_ARGS=TRUE&amp;DOC_NAME=FAT:FQL_AUDITING_CLIENT_TEMPLATE.FAT&amp;display_string=Audit&amp;VAR:KEY=ZWXQZQFWZW&amp;VAR:QUERY=RkZfREVCVChRVFIsMCk=&amp;WINDOW=FIRST_POPUP&amp;HEIGHT=450&amp;WIDTH=450&amp;START_MAXIMIZED=FALSE&amp;VA","R:CALENDAR=FIVEDAY&amp;VAR:SYMBOL=SP565&amp;VAR:INDEX=0"}</definedName>
    <definedName name="_146__FDSAUDITLINK__" localSheetId="22" hidden="1">{"fdsup://IBCentral/FAT Viewer?action=UPDATE&amp;creator=factset&amp;DOC_NAME=fat:reuters_annual_source_window.fat&amp;display_string=Audit&amp;DYN_ARGS=TRUE&amp;VAR:ID1=07581110&amp;VAR:RCODE=EBIT&amp;VAR:SDATE=20071299&amp;VAR:FREQ=Y&amp;VAR:RELITEM=RP&amp;VAR:CURRENCY=&amp;VAR:CURRSOURCE=EXSHARE&amp;V","AR:NATFREQ=ANNUAL&amp;VAR:RFIELD=FINALIZED&amp;VAR:DB_TYPE=&amp;VAR:UNITS=M&amp;window=popup&amp;width=450&amp;height=300&amp;START_MAXIMIZED=FALSE"}</definedName>
    <definedName name="_146__FDSAUDITLINK__" localSheetId="20" hidden="1">{"fdsup://directions/FAT Viewer?action=UPDATE&amp;creator=factset&amp;DYN_ARGS=TRUE&amp;DOC_NAME=FAT:FQL_AUDITING_CLIENT_TEMPLATE.FAT&amp;display_string=Audit&amp;VAR:KEY=ZWXQZQFWZW&amp;VAR:QUERY=RkZfREVCVChRVFIsMCk=&amp;WINDOW=FIRST_POPUP&amp;HEIGHT=450&amp;WIDTH=450&amp;START_MAXIMIZED=FALSE&amp;VA","R:CALENDAR=FIVEDAY&amp;VAR:SYMBOL=SP565&amp;VAR:INDEX=0"}</definedName>
    <definedName name="_146__FDSAUDITLINK__" localSheetId="21" hidden="1">{"fdsup://directions/FAT Viewer?action=UPDATE&amp;creator=factset&amp;DYN_ARGS=TRUE&amp;DOC_NAME=FAT:FQL_AUDITING_CLIENT_TEMPLATE.FAT&amp;display_string=Audit&amp;VAR:KEY=ZWXQZQFWZW&amp;VAR:QUERY=RkZfREVCVChRVFIsMCk=&amp;WINDOW=FIRST_POPUP&amp;HEIGHT=450&amp;WIDTH=450&amp;START_MAXIMIZED=FALSE&amp;VA","R:CALENDAR=FIVEDAY&amp;VAR:SYMBOL=SP565&amp;VAR:INDEX=0"}</definedName>
    <definedName name="_146__FDSAUDITLINK__" localSheetId="23" hidden="1">{"fdsup://directions/FAT Viewer?action=UPDATE&amp;creator=factset&amp;DYN_ARGS=TRUE&amp;DOC_NAME=FAT:FQL_AUDITING_CLIENT_TEMPLATE.FAT&amp;display_string=Audit&amp;VAR:KEY=ZWXQZQFWZW&amp;VAR:QUERY=RkZfREVCVChRVFIsMCk=&amp;WINDOW=FIRST_POPUP&amp;HEIGHT=450&amp;WIDTH=450&amp;START_MAXIMIZED=FALSE&amp;VA","R:CALENDAR=FIVEDAY&amp;VAR:SYMBOL=SP565&amp;VAR:INDEX=0"}</definedName>
    <definedName name="_146__FDSAUDITLINK__" localSheetId="1" hidden="1">{"fdsup://IBCentral/FAT Viewer?action=UPDATE&amp;creator=factset&amp;DOC_NAME=fat:reuters_annual_source_window.fat&amp;display_string=Audit&amp;DYN_ARGS=TRUE&amp;VAR:ID1=07581110&amp;VAR:RCODE=EBIT&amp;VAR:SDATE=20071299&amp;VAR:FREQ=Y&amp;VAR:RELITEM=RP&amp;VAR:CURRENCY=&amp;VAR:CURRSOURCE=EXSHARE&amp;V","AR:NATFREQ=ANNUAL&amp;VAR:RFIELD=FINALIZED&amp;VAR:DB_TYPE=&amp;VAR:UNITS=M&amp;window=popup&amp;width=450&amp;height=300&amp;START_MAXIMIZED=FALSE"}</definedName>
    <definedName name="_146__FDSAUDITLINK__" localSheetId="28" hidden="1">{"fdsup://IBCentral/FAT Viewer?action=UPDATE&amp;creator=factset&amp;DOC_NAME=fat:reuters_annual_source_window.fat&amp;display_string=Audit&amp;DYN_ARGS=TRUE&amp;VAR:ID1=07581110&amp;VAR:RCODE=EBIT&amp;VAR:SDATE=20071299&amp;VAR:FREQ=Y&amp;VAR:RELITEM=RP&amp;VAR:CURRENCY=&amp;VAR:CURRSOURCE=EXSHARE&amp;V","AR:NATFREQ=ANNUAL&amp;VAR:RFIELD=FINALIZED&amp;VAR:DB_TYPE=&amp;VAR:UNITS=M&amp;window=popup&amp;width=450&amp;height=300&amp;START_MAXIMIZED=FALSE"}</definedName>
    <definedName name="_146__FDSAUDITLINK__" localSheetId="26" hidden="1">{"fdsup://directions/FAT Viewer?action=UPDATE&amp;creator=factset&amp;DYN_ARGS=TRUE&amp;DOC_NAME=FAT:FQL_AUDITING_CLIENT_TEMPLATE.FAT&amp;display_string=Audit&amp;VAR:KEY=ZWXQZQFWZW&amp;VAR:QUERY=RkZfREVCVChRVFIsMCk=&amp;WINDOW=FIRST_POPUP&amp;HEIGHT=450&amp;WIDTH=450&amp;START_MAXIMIZED=FALSE&amp;VA","R:CALENDAR=FIVEDAY&amp;VAR:SYMBOL=SP565&amp;VAR:INDEX=0"}</definedName>
    <definedName name="_146__FDSAUDITLINK__" localSheetId="27" hidden="1">{"fdsup://directions/FAT Viewer?action=UPDATE&amp;creator=factset&amp;DYN_ARGS=TRUE&amp;DOC_NAME=FAT:FQL_AUDITING_CLIENT_TEMPLATE.FAT&amp;display_string=Audit&amp;VAR:KEY=ZWXQZQFWZW&amp;VAR:QUERY=RkZfREVCVChRVFIsMCk=&amp;WINDOW=FIRST_POPUP&amp;HEIGHT=450&amp;WIDTH=450&amp;START_MAXIMIZED=FALSE&amp;VA","R:CALENDAR=FIVEDAY&amp;VAR:SYMBOL=SP565&amp;VAR:INDEX=0"}</definedName>
    <definedName name="_146__FDSAUDITLINK__" hidden="1">{"fdsup://IBCentral/FAT Viewer?action=UPDATE&amp;creator=factset&amp;DOC_NAME=fat:reuters_annual_source_window.fat&amp;display_string=Audit&amp;DYN_ARGS=TRUE&amp;VAR:ID1=07581110&amp;VAR:RCODE=EBIT&amp;VAR:SDATE=20071299&amp;VAR:FREQ=Y&amp;VAR:RELITEM=RP&amp;VAR:CURRENCY=&amp;VAR:CURRSOURCE=EXSHARE&amp;V","AR:NATFREQ=ANNUAL&amp;VAR:RFIELD=FINALIZED&amp;VAR:DB_TYPE=&amp;VAR:UNITS=M&amp;window=popup&amp;width=450&amp;height=300&amp;START_MAXIMIZED=FALSE"}</definedName>
    <definedName name="_147__FDSAUDITLINK__" localSheetId="17" hidden="1">{"fdsup://IBCentral/FAT Viewer?action=UPDATE&amp;creator=factset&amp;DOC_NAME=fat:reuters_annual_source_window.fat&amp;display_string=Audit&amp;DYN_ARGS=TRUE&amp;VAR:ID1=07588710&amp;VAR:RCODE=EBIT&amp;VAR:SDATE=20070999&amp;VAR:FREQ=Y&amp;VAR:RELITEM=RP&amp;VAR:CURRENCY=&amp;VAR:CURRSOURCE=EXSHARE&amp;V","AR:NATFREQ=ANNUAL&amp;VAR:RFIELD=FINALIZED&amp;VAR:DB_TYPE=&amp;VAR:UNITS=M&amp;window=popup&amp;width=450&amp;height=300&amp;START_MAXIMIZED=FALSE"}</definedName>
    <definedName name="_147__FDSAUDITLINK__" localSheetId="15" hidden="1">{"fdsup://directions/FAT Viewer?action=UPDATE&amp;creator=factset&amp;DYN_ARGS=TRUE&amp;DOC_NAME=FAT:FQL_AUDITING_CLIENT_TEMPLATE.FAT&amp;display_string=Audit&amp;VAR:KEY=DSDATGHMDG&amp;VAR:QUERY=RkZfREVCVChRVFIsMCk=&amp;WINDOW=FIRST_POPUP&amp;HEIGHT=450&amp;WIDTH=450&amp;START_MAXIMIZED=FALSE&amp;VA","R:CALENDAR=FIVEDAY&amp;VAR:SYMBOL=DRG&amp;VAR:INDEX=0"}</definedName>
    <definedName name="_147__FDSAUDITLINK__" localSheetId="12" hidden="1">{"fdsup://directions/FAT Viewer?action=UPDATE&amp;creator=factset&amp;DYN_ARGS=TRUE&amp;DOC_NAME=FAT:FQL_AUDITING_CLIENT_TEMPLATE.FAT&amp;display_string=Audit&amp;VAR:KEY=DSDATGHMDG&amp;VAR:QUERY=RkZfREVCVChRVFIsMCk=&amp;WINDOW=FIRST_POPUP&amp;HEIGHT=450&amp;WIDTH=450&amp;START_MAXIMIZED=FALSE&amp;VA","R:CALENDAR=FIVEDAY&amp;VAR:SYMBOL=DRG&amp;VAR:INDEX=0"}</definedName>
    <definedName name="_147__FDSAUDITLINK__" localSheetId="22" hidden="1">{"fdsup://IBCentral/FAT Viewer?action=UPDATE&amp;creator=factset&amp;DOC_NAME=fat:reuters_annual_source_window.fat&amp;display_string=Audit&amp;DYN_ARGS=TRUE&amp;VAR:ID1=07588710&amp;VAR:RCODE=EBIT&amp;VAR:SDATE=20070999&amp;VAR:FREQ=Y&amp;VAR:RELITEM=RP&amp;VAR:CURRENCY=&amp;VAR:CURRSOURCE=EXSHARE&amp;V","AR:NATFREQ=ANNUAL&amp;VAR:RFIELD=FINALIZED&amp;VAR:DB_TYPE=&amp;VAR:UNITS=M&amp;window=popup&amp;width=450&amp;height=300&amp;START_MAXIMIZED=FALSE"}</definedName>
    <definedName name="_147__FDSAUDITLINK__" localSheetId="20" hidden="1">{"fdsup://directions/FAT Viewer?action=UPDATE&amp;creator=factset&amp;DYN_ARGS=TRUE&amp;DOC_NAME=FAT:FQL_AUDITING_CLIENT_TEMPLATE.FAT&amp;display_string=Audit&amp;VAR:KEY=DSDATGHMDG&amp;VAR:QUERY=RkZfREVCVChRVFIsMCk=&amp;WINDOW=FIRST_POPUP&amp;HEIGHT=450&amp;WIDTH=450&amp;START_MAXIMIZED=FALSE&amp;VA","R:CALENDAR=FIVEDAY&amp;VAR:SYMBOL=DRG&amp;VAR:INDEX=0"}</definedName>
    <definedName name="_147__FDSAUDITLINK__" localSheetId="21" hidden="1">{"fdsup://directions/FAT Viewer?action=UPDATE&amp;creator=factset&amp;DYN_ARGS=TRUE&amp;DOC_NAME=FAT:FQL_AUDITING_CLIENT_TEMPLATE.FAT&amp;display_string=Audit&amp;VAR:KEY=DSDATGHMDG&amp;VAR:QUERY=RkZfREVCVChRVFIsMCk=&amp;WINDOW=FIRST_POPUP&amp;HEIGHT=450&amp;WIDTH=450&amp;START_MAXIMIZED=FALSE&amp;VA","R:CALENDAR=FIVEDAY&amp;VAR:SYMBOL=DRG&amp;VAR:INDEX=0"}</definedName>
    <definedName name="_147__FDSAUDITLINK__" localSheetId="23" hidden="1">{"fdsup://directions/FAT Viewer?action=UPDATE&amp;creator=factset&amp;DYN_ARGS=TRUE&amp;DOC_NAME=FAT:FQL_AUDITING_CLIENT_TEMPLATE.FAT&amp;display_string=Audit&amp;VAR:KEY=DSDATGHMDG&amp;VAR:QUERY=RkZfREVCVChRVFIsMCk=&amp;WINDOW=FIRST_POPUP&amp;HEIGHT=450&amp;WIDTH=450&amp;START_MAXIMIZED=FALSE&amp;VA","R:CALENDAR=FIVEDAY&amp;VAR:SYMBOL=DRG&amp;VAR:INDEX=0"}</definedName>
    <definedName name="_147__FDSAUDITLINK__" localSheetId="1" hidden="1">{"fdsup://IBCentral/FAT Viewer?action=UPDATE&amp;creator=factset&amp;DOC_NAME=fat:reuters_annual_source_window.fat&amp;display_string=Audit&amp;DYN_ARGS=TRUE&amp;VAR:ID1=07588710&amp;VAR:RCODE=EBIT&amp;VAR:SDATE=20070999&amp;VAR:FREQ=Y&amp;VAR:RELITEM=RP&amp;VAR:CURRENCY=&amp;VAR:CURRSOURCE=EXSHARE&amp;V","AR:NATFREQ=ANNUAL&amp;VAR:RFIELD=FINALIZED&amp;VAR:DB_TYPE=&amp;VAR:UNITS=M&amp;window=popup&amp;width=450&amp;height=300&amp;START_MAXIMIZED=FALSE"}</definedName>
    <definedName name="_147__FDSAUDITLINK__" localSheetId="28" hidden="1">{"fdsup://IBCentral/FAT Viewer?action=UPDATE&amp;creator=factset&amp;DOC_NAME=fat:reuters_annual_source_window.fat&amp;display_string=Audit&amp;DYN_ARGS=TRUE&amp;VAR:ID1=07588710&amp;VAR:RCODE=EBIT&amp;VAR:SDATE=20070999&amp;VAR:FREQ=Y&amp;VAR:RELITEM=RP&amp;VAR:CURRENCY=&amp;VAR:CURRSOURCE=EXSHARE&amp;V","AR:NATFREQ=ANNUAL&amp;VAR:RFIELD=FINALIZED&amp;VAR:DB_TYPE=&amp;VAR:UNITS=M&amp;window=popup&amp;width=450&amp;height=300&amp;START_MAXIMIZED=FALSE"}</definedName>
    <definedName name="_147__FDSAUDITLINK__" localSheetId="26" hidden="1">{"fdsup://directions/FAT Viewer?action=UPDATE&amp;creator=factset&amp;DYN_ARGS=TRUE&amp;DOC_NAME=FAT:FQL_AUDITING_CLIENT_TEMPLATE.FAT&amp;display_string=Audit&amp;VAR:KEY=DSDATGHMDG&amp;VAR:QUERY=RkZfREVCVChRVFIsMCk=&amp;WINDOW=FIRST_POPUP&amp;HEIGHT=450&amp;WIDTH=450&amp;START_MAXIMIZED=FALSE&amp;VA","R:CALENDAR=FIVEDAY&amp;VAR:SYMBOL=DRG&amp;VAR:INDEX=0"}</definedName>
    <definedName name="_147__FDSAUDITLINK__" localSheetId="27" hidden="1">{"fdsup://directions/FAT Viewer?action=UPDATE&amp;creator=factset&amp;DYN_ARGS=TRUE&amp;DOC_NAME=FAT:FQL_AUDITING_CLIENT_TEMPLATE.FAT&amp;display_string=Audit&amp;VAR:KEY=DSDATGHMDG&amp;VAR:QUERY=RkZfREVCVChRVFIsMCk=&amp;WINDOW=FIRST_POPUP&amp;HEIGHT=450&amp;WIDTH=450&amp;START_MAXIMIZED=FALSE&amp;VA","R:CALENDAR=FIVEDAY&amp;VAR:SYMBOL=DRG&amp;VAR:INDEX=0"}</definedName>
    <definedName name="_147__FDSAUDITLINK__" hidden="1">{"fdsup://IBCentral/FAT Viewer?action=UPDATE&amp;creator=factset&amp;DOC_NAME=fat:reuters_annual_source_window.fat&amp;display_string=Audit&amp;DYN_ARGS=TRUE&amp;VAR:ID1=07588710&amp;VAR:RCODE=EBIT&amp;VAR:SDATE=20070999&amp;VAR:FREQ=Y&amp;VAR:RELITEM=RP&amp;VAR:CURRENCY=&amp;VAR:CURRSOURCE=EXSHARE&amp;V","AR:NATFREQ=ANNUAL&amp;VAR:RFIELD=FINALIZED&amp;VAR:DB_TYPE=&amp;VAR:UNITS=M&amp;window=popup&amp;width=450&amp;height=300&amp;START_MAXIMIZED=FALSE"}</definedName>
    <definedName name="_148__FDSAUDITLINK__" localSheetId="17" hidden="1">{"fdsup://IBCentral/FAT Viewer?action=UPDATE&amp;creator=factset&amp;DOC_NAME=fat:reuters_annual_source_window.fat&amp;display_string=Audit&amp;DYN_ARGS=TRUE&amp;VAR:ID1=00846U10&amp;VAR:RCODE=EBIT&amp;VAR:SDATE=20071099&amp;VAR:FREQ=Y&amp;VAR:RELITEM=RP&amp;VAR:CURRENCY=&amp;VAR:CURRSOURCE=EXSHARE&amp;V","AR:NATFREQ=ANNUAL&amp;VAR:RFIELD=FINALIZED&amp;VAR:DB_TYPE=&amp;VAR:UNITS=M&amp;window=popup&amp;width=450&amp;height=300&amp;START_MAXIMIZED=FALSE"}</definedName>
    <definedName name="_148__FDSAUDITLINK__" localSheetId="15" hidden="1">{"fdsup://IBCentral/FAT Viewer?action=UPDATE&amp;creator=factset&amp;DOC_NAME=fat:reuters_annual_source_window.fat&amp;display_string=Audit&amp;DYN_ARGS=TRUE&amp;VAR:ID1=00846U10&amp;VAR:RCODE=EBIT&amp;VAR:SDATE=20071099&amp;VAR:FREQ=Y&amp;VAR:RELITEM=RP&amp;VAR:CURRENCY=&amp;VAR:CURRSOURCE=EXSHARE&amp;V","AR:NATFREQ=ANNUAL&amp;VAR:RFIELD=FINALIZED&amp;VAR:DB_TYPE=&amp;VAR:UNITS=M&amp;window=popup&amp;width=450&amp;height=300&amp;START_MAXIMIZED=FALSE"}</definedName>
    <definedName name="_148__FDSAUDITLINK__" localSheetId="12" hidden="1">{"fdsup://IBCentral/FAT Viewer?action=UPDATE&amp;creator=factset&amp;DOC_NAME=fat:reuters_annual_source_window.fat&amp;display_string=Audit&amp;DYN_ARGS=TRUE&amp;VAR:ID1=00846U10&amp;VAR:RCODE=EBIT&amp;VAR:SDATE=20071099&amp;VAR:FREQ=Y&amp;VAR:RELITEM=RP&amp;VAR:CURRENCY=&amp;VAR:CURRSOURCE=EXSHARE&amp;V","AR:NATFREQ=ANNUAL&amp;VAR:RFIELD=FINALIZED&amp;VAR:DB_TYPE=&amp;VAR:UNITS=M&amp;window=popup&amp;width=450&amp;height=300&amp;START_MAXIMIZED=FALSE"}</definedName>
    <definedName name="_148__FDSAUDITLINK__" localSheetId="22" hidden="1">{"fdsup://IBCentral/FAT Viewer?action=UPDATE&amp;creator=factset&amp;DOC_NAME=fat:reuters_annual_source_window.fat&amp;display_string=Audit&amp;DYN_ARGS=TRUE&amp;VAR:ID1=00846U10&amp;VAR:RCODE=EBIT&amp;VAR:SDATE=20071099&amp;VAR:FREQ=Y&amp;VAR:RELITEM=RP&amp;VAR:CURRENCY=&amp;VAR:CURRSOURCE=EXSHARE&amp;V","AR:NATFREQ=ANNUAL&amp;VAR:RFIELD=FINALIZED&amp;VAR:DB_TYPE=&amp;VAR:UNITS=M&amp;window=popup&amp;width=450&amp;height=300&amp;START_MAXIMIZED=FALSE"}</definedName>
    <definedName name="_148__FDSAUDITLINK__" localSheetId="20" hidden="1">{"fdsup://IBCentral/FAT Viewer?action=UPDATE&amp;creator=factset&amp;DOC_NAME=fat:reuters_annual_source_window.fat&amp;display_string=Audit&amp;DYN_ARGS=TRUE&amp;VAR:ID1=00846U10&amp;VAR:RCODE=EBIT&amp;VAR:SDATE=20071099&amp;VAR:FREQ=Y&amp;VAR:RELITEM=RP&amp;VAR:CURRENCY=&amp;VAR:CURRSOURCE=EXSHARE&amp;V","AR:NATFREQ=ANNUAL&amp;VAR:RFIELD=FINALIZED&amp;VAR:DB_TYPE=&amp;VAR:UNITS=M&amp;window=popup&amp;width=450&amp;height=300&amp;START_MAXIMIZED=FALSE"}</definedName>
    <definedName name="_148__FDSAUDITLINK__" localSheetId="21" hidden="1">{"fdsup://IBCentral/FAT Viewer?action=UPDATE&amp;creator=factset&amp;DOC_NAME=fat:reuters_annual_source_window.fat&amp;display_string=Audit&amp;DYN_ARGS=TRUE&amp;VAR:ID1=00846U10&amp;VAR:RCODE=EBIT&amp;VAR:SDATE=20071099&amp;VAR:FREQ=Y&amp;VAR:RELITEM=RP&amp;VAR:CURRENCY=&amp;VAR:CURRSOURCE=EXSHARE&amp;V","AR:NATFREQ=ANNUAL&amp;VAR:RFIELD=FINALIZED&amp;VAR:DB_TYPE=&amp;VAR:UNITS=M&amp;window=popup&amp;width=450&amp;height=300&amp;START_MAXIMIZED=FALSE"}</definedName>
    <definedName name="_148__FDSAUDITLINK__" localSheetId="23" hidden="1">{"fdsup://IBCentral/FAT Viewer?action=UPDATE&amp;creator=factset&amp;DOC_NAME=fat:reuters_annual_source_window.fat&amp;display_string=Audit&amp;DYN_ARGS=TRUE&amp;VAR:ID1=00846U10&amp;VAR:RCODE=EBIT&amp;VAR:SDATE=20071099&amp;VAR:FREQ=Y&amp;VAR:RELITEM=RP&amp;VAR:CURRENCY=&amp;VAR:CURRSOURCE=EXSHARE&amp;V","AR:NATFREQ=ANNUAL&amp;VAR:RFIELD=FINALIZED&amp;VAR:DB_TYPE=&amp;VAR:UNITS=M&amp;window=popup&amp;width=450&amp;height=300&amp;START_MAXIMIZED=FALSE"}</definedName>
    <definedName name="_148__FDSAUDITLINK__" localSheetId="1" hidden="1">{"fdsup://IBCentral/FAT Viewer?action=UPDATE&amp;creator=factset&amp;DOC_NAME=fat:reuters_annual_source_window.fat&amp;display_string=Audit&amp;DYN_ARGS=TRUE&amp;VAR:ID1=00846U10&amp;VAR:RCODE=EBIT&amp;VAR:SDATE=20071099&amp;VAR:FREQ=Y&amp;VAR:RELITEM=RP&amp;VAR:CURRENCY=&amp;VAR:CURRSOURCE=EXSHARE&amp;V","AR:NATFREQ=ANNUAL&amp;VAR:RFIELD=FINALIZED&amp;VAR:DB_TYPE=&amp;VAR:UNITS=M&amp;window=popup&amp;width=450&amp;height=300&amp;START_MAXIMIZED=FALSE"}</definedName>
    <definedName name="_148__FDSAUDITLINK__" localSheetId="28" hidden="1">{"fdsup://IBCentral/FAT Viewer?action=UPDATE&amp;creator=factset&amp;DOC_NAME=fat:reuters_annual_source_window.fat&amp;display_string=Audit&amp;DYN_ARGS=TRUE&amp;VAR:ID1=00846U10&amp;VAR:RCODE=EBIT&amp;VAR:SDATE=20071099&amp;VAR:FREQ=Y&amp;VAR:RELITEM=RP&amp;VAR:CURRENCY=&amp;VAR:CURRSOURCE=EXSHARE&amp;V","AR:NATFREQ=ANNUAL&amp;VAR:RFIELD=FINALIZED&amp;VAR:DB_TYPE=&amp;VAR:UNITS=M&amp;window=popup&amp;width=450&amp;height=300&amp;START_MAXIMIZED=FALSE"}</definedName>
    <definedName name="_148__FDSAUDITLINK__" localSheetId="26" hidden="1">{"fdsup://IBCentral/FAT Viewer?action=UPDATE&amp;creator=factset&amp;DOC_NAME=fat:reuters_annual_source_window.fat&amp;display_string=Audit&amp;DYN_ARGS=TRUE&amp;VAR:ID1=00846U10&amp;VAR:RCODE=EBIT&amp;VAR:SDATE=20071099&amp;VAR:FREQ=Y&amp;VAR:RELITEM=RP&amp;VAR:CURRENCY=&amp;VAR:CURRSOURCE=EXSHARE&amp;V","AR:NATFREQ=ANNUAL&amp;VAR:RFIELD=FINALIZED&amp;VAR:DB_TYPE=&amp;VAR:UNITS=M&amp;window=popup&amp;width=450&amp;height=300&amp;START_MAXIMIZED=FALSE"}</definedName>
    <definedName name="_148__FDSAUDITLINK__" localSheetId="27" hidden="1">{"fdsup://IBCentral/FAT Viewer?action=UPDATE&amp;creator=factset&amp;DOC_NAME=fat:reuters_annual_source_window.fat&amp;display_string=Audit&amp;DYN_ARGS=TRUE&amp;VAR:ID1=00846U10&amp;VAR:RCODE=EBIT&amp;VAR:SDATE=20071099&amp;VAR:FREQ=Y&amp;VAR:RELITEM=RP&amp;VAR:CURRENCY=&amp;VAR:CURRSOURCE=EXSHARE&amp;V","AR:NATFREQ=ANNUAL&amp;VAR:RFIELD=FINALIZED&amp;VAR:DB_TYPE=&amp;VAR:UNITS=M&amp;window=popup&amp;width=450&amp;height=300&amp;START_MAXIMIZED=FALSE"}</definedName>
    <definedName name="_148__FDSAUDITLINK__" hidden="1">{"fdsup://IBCentral/FAT Viewer?action=UPDATE&amp;creator=factset&amp;DOC_NAME=fat:reuters_annual_source_window.fat&amp;display_string=Audit&amp;DYN_ARGS=TRUE&amp;VAR:ID1=00846U10&amp;VAR:RCODE=EBIT&amp;VAR:SDATE=20071099&amp;VAR:FREQ=Y&amp;VAR:RELITEM=RP&amp;VAR:CURRENCY=&amp;VAR:CURRSOURCE=EXSHARE&amp;V","AR:NATFREQ=ANNUAL&amp;VAR:RFIELD=FINALIZED&amp;VAR:DB_TYPE=&amp;VAR:UNITS=M&amp;window=popup&amp;width=450&amp;height=300&amp;START_MAXIMIZED=FALSE"}</definedName>
    <definedName name="_149__FDSAUDITLINK__" localSheetId="17" hidden="1">{"fdsup://IBCentral/FAT Viewer?action=UPDATE&amp;creator=factset&amp;DOC_NAME=fat:reuters_annual_source_window.fat&amp;display_string=Audit&amp;DYN_ARGS=TRUE&amp;VAR:ID1=58505510&amp;VAR:RCODE=EBIT&amp;VAR:SDATE=20080499&amp;VAR:FREQ=Y&amp;VAR:RELITEM=RP&amp;VAR:CURRENCY=&amp;VAR:CURRSOURCE=EXSHARE&amp;V","AR:NATFREQ=ANNUAL&amp;VAR:RFIELD=FINALIZED&amp;VAR:DB_TYPE=&amp;VAR:UNITS=M&amp;window=popup&amp;width=450&amp;height=300&amp;START_MAXIMIZED=FALSE"}</definedName>
    <definedName name="_149__FDSAUDITLINK__" localSheetId="15" hidden="1">{"fdsup://IBCentral/FAT Viewer?action=UPDATE&amp;creator=factset&amp;DOC_NAME=fat:reuters_annual_source_window.fat&amp;display_string=Audit&amp;DYN_ARGS=TRUE&amp;VAR:ID1=58505510&amp;VAR:RCODE=EBIT&amp;VAR:SDATE=20080499&amp;VAR:FREQ=Y&amp;VAR:RELITEM=RP&amp;VAR:CURRENCY=&amp;VAR:CURRSOURCE=EXSHARE&amp;V","AR:NATFREQ=ANNUAL&amp;VAR:RFIELD=FINALIZED&amp;VAR:DB_TYPE=&amp;VAR:UNITS=M&amp;window=popup&amp;width=450&amp;height=300&amp;START_MAXIMIZED=FALSE"}</definedName>
    <definedName name="_149__FDSAUDITLINK__" localSheetId="12" hidden="1">{"fdsup://IBCentral/FAT Viewer?action=UPDATE&amp;creator=factset&amp;DOC_NAME=fat:reuters_annual_source_window.fat&amp;display_string=Audit&amp;DYN_ARGS=TRUE&amp;VAR:ID1=58505510&amp;VAR:RCODE=EBIT&amp;VAR:SDATE=20080499&amp;VAR:FREQ=Y&amp;VAR:RELITEM=RP&amp;VAR:CURRENCY=&amp;VAR:CURRSOURCE=EXSHARE&amp;V","AR:NATFREQ=ANNUAL&amp;VAR:RFIELD=FINALIZED&amp;VAR:DB_TYPE=&amp;VAR:UNITS=M&amp;window=popup&amp;width=450&amp;height=300&amp;START_MAXIMIZED=FALSE"}</definedName>
    <definedName name="_149__FDSAUDITLINK__" localSheetId="22" hidden="1">{"fdsup://IBCentral/FAT Viewer?action=UPDATE&amp;creator=factset&amp;DOC_NAME=fat:reuters_annual_source_window.fat&amp;display_string=Audit&amp;DYN_ARGS=TRUE&amp;VAR:ID1=58505510&amp;VAR:RCODE=EBIT&amp;VAR:SDATE=20080499&amp;VAR:FREQ=Y&amp;VAR:RELITEM=RP&amp;VAR:CURRENCY=&amp;VAR:CURRSOURCE=EXSHARE&amp;V","AR:NATFREQ=ANNUAL&amp;VAR:RFIELD=FINALIZED&amp;VAR:DB_TYPE=&amp;VAR:UNITS=M&amp;window=popup&amp;width=450&amp;height=300&amp;START_MAXIMIZED=FALSE"}</definedName>
    <definedName name="_149__FDSAUDITLINK__" localSheetId="20" hidden="1">{"fdsup://IBCentral/FAT Viewer?action=UPDATE&amp;creator=factset&amp;DOC_NAME=fat:reuters_annual_source_window.fat&amp;display_string=Audit&amp;DYN_ARGS=TRUE&amp;VAR:ID1=58505510&amp;VAR:RCODE=EBIT&amp;VAR:SDATE=20080499&amp;VAR:FREQ=Y&amp;VAR:RELITEM=RP&amp;VAR:CURRENCY=&amp;VAR:CURRSOURCE=EXSHARE&amp;V","AR:NATFREQ=ANNUAL&amp;VAR:RFIELD=FINALIZED&amp;VAR:DB_TYPE=&amp;VAR:UNITS=M&amp;window=popup&amp;width=450&amp;height=300&amp;START_MAXIMIZED=FALSE"}</definedName>
    <definedName name="_149__FDSAUDITLINK__" localSheetId="21" hidden="1">{"fdsup://IBCentral/FAT Viewer?action=UPDATE&amp;creator=factset&amp;DOC_NAME=fat:reuters_annual_source_window.fat&amp;display_string=Audit&amp;DYN_ARGS=TRUE&amp;VAR:ID1=58505510&amp;VAR:RCODE=EBIT&amp;VAR:SDATE=20080499&amp;VAR:FREQ=Y&amp;VAR:RELITEM=RP&amp;VAR:CURRENCY=&amp;VAR:CURRSOURCE=EXSHARE&amp;V","AR:NATFREQ=ANNUAL&amp;VAR:RFIELD=FINALIZED&amp;VAR:DB_TYPE=&amp;VAR:UNITS=M&amp;window=popup&amp;width=450&amp;height=300&amp;START_MAXIMIZED=FALSE"}</definedName>
    <definedName name="_149__FDSAUDITLINK__" localSheetId="23" hidden="1">{"fdsup://IBCentral/FAT Viewer?action=UPDATE&amp;creator=factset&amp;DOC_NAME=fat:reuters_annual_source_window.fat&amp;display_string=Audit&amp;DYN_ARGS=TRUE&amp;VAR:ID1=58505510&amp;VAR:RCODE=EBIT&amp;VAR:SDATE=20080499&amp;VAR:FREQ=Y&amp;VAR:RELITEM=RP&amp;VAR:CURRENCY=&amp;VAR:CURRSOURCE=EXSHARE&amp;V","AR:NATFREQ=ANNUAL&amp;VAR:RFIELD=FINALIZED&amp;VAR:DB_TYPE=&amp;VAR:UNITS=M&amp;window=popup&amp;width=450&amp;height=300&amp;START_MAXIMIZED=FALSE"}</definedName>
    <definedName name="_149__FDSAUDITLINK__" localSheetId="1" hidden="1">{"fdsup://IBCentral/FAT Viewer?action=UPDATE&amp;creator=factset&amp;DOC_NAME=fat:reuters_annual_source_window.fat&amp;display_string=Audit&amp;DYN_ARGS=TRUE&amp;VAR:ID1=58505510&amp;VAR:RCODE=EBIT&amp;VAR:SDATE=20080499&amp;VAR:FREQ=Y&amp;VAR:RELITEM=RP&amp;VAR:CURRENCY=&amp;VAR:CURRSOURCE=EXSHARE&amp;V","AR:NATFREQ=ANNUAL&amp;VAR:RFIELD=FINALIZED&amp;VAR:DB_TYPE=&amp;VAR:UNITS=M&amp;window=popup&amp;width=450&amp;height=300&amp;START_MAXIMIZED=FALSE"}</definedName>
    <definedName name="_149__FDSAUDITLINK__" localSheetId="28" hidden="1">{"fdsup://IBCentral/FAT Viewer?action=UPDATE&amp;creator=factset&amp;DOC_NAME=fat:reuters_annual_source_window.fat&amp;display_string=Audit&amp;DYN_ARGS=TRUE&amp;VAR:ID1=58505510&amp;VAR:RCODE=EBIT&amp;VAR:SDATE=20080499&amp;VAR:FREQ=Y&amp;VAR:RELITEM=RP&amp;VAR:CURRENCY=&amp;VAR:CURRSOURCE=EXSHARE&amp;V","AR:NATFREQ=ANNUAL&amp;VAR:RFIELD=FINALIZED&amp;VAR:DB_TYPE=&amp;VAR:UNITS=M&amp;window=popup&amp;width=450&amp;height=300&amp;START_MAXIMIZED=FALSE"}</definedName>
    <definedName name="_149__FDSAUDITLINK__" localSheetId="26" hidden="1">{"fdsup://IBCentral/FAT Viewer?action=UPDATE&amp;creator=factset&amp;DOC_NAME=fat:reuters_annual_source_window.fat&amp;display_string=Audit&amp;DYN_ARGS=TRUE&amp;VAR:ID1=58505510&amp;VAR:RCODE=EBIT&amp;VAR:SDATE=20080499&amp;VAR:FREQ=Y&amp;VAR:RELITEM=RP&amp;VAR:CURRENCY=&amp;VAR:CURRSOURCE=EXSHARE&amp;V","AR:NATFREQ=ANNUAL&amp;VAR:RFIELD=FINALIZED&amp;VAR:DB_TYPE=&amp;VAR:UNITS=M&amp;window=popup&amp;width=450&amp;height=300&amp;START_MAXIMIZED=FALSE"}</definedName>
    <definedName name="_149__FDSAUDITLINK__" localSheetId="27" hidden="1">{"fdsup://IBCentral/FAT Viewer?action=UPDATE&amp;creator=factset&amp;DOC_NAME=fat:reuters_annual_source_window.fat&amp;display_string=Audit&amp;DYN_ARGS=TRUE&amp;VAR:ID1=58505510&amp;VAR:RCODE=EBIT&amp;VAR:SDATE=20080499&amp;VAR:FREQ=Y&amp;VAR:RELITEM=RP&amp;VAR:CURRENCY=&amp;VAR:CURRSOURCE=EXSHARE&amp;V","AR:NATFREQ=ANNUAL&amp;VAR:RFIELD=FINALIZED&amp;VAR:DB_TYPE=&amp;VAR:UNITS=M&amp;window=popup&amp;width=450&amp;height=300&amp;START_MAXIMIZED=FALSE"}</definedName>
    <definedName name="_149__FDSAUDITLINK__" hidden="1">{"fdsup://IBCentral/FAT Viewer?action=UPDATE&amp;creator=factset&amp;DOC_NAME=fat:reuters_annual_source_window.fat&amp;display_string=Audit&amp;DYN_ARGS=TRUE&amp;VAR:ID1=58505510&amp;VAR:RCODE=EBIT&amp;VAR:SDATE=20080499&amp;VAR:FREQ=Y&amp;VAR:RELITEM=RP&amp;VAR:CURRENCY=&amp;VAR:CURRSOURCE=EXSHARE&amp;V","AR:NATFREQ=ANNUAL&amp;VAR:RFIELD=FINALIZED&amp;VAR:DB_TYPE=&amp;VAR:UNITS=M&amp;window=popup&amp;width=450&amp;height=300&amp;START_MAXIMIZED=FALSE"}</definedName>
    <definedName name="_15__123Graph_BNRT_PCE" hidden="1">[5]ADVOL!$A$171:$A$206</definedName>
    <definedName name="_15__123Graph_XCHART_1" localSheetId="15" hidden="1">'[6]Edge 10797 Drilling Inventory'!#REF!</definedName>
    <definedName name="_15__123Graph_XCHART_1" localSheetId="12" hidden="1">'[6]Edge 10797 Drilling Inventory'!#REF!</definedName>
    <definedName name="_15__123Graph_XCHART_1" localSheetId="20" hidden="1">'[6]Edge 10797 Drilling Inventory'!#REF!</definedName>
    <definedName name="_15__123Graph_XCHART_1" localSheetId="21" hidden="1">'[6]Edge 10797 Drilling Inventory'!#REF!</definedName>
    <definedName name="_15__123Graph_XCHART_1" localSheetId="23" hidden="1">'[6]Edge 10797 Drilling Inventory'!#REF!</definedName>
    <definedName name="_15__123Graph_XCHART_1" localSheetId="26" hidden="1">'[6]Edge 10797 Drilling Inventory'!#REF!</definedName>
    <definedName name="_15__123Graph_XCHART_1" localSheetId="27" hidden="1">'[6]Edge 10797 Drilling Inventory'!#REF!</definedName>
    <definedName name="_15__123Graph_XCHART_1" hidden="1">'[6]Edge 10797 Drilling Inventory'!#REF!</definedName>
    <definedName name="_15__FDSAUDITLINK__" localSheetId="17"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5__FDSAUDITLINK__" localSheetId="15"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5__FDSAUDITLINK__" localSheetId="12"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5__FDSAUDITLINK__" localSheetId="22"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5__FDSAUDITLINK__" localSheetId="20"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5__FDSAUDITLINK__" localSheetId="21"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5__FDSAUDITLINK__" localSheetId="23"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5__FDSAUDITLINK__" localSheetId="1"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5__FDSAUDITLINK__" localSheetId="28"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5__FDSAUDITLINK__" localSheetId="26"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5__FDSAUDITLINK__" localSheetId="27"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5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50__FDSAUDITLINK__" localSheetId="17" hidden="1">{"fdsup://IBCentral/FAT Viewer?action=UPDATE&amp;creator=factset&amp;DOC_NAME=fat:reuters_annual_source_window.fat&amp;display_string=Audit&amp;DYN_ARGS=TRUE&amp;VAR:ID1=88355610&amp;VAR:RCODE=EBIT&amp;VAR:SDATE=20071299&amp;VAR:FREQ=Y&amp;VAR:RELITEM=RP&amp;VAR:CURRENCY=&amp;VAR:CURRSOURCE=EXSHARE&amp;V","AR:NATFREQ=ANNUAL&amp;VAR:RFIELD=FINALIZED&amp;VAR:DB_TYPE=&amp;VAR:UNITS=M&amp;window=popup&amp;width=450&amp;height=300&amp;START_MAXIMIZED=FALSE"}</definedName>
    <definedName name="_150__FDSAUDITLINK__" localSheetId="15" hidden="1">{"fdsup://IBCentral/FAT Viewer?action=UPDATE&amp;creator=factset&amp;DOC_NAME=fat:reuters_annual_source_window.fat&amp;display_string=Audit&amp;DYN_ARGS=TRUE&amp;VAR:ID1=88355610&amp;VAR:RCODE=EBIT&amp;VAR:SDATE=20071299&amp;VAR:FREQ=Y&amp;VAR:RELITEM=RP&amp;VAR:CURRENCY=&amp;VAR:CURRSOURCE=EXSHARE&amp;V","AR:NATFREQ=ANNUAL&amp;VAR:RFIELD=FINALIZED&amp;VAR:DB_TYPE=&amp;VAR:UNITS=M&amp;window=popup&amp;width=450&amp;height=300&amp;START_MAXIMIZED=FALSE"}</definedName>
    <definedName name="_150__FDSAUDITLINK__" localSheetId="12" hidden="1">{"fdsup://IBCentral/FAT Viewer?action=UPDATE&amp;creator=factset&amp;DOC_NAME=fat:reuters_annual_source_window.fat&amp;display_string=Audit&amp;DYN_ARGS=TRUE&amp;VAR:ID1=88355610&amp;VAR:RCODE=EBIT&amp;VAR:SDATE=20071299&amp;VAR:FREQ=Y&amp;VAR:RELITEM=RP&amp;VAR:CURRENCY=&amp;VAR:CURRSOURCE=EXSHARE&amp;V","AR:NATFREQ=ANNUAL&amp;VAR:RFIELD=FINALIZED&amp;VAR:DB_TYPE=&amp;VAR:UNITS=M&amp;window=popup&amp;width=450&amp;height=300&amp;START_MAXIMIZED=FALSE"}</definedName>
    <definedName name="_150__FDSAUDITLINK__" localSheetId="22" hidden="1">{"fdsup://IBCentral/FAT Viewer?action=UPDATE&amp;creator=factset&amp;DOC_NAME=fat:reuters_annual_source_window.fat&amp;display_string=Audit&amp;DYN_ARGS=TRUE&amp;VAR:ID1=88355610&amp;VAR:RCODE=EBIT&amp;VAR:SDATE=20071299&amp;VAR:FREQ=Y&amp;VAR:RELITEM=RP&amp;VAR:CURRENCY=&amp;VAR:CURRSOURCE=EXSHARE&amp;V","AR:NATFREQ=ANNUAL&amp;VAR:RFIELD=FINALIZED&amp;VAR:DB_TYPE=&amp;VAR:UNITS=M&amp;window=popup&amp;width=450&amp;height=300&amp;START_MAXIMIZED=FALSE"}</definedName>
    <definedName name="_150__FDSAUDITLINK__" localSheetId="20" hidden="1">{"fdsup://IBCentral/FAT Viewer?action=UPDATE&amp;creator=factset&amp;DOC_NAME=fat:reuters_annual_source_window.fat&amp;display_string=Audit&amp;DYN_ARGS=TRUE&amp;VAR:ID1=88355610&amp;VAR:RCODE=EBIT&amp;VAR:SDATE=20071299&amp;VAR:FREQ=Y&amp;VAR:RELITEM=RP&amp;VAR:CURRENCY=&amp;VAR:CURRSOURCE=EXSHARE&amp;V","AR:NATFREQ=ANNUAL&amp;VAR:RFIELD=FINALIZED&amp;VAR:DB_TYPE=&amp;VAR:UNITS=M&amp;window=popup&amp;width=450&amp;height=300&amp;START_MAXIMIZED=FALSE"}</definedName>
    <definedName name="_150__FDSAUDITLINK__" localSheetId="21" hidden="1">{"fdsup://IBCentral/FAT Viewer?action=UPDATE&amp;creator=factset&amp;DOC_NAME=fat:reuters_annual_source_window.fat&amp;display_string=Audit&amp;DYN_ARGS=TRUE&amp;VAR:ID1=88355610&amp;VAR:RCODE=EBIT&amp;VAR:SDATE=20071299&amp;VAR:FREQ=Y&amp;VAR:RELITEM=RP&amp;VAR:CURRENCY=&amp;VAR:CURRSOURCE=EXSHARE&amp;V","AR:NATFREQ=ANNUAL&amp;VAR:RFIELD=FINALIZED&amp;VAR:DB_TYPE=&amp;VAR:UNITS=M&amp;window=popup&amp;width=450&amp;height=300&amp;START_MAXIMIZED=FALSE"}</definedName>
    <definedName name="_150__FDSAUDITLINK__" localSheetId="23" hidden="1">{"fdsup://IBCentral/FAT Viewer?action=UPDATE&amp;creator=factset&amp;DOC_NAME=fat:reuters_annual_source_window.fat&amp;display_string=Audit&amp;DYN_ARGS=TRUE&amp;VAR:ID1=88355610&amp;VAR:RCODE=EBIT&amp;VAR:SDATE=20071299&amp;VAR:FREQ=Y&amp;VAR:RELITEM=RP&amp;VAR:CURRENCY=&amp;VAR:CURRSOURCE=EXSHARE&amp;V","AR:NATFREQ=ANNUAL&amp;VAR:RFIELD=FINALIZED&amp;VAR:DB_TYPE=&amp;VAR:UNITS=M&amp;window=popup&amp;width=450&amp;height=300&amp;START_MAXIMIZED=FALSE"}</definedName>
    <definedName name="_150__FDSAUDITLINK__" localSheetId="1" hidden="1">{"fdsup://IBCentral/FAT Viewer?action=UPDATE&amp;creator=factset&amp;DOC_NAME=fat:reuters_annual_source_window.fat&amp;display_string=Audit&amp;DYN_ARGS=TRUE&amp;VAR:ID1=88355610&amp;VAR:RCODE=EBIT&amp;VAR:SDATE=20071299&amp;VAR:FREQ=Y&amp;VAR:RELITEM=RP&amp;VAR:CURRENCY=&amp;VAR:CURRSOURCE=EXSHARE&amp;V","AR:NATFREQ=ANNUAL&amp;VAR:RFIELD=FINALIZED&amp;VAR:DB_TYPE=&amp;VAR:UNITS=M&amp;window=popup&amp;width=450&amp;height=300&amp;START_MAXIMIZED=FALSE"}</definedName>
    <definedName name="_150__FDSAUDITLINK__" localSheetId="28" hidden="1">{"fdsup://IBCentral/FAT Viewer?action=UPDATE&amp;creator=factset&amp;DOC_NAME=fat:reuters_annual_source_window.fat&amp;display_string=Audit&amp;DYN_ARGS=TRUE&amp;VAR:ID1=88355610&amp;VAR:RCODE=EBIT&amp;VAR:SDATE=20071299&amp;VAR:FREQ=Y&amp;VAR:RELITEM=RP&amp;VAR:CURRENCY=&amp;VAR:CURRSOURCE=EXSHARE&amp;V","AR:NATFREQ=ANNUAL&amp;VAR:RFIELD=FINALIZED&amp;VAR:DB_TYPE=&amp;VAR:UNITS=M&amp;window=popup&amp;width=450&amp;height=300&amp;START_MAXIMIZED=FALSE"}</definedName>
    <definedName name="_150__FDSAUDITLINK__" localSheetId="26" hidden="1">{"fdsup://IBCentral/FAT Viewer?action=UPDATE&amp;creator=factset&amp;DOC_NAME=fat:reuters_annual_source_window.fat&amp;display_string=Audit&amp;DYN_ARGS=TRUE&amp;VAR:ID1=88355610&amp;VAR:RCODE=EBIT&amp;VAR:SDATE=20071299&amp;VAR:FREQ=Y&amp;VAR:RELITEM=RP&amp;VAR:CURRENCY=&amp;VAR:CURRSOURCE=EXSHARE&amp;V","AR:NATFREQ=ANNUAL&amp;VAR:RFIELD=FINALIZED&amp;VAR:DB_TYPE=&amp;VAR:UNITS=M&amp;window=popup&amp;width=450&amp;height=300&amp;START_MAXIMIZED=FALSE"}</definedName>
    <definedName name="_150__FDSAUDITLINK__" localSheetId="27" hidden="1">{"fdsup://IBCentral/FAT Viewer?action=UPDATE&amp;creator=factset&amp;DOC_NAME=fat:reuters_annual_source_window.fat&amp;display_string=Audit&amp;DYN_ARGS=TRUE&amp;VAR:ID1=88355610&amp;VAR:RCODE=EBIT&amp;VAR:SDATE=20071299&amp;VAR:FREQ=Y&amp;VAR:RELITEM=RP&amp;VAR:CURRENCY=&amp;VAR:CURRSOURCE=EXSHARE&amp;V","AR:NATFREQ=ANNUAL&amp;VAR:RFIELD=FINALIZED&amp;VAR:DB_TYPE=&amp;VAR:UNITS=M&amp;window=popup&amp;width=450&amp;height=300&amp;START_MAXIMIZED=FALSE"}</definedName>
    <definedName name="_150__FDSAUDITLINK__" hidden="1">{"fdsup://IBCentral/FAT Viewer?action=UPDATE&amp;creator=factset&amp;DOC_NAME=fat:reuters_annual_source_window.fat&amp;display_string=Audit&amp;DYN_ARGS=TRUE&amp;VAR:ID1=88355610&amp;VAR:RCODE=EBIT&amp;VAR:SDATE=20071299&amp;VAR:FREQ=Y&amp;VAR:RELITEM=RP&amp;VAR:CURRENCY=&amp;VAR:CURRSOURCE=EXSHARE&amp;V","AR:NATFREQ=ANNUAL&amp;VAR:RFIELD=FINALIZED&amp;VAR:DB_TYPE=&amp;VAR:UNITS=M&amp;window=popup&amp;width=450&amp;height=300&amp;START_MAXIMIZED=FALSE"}</definedName>
    <definedName name="_151__FDSAUDITLINK__" localSheetId="17" hidden="1">{"fdsup://IBCentral/FAT Viewer?action=UPDATE&amp;creator=factset&amp;DOC_NAME=fat:reuters_annual_source_window.fat&amp;display_string=Audit&amp;DYN_ARGS=TRUE&amp;VAR:ID1=10113710&amp;VAR:RCODE=EBIT&amp;VAR:SDATE=20071299&amp;VAR:FREQ=Y&amp;VAR:RELITEM=RP&amp;VAR:CURRENCY=&amp;VAR:CURRSOURCE=EXSHARE&amp;V","AR:NATFREQ=ANNUAL&amp;VAR:RFIELD=FINALIZED&amp;VAR:DB_TYPE=&amp;VAR:UNITS=M&amp;window=popup&amp;width=450&amp;height=300&amp;START_MAXIMIZED=FALSE"}</definedName>
    <definedName name="_151__FDSAUDITLINK__" localSheetId="15" hidden="1">{"fdsup://IBCentral/FAT Viewer?action=UPDATE&amp;creator=factset&amp;DOC_NAME=fat:reuters_annual_source_window.fat&amp;display_string=Audit&amp;DYN_ARGS=TRUE&amp;VAR:ID1=10113710&amp;VAR:RCODE=EBIT&amp;VAR:SDATE=20071299&amp;VAR:FREQ=Y&amp;VAR:RELITEM=RP&amp;VAR:CURRENCY=&amp;VAR:CURRSOURCE=EXSHARE&amp;V","AR:NATFREQ=ANNUAL&amp;VAR:RFIELD=FINALIZED&amp;VAR:DB_TYPE=&amp;VAR:UNITS=M&amp;window=popup&amp;width=450&amp;height=300&amp;START_MAXIMIZED=FALSE"}</definedName>
    <definedName name="_151__FDSAUDITLINK__" localSheetId="12" hidden="1">{"fdsup://IBCentral/FAT Viewer?action=UPDATE&amp;creator=factset&amp;DOC_NAME=fat:reuters_annual_source_window.fat&amp;display_string=Audit&amp;DYN_ARGS=TRUE&amp;VAR:ID1=10113710&amp;VAR:RCODE=EBIT&amp;VAR:SDATE=20071299&amp;VAR:FREQ=Y&amp;VAR:RELITEM=RP&amp;VAR:CURRENCY=&amp;VAR:CURRSOURCE=EXSHARE&amp;V","AR:NATFREQ=ANNUAL&amp;VAR:RFIELD=FINALIZED&amp;VAR:DB_TYPE=&amp;VAR:UNITS=M&amp;window=popup&amp;width=450&amp;height=300&amp;START_MAXIMIZED=FALSE"}</definedName>
    <definedName name="_151__FDSAUDITLINK__" localSheetId="22" hidden="1">{"fdsup://IBCentral/FAT Viewer?action=UPDATE&amp;creator=factset&amp;DOC_NAME=fat:reuters_annual_source_window.fat&amp;display_string=Audit&amp;DYN_ARGS=TRUE&amp;VAR:ID1=10113710&amp;VAR:RCODE=EBIT&amp;VAR:SDATE=20071299&amp;VAR:FREQ=Y&amp;VAR:RELITEM=RP&amp;VAR:CURRENCY=&amp;VAR:CURRSOURCE=EXSHARE&amp;V","AR:NATFREQ=ANNUAL&amp;VAR:RFIELD=FINALIZED&amp;VAR:DB_TYPE=&amp;VAR:UNITS=M&amp;window=popup&amp;width=450&amp;height=300&amp;START_MAXIMIZED=FALSE"}</definedName>
    <definedName name="_151__FDSAUDITLINK__" localSheetId="20" hidden="1">{"fdsup://IBCentral/FAT Viewer?action=UPDATE&amp;creator=factset&amp;DOC_NAME=fat:reuters_annual_source_window.fat&amp;display_string=Audit&amp;DYN_ARGS=TRUE&amp;VAR:ID1=10113710&amp;VAR:RCODE=EBIT&amp;VAR:SDATE=20071299&amp;VAR:FREQ=Y&amp;VAR:RELITEM=RP&amp;VAR:CURRENCY=&amp;VAR:CURRSOURCE=EXSHARE&amp;V","AR:NATFREQ=ANNUAL&amp;VAR:RFIELD=FINALIZED&amp;VAR:DB_TYPE=&amp;VAR:UNITS=M&amp;window=popup&amp;width=450&amp;height=300&amp;START_MAXIMIZED=FALSE"}</definedName>
    <definedName name="_151__FDSAUDITLINK__" localSheetId="21" hidden="1">{"fdsup://IBCentral/FAT Viewer?action=UPDATE&amp;creator=factset&amp;DOC_NAME=fat:reuters_annual_source_window.fat&amp;display_string=Audit&amp;DYN_ARGS=TRUE&amp;VAR:ID1=10113710&amp;VAR:RCODE=EBIT&amp;VAR:SDATE=20071299&amp;VAR:FREQ=Y&amp;VAR:RELITEM=RP&amp;VAR:CURRENCY=&amp;VAR:CURRSOURCE=EXSHARE&amp;V","AR:NATFREQ=ANNUAL&amp;VAR:RFIELD=FINALIZED&amp;VAR:DB_TYPE=&amp;VAR:UNITS=M&amp;window=popup&amp;width=450&amp;height=300&amp;START_MAXIMIZED=FALSE"}</definedName>
    <definedName name="_151__FDSAUDITLINK__" localSheetId="23" hidden="1">{"fdsup://IBCentral/FAT Viewer?action=UPDATE&amp;creator=factset&amp;DOC_NAME=fat:reuters_annual_source_window.fat&amp;display_string=Audit&amp;DYN_ARGS=TRUE&amp;VAR:ID1=10113710&amp;VAR:RCODE=EBIT&amp;VAR:SDATE=20071299&amp;VAR:FREQ=Y&amp;VAR:RELITEM=RP&amp;VAR:CURRENCY=&amp;VAR:CURRSOURCE=EXSHARE&amp;V","AR:NATFREQ=ANNUAL&amp;VAR:RFIELD=FINALIZED&amp;VAR:DB_TYPE=&amp;VAR:UNITS=M&amp;window=popup&amp;width=450&amp;height=300&amp;START_MAXIMIZED=FALSE"}</definedName>
    <definedName name="_151__FDSAUDITLINK__" localSheetId="1" hidden="1">{"fdsup://IBCentral/FAT Viewer?action=UPDATE&amp;creator=factset&amp;DOC_NAME=fat:reuters_annual_source_window.fat&amp;display_string=Audit&amp;DYN_ARGS=TRUE&amp;VAR:ID1=10113710&amp;VAR:RCODE=EBIT&amp;VAR:SDATE=20071299&amp;VAR:FREQ=Y&amp;VAR:RELITEM=RP&amp;VAR:CURRENCY=&amp;VAR:CURRSOURCE=EXSHARE&amp;V","AR:NATFREQ=ANNUAL&amp;VAR:RFIELD=FINALIZED&amp;VAR:DB_TYPE=&amp;VAR:UNITS=M&amp;window=popup&amp;width=450&amp;height=300&amp;START_MAXIMIZED=FALSE"}</definedName>
    <definedName name="_151__FDSAUDITLINK__" localSheetId="28" hidden="1">{"fdsup://IBCentral/FAT Viewer?action=UPDATE&amp;creator=factset&amp;DOC_NAME=fat:reuters_annual_source_window.fat&amp;display_string=Audit&amp;DYN_ARGS=TRUE&amp;VAR:ID1=10113710&amp;VAR:RCODE=EBIT&amp;VAR:SDATE=20071299&amp;VAR:FREQ=Y&amp;VAR:RELITEM=RP&amp;VAR:CURRENCY=&amp;VAR:CURRSOURCE=EXSHARE&amp;V","AR:NATFREQ=ANNUAL&amp;VAR:RFIELD=FINALIZED&amp;VAR:DB_TYPE=&amp;VAR:UNITS=M&amp;window=popup&amp;width=450&amp;height=300&amp;START_MAXIMIZED=FALSE"}</definedName>
    <definedName name="_151__FDSAUDITLINK__" localSheetId="26" hidden="1">{"fdsup://IBCentral/FAT Viewer?action=UPDATE&amp;creator=factset&amp;DOC_NAME=fat:reuters_annual_source_window.fat&amp;display_string=Audit&amp;DYN_ARGS=TRUE&amp;VAR:ID1=10113710&amp;VAR:RCODE=EBIT&amp;VAR:SDATE=20071299&amp;VAR:FREQ=Y&amp;VAR:RELITEM=RP&amp;VAR:CURRENCY=&amp;VAR:CURRSOURCE=EXSHARE&amp;V","AR:NATFREQ=ANNUAL&amp;VAR:RFIELD=FINALIZED&amp;VAR:DB_TYPE=&amp;VAR:UNITS=M&amp;window=popup&amp;width=450&amp;height=300&amp;START_MAXIMIZED=FALSE"}</definedName>
    <definedName name="_151__FDSAUDITLINK__" localSheetId="27" hidden="1">{"fdsup://IBCentral/FAT Viewer?action=UPDATE&amp;creator=factset&amp;DOC_NAME=fat:reuters_annual_source_window.fat&amp;display_string=Audit&amp;DYN_ARGS=TRUE&amp;VAR:ID1=10113710&amp;VAR:RCODE=EBIT&amp;VAR:SDATE=20071299&amp;VAR:FREQ=Y&amp;VAR:RELITEM=RP&amp;VAR:CURRENCY=&amp;VAR:CURRSOURCE=EXSHARE&amp;V","AR:NATFREQ=ANNUAL&amp;VAR:RFIELD=FINALIZED&amp;VAR:DB_TYPE=&amp;VAR:UNITS=M&amp;window=popup&amp;width=450&amp;height=300&amp;START_MAXIMIZED=FALSE"}</definedName>
    <definedName name="_151__FDSAUDITLINK__" hidden="1">{"fdsup://IBCentral/FAT Viewer?action=UPDATE&amp;creator=factset&amp;DOC_NAME=fat:reuters_annual_source_window.fat&amp;display_string=Audit&amp;DYN_ARGS=TRUE&amp;VAR:ID1=10113710&amp;VAR:RCODE=EBIT&amp;VAR:SDATE=20071299&amp;VAR:FREQ=Y&amp;VAR:RELITEM=RP&amp;VAR:CURRENCY=&amp;VAR:CURRSOURCE=EXSHARE&amp;V","AR:NATFREQ=ANNUAL&amp;VAR:RFIELD=FINALIZED&amp;VAR:DB_TYPE=&amp;VAR:UNITS=M&amp;window=popup&amp;width=450&amp;height=300&amp;START_MAXIMIZED=FALSE"}</definedName>
    <definedName name="_152__FDSAUDITLINK__" localSheetId="17" hidden="1">{"fdsup://IBCentral/FAT Viewer?action=UPDATE&amp;creator=factset&amp;DOC_NAME=fat:reuters_annual_source_window.fat&amp;display_string=Audit&amp;DYN_ARGS=TRUE&amp;VAR:ID1=47816010&amp;VAR:RCODE=EBIT&amp;VAR:SDATE=20071299&amp;VAR:FREQ=Y&amp;VAR:RELITEM=RP&amp;VAR:CURRENCY=&amp;VAR:CURRSOURCE=EXSHARE&amp;V","AR:NATFREQ=ANNUAL&amp;VAR:RFIELD=FINALIZED&amp;VAR:DB_TYPE=&amp;VAR:UNITS=M&amp;window=popup&amp;width=450&amp;height=300&amp;START_MAXIMIZED=FALSE"}</definedName>
    <definedName name="_152__FDSAUDITLINK__" localSheetId="15" hidden="1">{"fdsup://IBCentral/FAT Viewer?action=UPDATE&amp;creator=factset&amp;DOC_NAME=fat:reuters_annual_source_window.fat&amp;display_string=Audit&amp;DYN_ARGS=TRUE&amp;VAR:ID1=47816010&amp;VAR:RCODE=EBIT&amp;VAR:SDATE=20071299&amp;VAR:FREQ=Y&amp;VAR:RELITEM=RP&amp;VAR:CURRENCY=&amp;VAR:CURRSOURCE=EXSHARE&amp;V","AR:NATFREQ=ANNUAL&amp;VAR:RFIELD=FINALIZED&amp;VAR:DB_TYPE=&amp;VAR:UNITS=M&amp;window=popup&amp;width=450&amp;height=300&amp;START_MAXIMIZED=FALSE"}</definedName>
    <definedName name="_152__FDSAUDITLINK__" localSheetId="12" hidden="1">{"fdsup://IBCentral/FAT Viewer?action=UPDATE&amp;creator=factset&amp;DOC_NAME=fat:reuters_annual_source_window.fat&amp;display_string=Audit&amp;DYN_ARGS=TRUE&amp;VAR:ID1=47816010&amp;VAR:RCODE=EBIT&amp;VAR:SDATE=20071299&amp;VAR:FREQ=Y&amp;VAR:RELITEM=RP&amp;VAR:CURRENCY=&amp;VAR:CURRSOURCE=EXSHARE&amp;V","AR:NATFREQ=ANNUAL&amp;VAR:RFIELD=FINALIZED&amp;VAR:DB_TYPE=&amp;VAR:UNITS=M&amp;window=popup&amp;width=450&amp;height=300&amp;START_MAXIMIZED=FALSE"}</definedName>
    <definedName name="_152__FDSAUDITLINK__" localSheetId="22" hidden="1">{"fdsup://IBCentral/FAT Viewer?action=UPDATE&amp;creator=factset&amp;DOC_NAME=fat:reuters_annual_source_window.fat&amp;display_string=Audit&amp;DYN_ARGS=TRUE&amp;VAR:ID1=47816010&amp;VAR:RCODE=EBIT&amp;VAR:SDATE=20071299&amp;VAR:FREQ=Y&amp;VAR:RELITEM=RP&amp;VAR:CURRENCY=&amp;VAR:CURRSOURCE=EXSHARE&amp;V","AR:NATFREQ=ANNUAL&amp;VAR:RFIELD=FINALIZED&amp;VAR:DB_TYPE=&amp;VAR:UNITS=M&amp;window=popup&amp;width=450&amp;height=300&amp;START_MAXIMIZED=FALSE"}</definedName>
    <definedName name="_152__FDSAUDITLINK__" localSheetId="20" hidden="1">{"fdsup://IBCentral/FAT Viewer?action=UPDATE&amp;creator=factset&amp;DOC_NAME=fat:reuters_annual_source_window.fat&amp;display_string=Audit&amp;DYN_ARGS=TRUE&amp;VAR:ID1=47816010&amp;VAR:RCODE=EBIT&amp;VAR:SDATE=20071299&amp;VAR:FREQ=Y&amp;VAR:RELITEM=RP&amp;VAR:CURRENCY=&amp;VAR:CURRSOURCE=EXSHARE&amp;V","AR:NATFREQ=ANNUAL&amp;VAR:RFIELD=FINALIZED&amp;VAR:DB_TYPE=&amp;VAR:UNITS=M&amp;window=popup&amp;width=450&amp;height=300&amp;START_MAXIMIZED=FALSE"}</definedName>
    <definedName name="_152__FDSAUDITLINK__" localSheetId="21" hidden="1">{"fdsup://IBCentral/FAT Viewer?action=UPDATE&amp;creator=factset&amp;DOC_NAME=fat:reuters_annual_source_window.fat&amp;display_string=Audit&amp;DYN_ARGS=TRUE&amp;VAR:ID1=47816010&amp;VAR:RCODE=EBIT&amp;VAR:SDATE=20071299&amp;VAR:FREQ=Y&amp;VAR:RELITEM=RP&amp;VAR:CURRENCY=&amp;VAR:CURRSOURCE=EXSHARE&amp;V","AR:NATFREQ=ANNUAL&amp;VAR:RFIELD=FINALIZED&amp;VAR:DB_TYPE=&amp;VAR:UNITS=M&amp;window=popup&amp;width=450&amp;height=300&amp;START_MAXIMIZED=FALSE"}</definedName>
    <definedName name="_152__FDSAUDITLINK__" localSheetId="23" hidden="1">{"fdsup://IBCentral/FAT Viewer?action=UPDATE&amp;creator=factset&amp;DOC_NAME=fat:reuters_annual_source_window.fat&amp;display_string=Audit&amp;DYN_ARGS=TRUE&amp;VAR:ID1=47816010&amp;VAR:RCODE=EBIT&amp;VAR:SDATE=20071299&amp;VAR:FREQ=Y&amp;VAR:RELITEM=RP&amp;VAR:CURRENCY=&amp;VAR:CURRSOURCE=EXSHARE&amp;V","AR:NATFREQ=ANNUAL&amp;VAR:RFIELD=FINALIZED&amp;VAR:DB_TYPE=&amp;VAR:UNITS=M&amp;window=popup&amp;width=450&amp;height=300&amp;START_MAXIMIZED=FALSE"}</definedName>
    <definedName name="_152__FDSAUDITLINK__" localSheetId="1" hidden="1">{"fdsup://IBCentral/FAT Viewer?action=UPDATE&amp;creator=factset&amp;DOC_NAME=fat:reuters_annual_source_window.fat&amp;display_string=Audit&amp;DYN_ARGS=TRUE&amp;VAR:ID1=47816010&amp;VAR:RCODE=EBIT&amp;VAR:SDATE=20071299&amp;VAR:FREQ=Y&amp;VAR:RELITEM=RP&amp;VAR:CURRENCY=&amp;VAR:CURRSOURCE=EXSHARE&amp;V","AR:NATFREQ=ANNUAL&amp;VAR:RFIELD=FINALIZED&amp;VAR:DB_TYPE=&amp;VAR:UNITS=M&amp;window=popup&amp;width=450&amp;height=300&amp;START_MAXIMIZED=FALSE"}</definedName>
    <definedName name="_152__FDSAUDITLINK__" localSheetId="28" hidden="1">{"fdsup://IBCentral/FAT Viewer?action=UPDATE&amp;creator=factset&amp;DOC_NAME=fat:reuters_annual_source_window.fat&amp;display_string=Audit&amp;DYN_ARGS=TRUE&amp;VAR:ID1=47816010&amp;VAR:RCODE=EBIT&amp;VAR:SDATE=20071299&amp;VAR:FREQ=Y&amp;VAR:RELITEM=RP&amp;VAR:CURRENCY=&amp;VAR:CURRSOURCE=EXSHARE&amp;V","AR:NATFREQ=ANNUAL&amp;VAR:RFIELD=FINALIZED&amp;VAR:DB_TYPE=&amp;VAR:UNITS=M&amp;window=popup&amp;width=450&amp;height=300&amp;START_MAXIMIZED=FALSE"}</definedName>
    <definedName name="_152__FDSAUDITLINK__" localSheetId="26" hidden="1">{"fdsup://IBCentral/FAT Viewer?action=UPDATE&amp;creator=factset&amp;DOC_NAME=fat:reuters_annual_source_window.fat&amp;display_string=Audit&amp;DYN_ARGS=TRUE&amp;VAR:ID1=47816010&amp;VAR:RCODE=EBIT&amp;VAR:SDATE=20071299&amp;VAR:FREQ=Y&amp;VAR:RELITEM=RP&amp;VAR:CURRENCY=&amp;VAR:CURRSOURCE=EXSHARE&amp;V","AR:NATFREQ=ANNUAL&amp;VAR:RFIELD=FINALIZED&amp;VAR:DB_TYPE=&amp;VAR:UNITS=M&amp;window=popup&amp;width=450&amp;height=300&amp;START_MAXIMIZED=FALSE"}</definedName>
    <definedName name="_152__FDSAUDITLINK__" localSheetId="27" hidden="1">{"fdsup://IBCentral/FAT Viewer?action=UPDATE&amp;creator=factset&amp;DOC_NAME=fat:reuters_annual_source_window.fat&amp;display_string=Audit&amp;DYN_ARGS=TRUE&amp;VAR:ID1=47816010&amp;VAR:RCODE=EBIT&amp;VAR:SDATE=20071299&amp;VAR:FREQ=Y&amp;VAR:RELITEM=RP&amp;VAR:CURRENCY=&amp;VAR:CURRSOURCE=EXSHARE&amp;V","AR:NATFREQ=ANNUAL&amp;VAR:RFIELD=FINALIZED&amp;VAR:DB_TYPE=&amp;VAR:UNITS=M&amp;window=popup&amp;width=450&amp;height=300&amp;START_MAXIMIZED=FALSE"}</definedName>
    <definedName name="_152__FDSAUDITLINK__" hidden="1">{"fdsup://IBCentral/FAT Viewer?action=UPDATE&amp;creator=factset&amp;DOC_NAME=fat:reuters_annual_source_window.fat&amp;display_string=Audit&amp;DYN_ARGS=TRUE&amp;VAR:ID1=47816010&amp;VAR:RCODE=EBIT&amp;VAR:SDATE=20071299&amp;VAR:FREQ=Y&amp;VAR:RELITEM=RP&amp;VAR:CURRENCY=&amp;VAR:CURRSOURCE=EXSHARE&amp;V","AR:NATFREQ=ANNUAL&amp;VAR:RFIELD=FINALIZED&amp;VAR:DB_TYPE=&amp;VAR:UNITS=M&amp;window=popup&amp;width=450&amp;height=300&amp;START_MAXIMIZED=FALSE"}</definedName>
    <definedName name="_153__FDSAUDITLINK__" localSheetId="17" hidden="1">{"fdsup://IBCentral/FAT Viewer?action=UPDATE&amp;creator=factset&amp;DOC_NAME=fat:reuters_annual_source_window.fat&amp;display_string=Audit&amp;DYN_ARGS=TRUE&amp;VAR:ID1=78463510&amp;VAR:RCODE=EBIT&amp;VAR:SDATE=20071299&amp;VAR:FREQ=Y&amp;VAR:RELITEM=RP&amp;VAR:CURRENCY=&amp;VAR:CURRSOURCE=EXSHARE&amp;V","AR:NATFREQ=ANNUAL&amp;VAR:RFIELD=FINALIZED&amp;VAR:DB_TYPE=&amp;VAR:UNITS=M&amp;window=popup&amp;width=450&amp;height=300&amp;START_MAXIMIZED=FALSE"}</definedName>
    <definedName name="_153__FDSAUDITLINK__" localSheetId="15" hidden="1">{"fdsup://IBCentral/FAT Viewer?action=UPDATE&amp;creator=factset&amp;DOC_NAME=fat:reuters_annual_source_window.fat&amp;display_string=Audit&amp;DYN_ARGS=TRUE&amp;VAR:ID1=78463510&amp;VAR:RCODE=EBIT&amp;VAR:SDATE=20071299&amp;VAR:FREQ=Y&amp;VAR:RELITEM=RP&amp;VAR:CURRENCY=&amp;VAR:CURRSOURCE=EXSHARE&amp;V","AR:NATFREQ=ANNUAL&amp;VAR:RFIELD=FINALIZED&amp;VAR:DB_TYPE=&amp;VAR:UNITS=M&amp;window=popup&amp;width=450&amp;height=300&amp;START_MAXIMIZED=FALSE"}</definedName>
    <definedName name="_153__FDSAUDITLINK__" localSheetId="12" hidden="1">{"fdsup://IBCentral/FAT Viewer?action=UPDATE&amp;creator=factset&amp;DOC_NAME=fat:reuters_annual_source_window.fat&amp;display_string=Audit&amp;DYN_ARGS=TRUE&amp;VAR:ID1=78463510&amp;VAR:RCODE=EBIT&amp;VAR:SDATE=20071299&amp;VAR:FREQ=Y&amp;VAR:RELITEM=RP&amp;VAR:CURRENCY=&amp;VAR:CURRSOURCE=EXSHARE&amp;V","AR:NATFREQ=ANNUAL&amp;VAR:RFIELD=FINALIZED&amp;VAR:DB_TYPE=&amp;VAR:UNITS=M&amp;window=popup&amp;width=450&amp;height=300&amp;START_MAXIMIZED=FALSE"}</definedName>
    <definedName name="_153__FDSAUDITLINK__" localSheetId="22" hidden="1">{"fdsup://IBCentral/FAT Viewer?action=UPDATE&amp;creator=factset&amp;DOC_NAME=fat:reuters_annual_source_window.fat&amp;display_string=Audit&amp;DYN_ARGS=TRUE&amp;VAR:ID1=78463510&amp;VAR:RCODE=EBIT&amp;VAR:SDATE=20071299&amp;VAR:FREQ=Y&amp;VAR:RELITEM=RP&amp;VAR:CURRENCY=&amp;VAR:CURRSOURCE=EXSHARE&amp;V","AR:NATFREQ=ANNUAL&amp;VAR:RFIELD=FINALIZED&amp;VAR:DB_TYPE=&amp;VAR:UNITS=M&amp;window=popup&amp;width=450&amp;height=300&amp;START_MAXIMIZED=FALSE"}</definedName>
    <definedName name="_153__FDSAUDITLINK__" localSheetId="20" hidden="1">{"fdsup://IBCentral/FAT Viewer?action=UPDATE&amp;creator=factset&amp;DOC_NAME=fat:reuters_annual_source_window.fat&amp;display_string=Audit&amp;DYN_ARGS=TRUE&amp;VAR:ID1=78463510&amp;VAR:RCODE=EBIT&amp;VAR:SDATE=20071299&amp;VAR:FREQ=Y&amp;VAR:RELITEM=RP&amp;VAR:CURRENCY=&amp;VAR:CURRSOURCE=EXSHARE&amp;V","AR:NATFREQ=ANNUAL&amp;VAR:RFIELD=FINALIZED&amp;VAR:DB_TYPE=&amp;VAR:UNITS=M&amp;window=popup&amp;width=450&amp;height=300&amp;START_MAXIMIZED=FALSE"}</definedName>
    <definedName name="_153__FDSAUDITLINK__" localSheetId="21" hidden="1">{"fdsup://IBCentral/FAT Viewer?action=UPDATE&amp;creator=factset&amp;DOC_NAME=fat:reuters_annual_source_window.fat&amp;display_string=Audit&amp;DYN_ARGS=TRUE&amp;VAR:ID1=78463510&amp;VAR:RCODE=EBIT&amp;VAR:SDATE=20071299&amp;VAR:FREQ=Y&amp;VAR:RELITEM=RP&amp;VAR:CURRENCY=&amp;VAR:CURRSOURCE=EXSHARE&amp;V","AR:NATFREQ=ANNUAL&amp;VAR:RFIELD=FINALIZED&amp;VAR:DB_TYPE=&amp;VAR:UNITS=M&amp;window=popup&amp;width=450&amp;height=300&amp;START_MAXIMIZED=FALSE"}</definedName>
    <definedName name="_153__FDSAUDITLINK__" localSheetId="23" hidden="1">{"fdsup://IBCentral/FAT Viewer?action=UPDATE&amp;creator=factset&amp;DOC_NAME=fat:reuters_annual_source_window.fat&amp;display_string=Audit&amp;DYN_ARGS=TRUE&amp;VAR:ID1=78463510&amp;VAR:RCODE=EBIT&amp;VAR:SDATE=20071299&amp;VAR:FREQ=Y&amp;VAR:RELITEM=RP&amp;VAR:CURRENCY=&amp;VAR:CURRSOURCE=EXSHARE&amp;V","AR:NATFREQ=ANNUAL&amp;VAR:RFIELD=FINALIZED&amp;VAR:DB_TYPE=&amp;VAR:UNITS=M&amp;window=popup&amp;width=450&amp;height=300&amp;START_MAXIMIZED=FALSE"}</definedName>
    <definedName name="_153__FDSAUDITLINK__" localSheetId="1" hidden="1">{"fdsup://IBCentral/FAT Viewer?action=UPDATE&amp;creator=factset&amp;DOC_NAME=fat:reuters_annual_source_window.fat&amp;display_string=Audit&amp;DYN_ARGS=TRUE&amp;VAR:ID1=78463510&amp;VAR:RCODE=EBIT&amp;VAR:SDATE=20071299&amp;VAR:FREQ=Y&amp;VAR:RELITEM=RP&amp;VAR:CURRENCY=&amp;VAR:CURRSOURCE=EXSHARE&amp;V","AR:NATFREQ=ANNUAL&amp;VAR:RFIELD=FINALIZED&amp;VAR:DB_TYPE=&amp;VAR:UNITS=M&amp;window=popup&amp;width=450&amp;height=300&amp;START_MAXIMIZED=FALSE"}</definedName>
    <definedName name="_153__FDSAUDITLINK__" localSheetId="28" hidden="1">{"fdsup://IBCentral/FAT Viewer?action=UPDATE&amp;creator=factset&amp;DOC_NAME=fat:reuters_annual_source_window.fat&amp;display_string=Audit&amp;DYN_ARGS=TRUE&amp;VAR:ID1=78463510&amp;VAR:RCODE=EBIT&amp;VAR:SDATE=20071299&amp;VAR:FREQ=Y&amp;VAR:RELITEM=RP&amp;VAR:CURRENCY=&amp;VAR:CURRSOURCE=EXSHARE&amp;V","AR:NATFREQ=ANNUAL&amp;VAR:RFIELD=FINALIZED&amp;VAR:DB_TYPE=&amp;VAR:UNITS=M&amp;window=popup&amp;width=450&amp;height=300&amp;START_MAXIMIZED=FALSE"}</definedName>
    <definedName name="_153__FDSAUDITLINK__" localSheetId="26" hidden="1">{"fdsup://IBCentral/FAT Viewer?action=UPDATE&amp;creator=factset&amp;DOC_NAME=fat:reuters_annual_source_window.fat&amp;display_string=Audit&amp;DYN_ARGS=TRUE&amp;VAR:ID1=78463510&amp;VAR:RCODE=EBIT&amp;VAR:SDATE=20071299&amp;VAR:FREQ=Y&amp;VAR:RELITEM=RP&amp;VAR:CURRENCY=&amp;VAR:CURRSOURCE=EXSHARE&amp;V","AR:NATFREQ=ANNUAL&amp;VAR:RFIELD=FINALIZED&amp;VAR:DB_TYPE=&amp;VAR:UNITS=M&amp;window=popup&amp;width=450&amp;height=300&amp;START_MAXIMIZED=FALSE"}</definedName>
    <definedName name="_153__FDSAUDITLINK__" localSheetId="27" hidden="1">{"fdsup://IBCentral/FAT Viewer?action=UPDATE&amp;creator=factset&amp;DOC_NAME=fat:reuters_annual_source_window.fat&amp;display_string=Audit&amp;DYN_ARGS=TRUE&amp;VAR:ID1=78463510&amp;VAR:RCODE=EBIT&amp;VAR:SDATE=20071299&amp;VAR:FREQ=Y&amp;VAR:RELITEM=RP&amp;VAR:CURRENCY=&amp;VAR:CURRSOURCE=EXSHARE&amp;V","AR:NATFREQ=ANNUAL&amp;VAR:RFIELD=FINALIZED&amp;VAR:DB_TYPE=&amp;VAR:UNITS=M&amp;window=popup&amp;width=450&amp;height=300&amp;START_MAXIMIZED=FALSE"}</definedName>
    <definedName name="_153__FDSAUDITLINK__" hidden="1">{"fdsup://IBCentral/FAT Viewer?action=UPDATE&amp;creator=factset&amp;DOC_NAME=fat:reuters_annual_source_window.fat&amp;display_string=Audit&amp;DYN_ARGS=TRUE&amp;VAR:ID1=78463510&amp;VAR:RCODE=EBIT&amp;VAR:SDATE=20071299&amp;VAR:FREQ=Y&amp;VAR:RELITEM=RP&amp;VAR:CURRENCY=&amp;VAR:CURRSOURCE=EXSHARE&amp;V","AR:NATFREQ=ANNUAL&amp;VAR:RFIELD=FINALIZED&amp;VAR:DB_TYPE=&amp;VAR:UNITS=M&amp;window=popup&amp;width=450&amp;height=300&amp;START_MAXIMIZED=FALSE"}</definedName>
    <definedName name="_154__FDSAUDITLINK__" localSheetId="17" hidden="1">{"fdsup://IBCentral/FAT Viewer?action=UPDATE&amp;creator=factset&amp;DOC_NAME=fat:reuters_annual_source_window.fat&amp;display_string=Audit&amp;DYN_ARGS=TRUE&amp;VAR:ID1=572797&amp;VAR:RCODE=EBIT&amp;VAR:SDATE=20070999&amp;VAR:FREQ=Y&amp;VAR:RELITEM=RP&amp;VAR:CURRENCY=&amp;VAR:CURRSOURCE=EXSHARE&amp;VAR",":NATFREQ=ANNUAL&amp;VAR:RFIELD=FINALIZED&amp;VAR:DB_TYPE=&amp;VAR:UNITS=M&amp;window=popup&amp;width=450&amp;height=300&amp;START_MAXIMIZED=FALSE"}</definedName>
    <definedName name="_154__FDSAUDITLINK__" localSheetId="15" hidden="1">{"fdsup://IBCentral/FAT Viewer?action=UPDATE&amp;creator=factset&amp;DOC_NAME=fat:reuters_annual_source_window.fat&amp;display_string=Audit&amp;DYN_ARGS=TRUE&amp;VAR:ID1=572797&amp;VAR:RCODE=EBIT&amp;VAR:SDATE=20070999&amp;VAR:FREQ=Y&amp;VAR:RELITEM=RP&amp;VAR:CURRENCY=&amp;VAR:CURRSOURCE=EXSHARE&amp;VAR",":NATFREQ=ANNUAL&amp;VAR:RFIELD=FINALIZED&amp;VAR:DB_TYPE=&amp;VAR:UNITS=M&amp;window=popup&amp;width=450&amp;height=300&amp;START_MAXIMIZED=FALSE"}</definedName>
    <definedName name="_154__FDSAUDITLINK__" localSheetId="12" hidden="1">{"fdsup://IBCentral/FAT Viewer?action=UPDATE&amp;creator=factset&amp;DOC_NAME=fat:reuters_annual_source_window.fat&amp;display_string=Audit&amp;DYN_ARGS=TRUE&amp;VAR:ID1=572797&amp;VAR:RCODE=EBIT&amp;VAR:SDATE=20070999&amp;VAR:FREQ=Y&amp;VAR:RELITEM=RP&amp;VAR:CURRENCY=&amp;VAR:CURRSOURCE=EXSHARE&amp;VAR",":NATFREQ=ANNUAL&amp;VAR:RFIELD=FINALIZED&amp;VAR:DB_TYPE=&amp;VAR:UNITS=M&amp;window=popup&amp;width=450&amp;height=300&amp;START_MAXIMIZED=FALSE"}</definedName>
    <definedName name="_154__FDSAUDITLINK__" localSheetId="22" hidden="1">{"fdsup://IBCentral/FAT Viewer?action=UPDATE&amp;creator=factset&amp;DOC_NAME=fat:reuters_annual_source_window.fat&amp;display_string=Audit&amp;DYN_ARGS=TRUE&amp;VAR:ID1=572797&amp;VAR:RCODE=EBIT&amp;VAR:SDATE=20070999&amp;VAR:FREQ=Y&amp;VAR:RELITEM=RP&amp;VAR:CURRENCY=&amp;VAR:CURRSOURCE=EXSHARE&amp;VAR",":NATFREQ=ANNUAL&amp;VAR:RFIELD=FINALIZED&amp;VAR:DB_TYPE=&amp;VAR:UNITS=M&amp;window=popup&amp;width=450&amp;height=300&amp;START_MAXIMIZED=FALSE"}</definedName>
    <definedName name="_154__FDSAUDITLINK__" localSheetId="20" hidden="1">{"fdsup://IBCentral/FAT Viewer?action=UPDATE&amp;creator=factset&amp;DOC_NAME=fat:reuters_annual_source_window.fat&amp;display_string=Audit&amp;DYN_ARGS=TRUE&amp;VAR:ID1=572797&amp;VAR:RCODE=EBIT&amp;VAR:SDATE=20070999&amp;VAR:FREQ=Y&amp;VAR:RELITEM=RP&amp;VAR:CURRENCY=&amp;VAR:CURRSOURCE=EXSHARE&amp;VAR",":NATFREQ=ANNUAL&amp;VAR:RFIELD=FINALIZED&amp;VAR:DB_TYPE=&amp;VAR:UNITS=M&amp;window=popup&amp;width=450&amp;height=300&amp;START_MAXIMIZED=FALSE"}</definedName>
    <definedName name="_154__FDSAUDITLINK__" localSheetId="21" hidden="1">{"fdsup://IBCentral/FAT Viewer?action=UPDATE&amp;creator=factset&amp;DOC_NAME=fat:reuters_annual_source_window.fat&amp;display_string=Audit&amp;DYN_ARGS=TRUE&amp;VAR:ID1=572797&amp;VAR:RCODE=EBIT&amp;VAR:SDATE=20070999&amp;VAR:FREQ=Y&amp;VAR:RELITEM=RP&amp;VAR:CURRENCY=&amp;VAR:CURRSOURCE=EXSHARE&amp;VAR",":NATFREQ=ANNUAL&amp;VAR:RFIELD=FINALIZED&amp;VAR:DB_TYPE=&amp;VAR:UNITS=M&amp;window=popup&amp;width=450&amp;height=300&amp;START_MAXIMIZED=FALSE"}</definedName>
    <definedName name="_154__FDSAUDITLINK__" localSheetId="23" hidden="1">{"fdsup://IBCentral/FAT Viewer?action=UPDATE&amp;creator=factset&amp;DOC_NAME=fat:reuters_annual_source_window.fat&amp;display_string=Audit&amp;DYN_ARGS=TRUE&amp;VAR:ID1=572797&amp;VAR:RCODE=EBIT&amp;VAR:SDATE=20070999&amp;VAR:FREQ=Y&amp;VAR:RELITEM=RP&amp;VAR:CURRENCY=&amp;VAR:CURRSOURCE=EXSHARE&amp;VAR",":NATFREQ=ANNUAL&amp;VAR:RFIELD=FINALIZED&amp;VAR:DB_TYPE=&amp;VAR:UNITS=M&amp;window=popup&amp;width=450&amp;height=300&amp;START_MAXIMIZED=FALSE"}</definedName>
    <definedName name="_154__FDSAUDITLINK__" localSheetId="1" hidden="1">{"fdsup://IBCentral/FAT Viewer?action=UPDATE&amp;creator=factset&amp;DOC_NAME=fat:reuters_annual_source_window.fat&amp;display_string=Audit&amp;DYN_ARGS=TRUE&amp;VAR:ID1=572797&amp;VAR:RCODE=EBIT&amp;VAR:SDATE=20070999&amp;VAR:FREQ=Y&amp;VAR:RELITEM=RP&amp;VAR:CURRENCY=&amp;VAR:CURRSOURCE=EXSHARE&amp;VAR",":NATFREQ=ANNUAL&amp;VAR:RFIELD=FINALIZED&amp;VAR:DB_TYPE=&amp;VAR:UNITS=M&amp;window=popup&amp;width=450&amp;height=300&amp;START_MAXIMIZED=FALSE"}</definedName>
    <definedName name="_154__FDSAUDITLINK__" localSheetId="28" hidden="1">{"fdsup://IBCentral/FAT Viewer?action=UPDATE&amp;creator=factset&amp;DOC_NAME=fat:reuters_annual_source_window.fat&amp;display_string=Audit&amp;DYN_ARGS=TRUE&amp;VAR:ID1=572797&amp;VAR:RCODE=EBIT&amp;VAR:SDATE=20070999&amp;VAR:FREQ=Y&amp;VAR:RELITEM=RP&amp;VAR:CURRENCY=&amp;VAR:CURRSOURCE=EXSHARE&amp;VAR",":NATFREQ=ANNUAL&amp;VAR:RFIELD=FINALIZED&amp;VAR:DB_TYPE=&amp;VAR:UNITS=M&amp;window=popup&amp;width=450&amp;height=300&amp;START_MAXIMIZED=FALSE"}</definedName>
    <definedName name="_154__FDSAUDITLINK__" localSheetId="26" hidden="1">{"fdsup://IBCentral/FAT Viewer?action=UPDATE&amp;creator=factset&amp;DOC_NAME=fat:reuters_annual_source_window.fat&amp;display_string=Audit&amp;DYN_ARGS=TRUE&amp;VAR:ID1=572797&amp;VAR:RCODE=EBIT&amp;VAR:SDATE=20070999&amp;VAR:FREQ=Y&amp;VAR:RELITEM=RP&amp;VAR:CURRENCY=&amp;VAR:CURRSOURCE=EXSHARE&amp;VAR",":NATFREQ=ANNUAL&amp;VAR:RFIELD=FINALIZED&amp;VAR:DB_TYPE=&amp;VAR:UNITS=M&amp;window=popup&amp;width=450&amp;height=300&amp;START_MAXIMIZED=FALSE"}</definedName>
    <definedName name="_154__FDSAUDITLINK__" localSheetId="27" hidden="1">{"fdsup://IBCentral/FAT Viewer?action=UPDATE&amp;creator=factset&amp;DOC_NAME=fat:reuters_annual_source_window.fat&amp;display_string=Audit&amp;DYN_ARGS=TRUE&amp;VAR:ID1=572797&amp;VAR:RCODE=EBIT&amp;VAR:SDATE=20070999&amp;VAR:FREQ=Y&amp;VAR:RELITEM=RP&amp;VAR:CURRENCY=&amp;VAR:CURRSOURCE=EXSHARE&amp;VAR",":NATFREQ=ANNUAL&amp;VAR:RFIELD=FINALIZED&amp;VAR:DB_TYPE=&amp;VAR:UNITS=M&amp;window=popup&amp;width=450&amp;height=300&amp;START_MAXIMIZED=FALSE"}</definedName>
    <definedName name="_154__FDSAUDITLINK__" hidden="1">{"fdsup://IBCentral/FAT Viewer?action=UPDATE&amp;creator=factset&amp;DOC_NAME=fat:reuters_annual_source_window.fat&amp;display_string=Audit&amp;DYN_ARGS=TRUE&amp;VAR:ID1=572797&amp;VAR:RCODE=EBIT&amp;VAR:SDATE=20070999&amp;VAR:FREQ=Y&amp;VAR:RELITEM=RP&amp;VAR:CURRENCY=&amp;VAR:CURRSOURCE=EXSHARE&amp;VAR",":NATFREQ=ANNUAL&amp;VAR:RFIELD=FINALIZED&amp;VAR:DB_TYPE=&amp;VAR:UNITS=M&amp;window=popup&amp;width=450&amp;height=300&amp;START_MAXIMIZED=FALSE"}</definedName>
    <definedName name="_155__FDSAUDITLINK__" localSheetId="17" hidden="1">{"fdsup://IBCentral/FAT Viewer?action=UPDATE&amp;creator=factset&amp;DOC_NAME=fat:reuters_annual_source_window.fat&amp;display_string=Audit&amp;DYN_ARGS=TRUE&amp;VAR:ID1=62985Q10&amp;VAR:RCODE=EBIT&amp;VAR:SDATE=20071299&amp;VAR:FREQ=Y&amp;VAR:RELITEM=RP&amp;VAR:CURRENCY=&amp;VAR:CURRSOURCE=EXSHARE&amp;V","AR:NATFREQ=ANNUAL&amp;VAR:RFIELD=FINALIZED&amp;VAR:DB_TYPE=&amp;VAR:UNITS=M&amp;window=popup&amp;width=450&amp;height=300&amp;START_MAXIMIZED=FALSE"}</definedName>
    <definedName name="_155__FDSAUDITLINK__" localSheetId="15" hidden="1">{"fdsup://IBCentral/FAT Viewer?action=UPDATE&amp;creator=factset&amp;DOC_NAME=fat:reuters_annual_source_window.fat&amp;display_string=Audit&amp;DYN_ARGS=TRUE&amp;VAR:ID1=62985Q10&amp;VAR:RCODE=EBIT&amp;VAR:SDATE=20071299&amp;VAR:FREQ=Y&amp;VAR:RELITEM=RP&amp;VAR:CURRENCY=&amp;VAR:CURRSOURCE=EXSHARE&amp;V","AR:NATFREQ=ANNUAL&amp;VAR:RFIELD=FINALIZED&amp;VAR:DB_TYPE=&amp;VAR:UNITS=M&amp;window=popup&amp;width=450&amp;height=300&amp;START_MAXIMIZED=FALSE"}</definedName>
    <definedName name="_155__FDSAUDITLINK__" localSheetId="12" hidden="1">{"fdsup://IBCentral/FAT Viewer?action=UPDATE&amp;creator=factset&amp;DOC_NAME=fat:reuters_annual_source_window.fat&amp;display_string=Audit&amp;DYN_ARGS=TRUE&amp;VAR:ID1=62985Q10&amp;VAR:RCODE=EBIT&amp;VAR:SDATE=20071299&amp;VAR:FREQ=Y&amp;VAR:RELITEM=RP&amp;VAR:CURRENCY=&amp;VAR:CURRSOURCE=EXSHARE&amp;V","AR:NATFREQ=ANNUAL&amp;VAR:RFIELD=FINALIZED&amp;VAR:DB_TYPE=&amp;VAR:UNITS=M&amp;window=popup&amp;width=450&amp;height=300&amp;START_MAXIMIZED=FALSE"}</definedName>
    <definedName name="_155__FDSAUDITLINK__" localSheetId="22" hidden="1">{"fdsup://IBCentral/FAT Viewer?action=UPDATE&amp;creator=factset&amp;DOC_NAME=fat:reuters_annual_source_window.fat&amp;display_string=Audit&amp;DYN_ARGS=TRUE&amp;VAR:ID1=62985Q10&amp;VAR:RCODE=EBIT&amp;VAR:SDATE=20071299&amp;VAR:FREQ=Y&amp;VAR:RELITEM=RP&amp;VAR:CURRENCY=&amp;VAR:CURRSOURCE=EXSHARE&amp;V","AR:NATFREQ=ANNUAL&amp;VAR:RFIELD=FINALIZED&amp;VAR:DB_TYPE=&amp;VAR:UNITS=M&amp;window=popup&amp;width=450&amp;height=300&amp;START_MAXIMIZED=FALSE"}</definedName>
    <definedName name="_155__FDSAUDITLINK__" localSheetId="20" hidden="1">{"fdsup://IBCentral/FAT Viewer?action=UPDATE&amp;creator=factset&amp;DOC_NAME=fat:reuters_annual_source_window.fat&amp;display_string=Audit&amp;DYN_ARGS=TRUE&amp;VAR:ID1=62985Q10&amp;VAR:RCODE=EBIT&amp;VAR:SDATE=20071299&amp;VAR:FREQ=Y&amp;VAR:RELITEM=RP&amp;VAR:CURRENCY=&amp;VAR:CURRSOURCE=EXSHARE&amp;V","AR:NATFREQ=ANNUAL&amp;VAR:RFIELD=FINALIZED&amp;VAR:DB_TYPE=&amp;VAR:UNITS=M&amp;window=popup&amp;width=450&amp;height=300&amp;START_MAXIMIZED=FALSE"}</definedName>
    <definedName name="_155__FDSAUDITLINK__" localSheetId="21" hidden="1">{"fdsup://IBCentral/FAT Viewer?action=UPDATE&amp;creator=factset&amp;DOC_NAME=fat:reuters_annual_source_window.fat&amp;display_string=Audit&amp;DYN_ARGS=TRUE&amp;VAR:ID1=62985Q10&amp;VAR:RCODE=EBIT&amp;VAR:SDATE=20071299&amp;VAR:FREQ=Y&amp;VAR:RELITEM=RP&amp;VAR:CURRENCY=&amp;VAR:CURRSOURCE=EXSHARE&amp;V","AR:NATFREQ=ANNUAL&amp;VAR:RFIELD=FINALIZED&amp;VAR:DB_TYPE=&amp;VAR:UNITS=M&amp;window=popup&amp;width=450&amp;height=300&amp;START_MAXIMIZED=FALSE"}</definedName>
    <definedName name="_155__FDSAUDITLINK__" localSheetId="23" hidden="1">{"fdsup://IBCentral/FAT Viewer?action=UPDATE&amp;creator=factset&amp;DOC_NAME=fat:reuters_annual_source_window.fat&amp;display_string=Audit&amp;DYN_ARGS=TRUE&amp;VAR:ID1=62985Q10&amp;VAR:RCODE=EBIT&amp;VAR:SDATE=20071299&amp;VAR:FREQ=Y&amp;VAR:RELITEM=RP&amp;VAR:CURRENCY=&amp;VAR:CURRSOURCE=EXSHARE&amp;V","AR:NATFREQ=ANNUAL&amp;VAR:RFIELD=FINALIZED&amp;VAR:DB_TYPE=&amp;VAR:UNITS=M&amp;window=popup&amp;width=450&amp;height=300&amp;START_MAXIMIZED=FALSE"}</definedName>
    <definedName name="_155__FDSAUDITLINK__" localSheetId="1" hidden="1">{"fdsup://IBCentral/FAT Viewer?action=UPDATE&amp;creator=factset&amp;DOC_NAME=fat:reuters_annual_source_window.fat&amp;display_string=Audit&amp;DYN_ARGS=TRUE&amp;VAR:ID1=62985Q10&amp;VAR:RCODE=EBIT&amp;VAR:SDATE=20071299&amp;VAR:FREQ=Y&amp;VAR:RELITEM=RP&amp;VAR:CURRENCY=&amp;VAR:CURRSOURCE=EXSHARE&amp;V","AR:NATFREQ=ANNUAL&amp;VAR:RFIELD=FINALIZED&amp;VAR:DB_TYPE=&amp;VAR:UNITS=M&amp;window=popup&amp;width=450&amp;height=300&amp;START_MAXIMIZED=FALSE"}</definedName>
    <definedName name="_155__FDSAUDITLINK__" localSheetId="28" hidden="1">{"fdsup://IBCentral/FAT Viewer?action=UPDATE&amp;creator=factset&amp;DOC_NAME=fat:reuters_annual_source_window.fat&amp;display_string=Audit&amp;DYN_ARGS=TRUE&amp;VAR:ID1=62985Q10&amp;VAR:RCODE=EBIT&amp;VAR:SDATE=20071299&amp;VAR:FREQ=Y&amp;VAR:RELITEM=RP&amp;VAR:CURRENCY=&amp;VAR:CURRSOURCE=EXSHARE&amp;V","AR:NATFREQ=ANNUAL&amp;VAR:RFIELD=FINALIZED&amp;VAR:DB_TYPE=&amp;VAR:UNITS=M&amp;window=popup&amp;width=450&amp;height=300&amp;START_MAXIMIZED=FALSE"}</definedName>
    <definedName name="_155__FDSAUDITLINK__" localSheetId="26" hidden="1">{"fdsup://IBCentral/FAT Viewer?action=UPDATE&amp;creator=factset&amp;DOC_NAME=fat:reuters_annual_source_window.fat&amp;display_string=Audit&amp;DYN_ARGS=TRUE&amp;VAR:ID1=62985Q10&amp;VAR:RCODE=EBIT&amp;VAR:SDATE=20071299&amp;VAR:FREQ=Y&amp;VAR:RELITEM=RP&amp;VAR:CURRENCY=&amp;VAR:CURRSOURCE=EXSHARE&amp;V","AR:NATFREQ=ANNUAL&amp;VAR:RFIELD=FINALIZED&amp;VAR:DB_TYPE=&amp;VAR:UNITS=M&amp;window=popup&amp;width=450&amp;height=300&amp;START_MAXIMIZED=FALSE"}</definedName>
    <definedName name="_155__FDSAUDITLINK__" localSheetId="27" hidden="1">{"fdsup://IBCentral/FAT Viewer?action=UPDATE&amp;creator=factset&amp;DOC_NAME=fat:reuters_annual_source_window.fat&amp;display_string=Audit&amp;DYN_ARGS=TRUE&amp;VAR:ID1=62985Q10&amp;VAR:RCODE=EBIT&amp;VAR:SDATE=20071299&amp;VAR:FREQ=Y&amp;VAR:RELITEM=RP&amp;VAR:CURRENCY=&amp;VAR:CURRSOURCE=EXSHARE&amp;V","AR:NATFREQ=ANNUAL&amp;VAR:RFIELD=FINALIZED&amp;VAR:DB_TYPE=&amp;VAR:UNITS=M&amp;window=popup&amp;width=450&amp;height=300&amp;START_MAXIMIZED=FALSE"}</definedName>
    <definedName name="_155__FDSAUDITLINK__" hidden="1">{"fdsup://IBCentral/FAT Viewer?action=UPDATE&amp;creator=factset&amp;DOC_NAME=fat:reuters_annual_source_window.fat&amp;display_string=Audit&amp;DYN_ARGS=TRUE&amp;VAR:ID1=62985Q10&amp;VAR:RCODE=EBIT&amp;VAR:SDATE=20071299&amp;VAR:FREQ=Y&amp;VAR:RELITEM=RP&amp;VAR:CURRENCY=&amp;VAR:CURRSOURCE=EXSHARE&amp;V","AR:NATFREQ=ANNUAL&amp;VAR:RFIELD=FINALIZED&amp;VAR:DB_TYPE=&amp;VAR:UNITS=M&amp;window=popup&amp;width=450&amp;height=300&amp;START_MAXIMIZED=FALSE"}</definedName>
    <definedName name="_156__FDSAUDITLINK__" localSheetId="17"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56__FDSAUDITLINK__" localSheetId="15"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56__FDSAUDITLINK__" localSheetId="12"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56__FDSAUDITLINK__" localSheetId="22"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56__FDSAUDITLINK__" localSheetId="20"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56__FDSAUDITLINK__" localSheetId="21"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56__FDSAUDITLINK__" localSheetId="23"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56__FDSAUDITLINK__" localSheetId="1"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56__FDSAUDITLINK__" localSheetId="28"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56__FDSAUDITLINK__" localSheetId="26"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56__FDSAUDITLINK__" localSheetId="27"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56__FDSAUDITLINK__"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57__FDSAUDITLINK__" localSheetId="17" hidden="1">{"fdsup://IBCentral/FAT Viewer?action=UPDATE&amp;creator=factset&amp;DOC_NAME=fat:reuters_annual_source_window.fat&amp;display_string=Audit&amp;DYN_ARGS=TRUE&amp;VAR:ID1=210972&amp;VAR:RCODE=EBIT&amp;VAR:SDATE=20080199&amp;VAR:FREQ=Y&amp;VAR:RELITEM=RP&amp;VAR:CURRENCY=&amp;VAR:CURRSOURCE=EXSHARE&amp;VAR",":NATFREQ=ANNUAL&amp;VAR:RFIELD=FINALIZED&amp;VAR:DB_TYPE=&amp;VAR:UNITS=M&amp;window=popup&amp;width=450&amp;height=300&amp;START_MAXIMIZED=FALSE"}</definedName>
    <definedName name="_157__FDSAUDITLINK__" localSheetId="15" hidden="1">{"fdsup://IBCentral/FAT Viewer?action=UPDATE&amp;creator=factset&amp;DOC_NAME=fat:reuters_annual_source_window.fat&amp;display_string=Audit&amp;DYN_ARGS=TRUE&amp;VAR:ID1=210972&amp;VAR:RCODE=EBIT&amp;VAR:SDATE=20080199&amp;VAR:FREQ=Y&amp;VAR:RELITEM=RP&amp;VAR:CURRENCY=&amp;VAR:CURRSOURCE=EXSHARE&amp;VAR",":NATFREQ=ANNUAL&amp;VAR:RFIELD=FINALIZED&amp;VAR:DB_TYPE=&amp;VAR:UNITS=M&amp;window=popup&amp;width=450&amp;height=300&amp;START_MAXIMIZED=FALSE"}</definedName>
    <definedName name="_157__FDSAUDITLINK__" localSheetId="12" hidden="1">{"fdsup://IBCentral/FAT Viewer?action=UPDATE&amp;creator=factset&amp;DOC_NAME=fat:reuters_annual_source_window.fat&amp;display_string=Audit&amp;DYN_ARGS=TRUE&amp;VAR:ID1=210972&amp;VAR:RCODE=EBIT&amp;VAR:SDATE=20080199&amp;VAR:FREQ=Y&amp;VAR:RELITEM=RP&amp;VAR:CURRENCY=&amp;VAR:CURRSOURCE=EXSHARE&amp;VAR",":NATFREQ=ANNUAL&amp;VAR:RFIELD=FINALIZED&amp;VAR:DB_TYPE=&amp;VAR:UNITS=M&amp;window=popup&amp;width=450&amp;height=300&amp;START_MAXIMIZED=FALSE"}</definedName>
    <definedName name="_157__FDSAUDITLINK__" localSheetId="22" hidden="1">{"fdsup://IBCentral/FAT Viewer?action=UPDATE&amp;creator=factset&amp;DOC_NAME=fat:reuters_annual_source_window.fat&amp;display_string=Audit&amp;DYN_ARGS=TRUE&amp;VAR:ID1=210972&amp;VAR:RCODE=EBIT&amp;VAR:SDATE=20080199&amp;VAR:FREQ=Y&amp;VAR:RELITEM=RP&amp;VAR:CURRENCY=&amp;VAR:CURRSOURCE=EXSHARE&amp;VAR",":NATFREQ=ANNUAL&amp;VAR:RFIELD=FINALIZED&amp;VAR:DB_TYPE=&amp;VAR:UNITS=M&amp;window=popup&amp;width=450&amp;height=300&amp;START_MAXIMIZED=FALSE"}</definedName>
    <definedName name="_157__FDSAUDITLINK__" localSheetId="20" hidden="1">{"fdsup://IBCentral/FAT Viewer?action=UPDATE&amp;creator=factset&amp;DOC_NAME=fat:reuters_annual_source_window.fat&amp;display_string=Audit&amp;DYN_ARGS=TRUE&amp;VAR:ID1=210972&amp;VAR:RCODE=EBIT&amp;VAR:SDATE=20080199&amp;VAR:FREQ=Y&amp;VAR:RELITEM=RP&amp;VAR:CURRENCY=&amp;VAR:CURRSOURCE=EXSHARE&amp;VAR",":NATFREQ=ANNUAL&amp;VAR:RFIELD=FINALIZED&amp;VAR:DB_TYPE=&amp;VAR:UNITS=M&amp;window=popup&amp;width=450&amp;height=300&amp;START_MAXIMIZED=FALSE"}</definedName>
    <definedName name="_157__FDSAUDITLINK__" localSheetId="21" hidden="1">{"fdsup://IBCentral/FAT Viewer?action=UPDATE&amp;creator=factset&amp;DOC_NAME=fat:reuters_annual_source_window.fat&amp;display_string=Audit&amp;DYN_ARGS=TRUE&amp;VAR:ID1=210972&amp;VAR:RCODE=EBIT&amp;VAR:SDATE=20080199&amp;VAR:FREQ=Y&amp;VAR:RELITEM=RP&amp;VAR:CURRENCY=&amp;VAR:CURRSOURCE=EXSHARE&amp;VAR",":NATFREQ=ANNUAL&amp;VAR:RFIELD=FINALIZED&amp;VAR:DB_TYPE=&amp;VAR:UNITS=M&amp;window=popup&amp;width=450&amp;height=300&amp;START_MAXIMIZED=FALSE"}</definedName>
    <definedName name="_157__FDSAUDITLINK__" localSheetId="23" hidden="1">{"fdsup://IBCentral/FAT Viewer?action=UPDATE&amp;creator=factset&amp;DOC_NAME=fat:reuters_annual_source_window.fat&amp;display_string=Audit&amp;DYN_ARGS=TRUE&amp;VAR:ID1=210972&amp;VAR:RCODE=EBIT&amp;VAR:SDATE=20080199&amp;VAR:FREQ=Y&amp;VAR:RELITEM=RP&amp;VAR:CURRENCY=&amp;VAR:CURRSOURCE=EXSHARE&amp;VAR",":NATFREQ=ANNUAL&amp;VAR:RFIELD=FINALIZED&amp;VAR:DB_TYPE=&amp;VAR:UNITS=M&amp;window=popup&amp;width=450&amp;height=300&amp;START_MAXIMIZED=FALSE"}</definedName>
    <definedName name="_157__FDSAUDITLINK__" localSheetId="1" hidden="1">{"fdsup://IBCentral/FAT Viewer?action=UPDATE&amp;creator=factset&amp;DOC_NAME=fat:reuters_annual_source_window.fat&amp;display_string=Audit&amp;DYN_ARGS=TRUE&amp;VAR:ID1=210972&amp;VAR:RCODE=EBIT&amp;VAR:SDATE=20080199&amp;VAR:FREQ=Y&amp;VAR:RELITEM=RP&amp;VAR:CURRENCY=&amp;VAR:CURRSOURCE=EXSHARE&amp;VAR",":NATFREQ=ANNUAL&amp;VAR:RFIELD=FINALIZED&amp;VAR:DB_TYPE=&amp;VAR:UNITS=M&amp;window=popup&amp;width=450&amp;height=300&amp;START_MAXIMIZED=FALSE"}</definedName>
    <definedName name="_157__FDSAUDITLINK__" localSheetId="28" hidden="1">{"fdsup://IBCentral/FAT Viewer?action=UPDATE&amp;creator=factset&amp;DOC_NAME=fat:reuters_annual_source_window.fat&amp;display_string=Audit&amp;DYN_ARGS=TRUE&amp;VAR:ID1=210972&amp;VAR:RCODE=EBIT&amp;VAR:SDATE=20080199&amp;VAR:FREQ=Y&amp;VAR:RELITEM=RP&amp;VAR:CURRENCY=&amp;VAR:CURRSOURCE=EXSHARE&amp;VAR",":NATFREQ=ANNUAL&amp;VAR:RFIELD=FINALIZED&amp;VAR:DB_TYPE=&amp;VAR:UNITS=M&amp;window=popup&amp;width=450&amp;height=300&amp;START_MAXIMIZED=FALSE"}</definedName>
    <definedName name="_157__FDSAUDITLINK__" localSheetId="26" hidden="1">{"fdsup://IBCentral/FAT Viewer?action=UPDATE&amp;creator=factset&amp;DOC_NAME=fat:reuters_annual_source_window.fat&amp;display_string=Audit&amp;DYN_ARGS=TRUE&amp;VAR:ID1=210972&amp;VAR:RCODE=EBIT&amp;VAR:SDATE=20080199&amp;VAR:FREQ=Y&amp;VAR:RELITEM=RP&amp;VAR:CURRENCY=&amp;VAR:CURRSOURCE=EXSHARE&amp;VAR",":NATFREQ=ANNUAL&amp;VAR:RFIELD=FINALIZED&amp;VAR:DB_TYPE=&amp;VAR:UNITS=M&amp;window=popup&amp;width=450&amp;height=300&amp;START_MAXIMIZED=FALSE"}</definedName>
    <definedName name="_157__FDSAUDITLINK__" localSheetId="27" hidden="1">{"fdsup://IBCentral/FAT Viewer?action=UPDATE&amp;creator=factset&amp;DOC_NAME=fat:reuters_annual_source_window.fat&amp;display_string=Audit&amp;DYN_ARGS=TRUE&amp;VAR:ID1=210972&amp;VAR:RCODE=EBIT&amp;VAR:SDATE=20080199&amp;VAR:FREQ=Y&amp;VAR:RELITEM=RP&amp;VAR:CURRENCY=&amp;VAR:CURRSOURCE=EXSHARE&amp;VAR",":NATFREQ=ANNUAL&amp;VAR:RFIELD=FINALIZED&amp;VAR:DB_TYPE=&amp;VAR:UNITS=M&amp;window=popup&amp;width=450&amp;height=300&amp;START_MAXIMIZED=FALSE"}</definedName>
    <definedName name="_157__FDSAUDITLINK__" hidden="1">{"fdsup://IBCentral/FAT Viewer?action=UPDATE&amp;creator=factset&amp;DOC_NAME=fat:reuters_annual_source_window.fat&amp;display_string=Audit&amp;DYN_ARGS=TRUE&amp;VAR:ID1=210972&amp;VAR:RCODE=EBIT&amp;VAR:SDATE=20080199&amp;VAR:FREQ=Y&amp;VAR:RELITEM=RP&amp;VAR:CURRENCY=&amp;VAR:CURRSOURCE=EXSHARE&amp;VAR",":NATFREQ=ANNUAL&amp;VAR:RFIELD=FINALIZED&amp;VAR:DB_TYPE=&amp;VAR:UNITS=M&amp;window=popup&amp;width=450&amp;height=300&amp;START_MAXIMIZED=FALSE"}</definedName>
    <definedName name="_158__FDSAUDITLINK__" localSheetId="17" hidden="1">{"fdsup://IBCentral/FAT Viewer?action=UPDATE&amp;creator=factset&amp;DOC_NAME=fat:reuters_annual_source_window.fat&amp;display_string=Audit&amp;DYN_ARGS=TRUE&amp;VAR:ID1=G9508910&amp;VAR:RCODE=EBIT&amp;VAR:SDATE=20071299&amp;VAR:FREQ=Y&amp;VAR:RELITEM=RP&amp;VAR:CURRENCY=&amp;VAR:CURRSOURCE=EXSHARE&amp;V","AR:NATFREQ=ANNUAL&amp;VAR:RFIELD=FINALIZED&amp;VAR:DB_TYPE=&amp;VAR:UNITS=M&amp;window=popup&amp;width=450&amp;height=300&amp;START_MAXIMIZED=FALSE"}</definedName>
    <definedName name="_158__FDSAUDITLINK__" localSheetId="15" hidden="1">{"fdsup://IBCentral/FAT Viewer?action=UPDATE&amp;creator=factset&amp;DOC_NAME=fat:reuters_annual_source_window.fat&amp;display_string=Audit&amp;DYN_ARGS=TRUE&amp;VAR:ID1=G9508910&amp;VAR:RCODE=EBIT&amp;VAR:SDATE=20071299&amp;VAR:FREQ=Y&amp;VAR:RELITEM=RP&amp;VAR:CURRENCY=&amp;VAR:CURRSOURCE=EXSHARE&amp;V","AR:NATFREQ=ANNUAL&amp;VAR:RFIELD=FINALIZED&amp;VAR:DB_TYPE=&amp;VAR:UNITS=M&amp;window=popup&amp;width=450&amp;height=300&amp;START_MAXIMIZED=FALSE"}</definedName>
    <definedName name="_158__FDSAUDITLINK__" localSheetId="12" hidden="1">{"fdsup://IBCentral/FAT Viewer?action=UPDATE&amp;creator=factset&amp;DOC_NAME=fat:reuters_annual_source_window.fat&amp;display_string=Audit&amp;DYN_ARGS=TRUE&amp;VAR:ID1=G9508910&amp;VAR:RCODE=EBIT&amp;VAR:SDATE=20071299&amp;VAR:FREQ=Y&amp;VAR:RELITEM=RP&amp;VAR:CURRENCY=&amp;VAR:CURRSOURCE=EXSHARE&amp;V","AR:NATFREQ=ANNUAL&amp;VAR:RFIELD=FINALIZED&amp;VAR:DB_TYPE=&amp;VAR:UNITS=M&amp;window=popup&amp;width=450&amp;height=300&amp;START_MAXIMIZED=FALSE"}</definedName>
    <definedName name="_158__FDSAUDITLINK__" localSheetId="22" hidden="1">{"fdsup://IBCentral/FAT Viewer?action=UPDATE&amp;creator=factset&amp;DOC_NAME=fat:reuters_annual_source_window.fat&amp;display_string=Audit&amp;DYN_ARGS=TRUE&amp;VAR:ID1=G9508910&amp;VAR:RCODE=EBIT&amp;VAR:SDATE=20071299&amp;VAR:FREQ=Y&amp;VAR:RELITEM=RP&amp;VAR:CURRENCY=&amp;VAR:CURRSOURCE=EXSHARE&amp;V","AR:NATFREQ=ANNUAL&amp;VAR:RFIELD=FINALIZED&amp;VAR:DB_TYPE=&amp;VAR:UNITS=M&amp;window=popup&amp;width=450&amp;height=300&amp;START_MAXIMIZED=FALSE"}</definedName>
    <definedName name="_158__FDSAUDITLINK__" localSheetId="20" hidden="1">{"fdsup://IBCentral/FAT Viewer?action=UPDATE&amp;creator=factset&amp;DOC_NAME=fat:reuters_annual_source_window.fat&amp;display_string=Audit&amp;DYN_ARGS=TRUE&amp;VAR:ID1=G9508910&amp;VAR:RCODE=EBIT&amp;VAR:SDATE=20071299&amp;VAR:FREQ=Y&amp;VAR:RELITEM=RP&amp;VAR:CURRENCY=&amp;VAR:CURRSOURCE=EXSHARE&amp;V","AR:NATFREQ=ANNUAL&amp;VAR:RFIELD=FINALIZED&amp;VAR:DB_TYPE=&amp;VAR:UNITS=M&amp;window=popup&amp;width=450&amp;height=300&amp;START_MAXIMIZED=FALSE"}</definedName>
    <definedName name="_158__FDSAUDITLINK__" localSheetId="21" hidden="1">{"fdsup://IBCentral/FAT Viewer?action=UPDATE&amp;creator=factset&amp;DOC_NAME=fat:reuters_annual_source_window.fat&amp;display_string=Audit&amp;DYN_ARGS=TRUE&amp;VAR:ID1=G9508910&amp;VAR:RCODE=EBIT&amp;VAR:SDATE=20071299&amp;VAR:FREQ=Y&amp;VAR:RELITEM=RP&amp;VAR:CURRENCY=&amp;VAR:CURRSOURCE=EXSHARE&amp;V","AR:NATFREQ=ANNUAL&amp;VAR:RFIELD=FINALIZED&amp;VAR:DB_TYPE=&amp;VAR:UNITS=M&amp;window=popup&amp;width=450&amp;height=300&amp;START_MAXIMIZED=FALSE"}</definedName>
    <definedName name="_158__FDSAUDITLINK__" localSheetId="23" hidden="1">{"fdsup://IBCentral/FAT Viewer?action=UPDATE&amp;creator=factset&amp;DOC_NAME=fat:reuters_annual_source_window.fat&amp;display_string=Audit&amp;DYN_ARGS=TRUE&amp;VAR:ID1=G9508910&amp;VAR:RCODE=EBIT&amp;VAR:SDATE=20071299&amp;VAR:FREQ=Y&amp;VAR:RELITEM=RP&amp;VAR:CURRENCY=&amp;VAR:CURRSOURCE=EXSHARE&amp;V","AR:NATFREQ=ANNUAL&amp;VAR:RFIELD=FINALIZED&amp;VAR:DB_TYPE=&amp;VAR:UNITS=M&amp;window=popup&amp;width=450&amp;height=300&amp;START_MAXIMIZED=FALSE"}</definedName>
    <definedName name="_158__FDSAUDITLINK__" localSheetId="1" hidden="1">{"fdsup://IBCentral/FAT Viewer?action=UPDATE&amp;creator=factset&amp;DOC_NAME=fat:reuters_annual_source_window.fat&amp;display_string=Audit&amp;DYN_ARGS=TRUE&amp;VAR:ID1=G9508910&amp;VAR:RCODE=EBIT&amp;VAR:SDATE=20071299&amp;VAR:FREQ=Y&amp;VAR:RELITEM=RP&amp;VAR:CURRENCY=&amp;VAR:CURRSOURCE=EXSHARE&amp;V","AR:NATFREQ=ANNUAL&amp;VAR:RFIELD=FINALIZED&amp;VAR:DB_TYPE=&amp;VAR:UNITS=M&amp;window=popup&amp;width=450&amp;height=300&amp;START_MAXIMIZED=FALSE"}</definedName>
    <definedName name="_158__FDSAUDITLINK__" localSheetId="28" hidden="1">{"fdsup://IBCentral/FAT Viewer?action=UPDATE&amp;creator=factset&amp;DOC_NAME=fat:reuters_annual_source_window.fat&amp;display_string=Audit&amp;DYN_ARGS=TRUE&amp;VAR:ID1=G9508910&amp;VAR:RCODE=EBIT&amp;VAR:SDATE=20071299&amp;VAR:FREQ=Y&amp;VAR:RELITEM=RP&amp;VAR:CURRENCY=&amp;VAR:CURRSOURCE=EXSHARE&amp;V","AR:NATFREQ=ANNUAL&amp;VAR:RFIELD=FINALIZED&amp;VAR:DB_TYPE=&amp;VAR:UNITS=M&amp;window=popup&amp;width=450&amp;height=300&amp;START_MAXIMIZED=FALSE"}</definedName>
    <definedName name="_158__FDSAUDITLINK__" localSheetId="26" hidden="1">{"fdsup://IBCentral/FAT Viewer?action=UPDATE&amp;creator=factset&amp;DOC_NAME=fat:reuters_annual_source_window.fat&amp;display_string=Audit&amp;DYN_ARGS=TRUE&amp;VAR:ID1=G9508910&amp;VAR:RCODE=EBIT&amp;VAR:SDATE=20071299&amp;VAR:FREQ=Y&amp;VAR:RELITEM=RP&amp;VAR:CURRENCY=&amp;VAR:CURRSOURCE=EXSHARE&amp;V","AR:NATFREQ=ANNUAL&amp;VAR:RFIELD=FINALIZED&amp;VAR:DB_TYPE=&amp;VAR:UNITS=M&amp;window=popup&amp;width=450&amp;height=300&amp;START_MAXIMIZED=FALSE"}</definedName>
    <definedName name="_158__FDSAUDITLINK__" localSheetId="27" hidden="1">{"fdsup://IBCentral/FAT Viewer?action=UPDATE&amp;creator=factset&amp;DOC_NAME=fat:reuters_annual_source_window.fat&amp;display_string=Audit&amp;DYN_ARGS=TRUE&amp;VAR:ID1=G9508910&amp;VAR:RCODE=EBIT&amp;VAR:SDATE=20071299&amp;VAR:FREQ=Y&amp;VAR:RELITEM=RP&amp;VAR:CURRENCY=&amp;VAR:CURRSOURCE=EXSHARE&amp;V","AR:NATFREQ=ANNUAL&amp;VAR:RFIELD=FINALIZED&amp;VAR:DB_TYPE=&amp;VAR:UNITS=M&amp;window=popup&amp;width=450&amp;height=300&amp;START_MAXIMIZED=FALSE"}</definedName>
    <definedName name="_158__FDSAUDITLINK__" hidden="1">{"fdsup://IBCentral/FAT Viewer?action=UPDATE&amp;creator=factset&amp;DOC_NAME=fat:reuters_annual_source_window.fat&amp;display_string=Audit&amp;DYN_ARGS=TRUE&amp;VAR:ID1=G9508910&amp;VAR:RCODE=EBIT&amp;VAR:SDATE=20071299&amp;VAR:FREQ=Y&amp;VAR:RELITEM=RP&amp;VAR:CURRENCY=&amp;VAR:CURRSOURCE=EXSHARE&amp;V","AR:NATFREQ=ANNUAL&amp;VAR:RFIELD=FINALIZED&amp;VAR:DB_TYPE=&amp;VAR:UNITS=M&amp;window=popup&amp;width=450&amp;height=300&amp;START_MAXIMIZED=FALSE"}</definedName>
    <definedName name="_159__FDSAUDITLINK__" localSheetId="17" hidden="1">{"fdsup://IBCentral/FAT Viewer?action=UPDATE&amp;creator=factset&amp;DOC_NAME=fat:reuters_annual_source_window.fat&amp;display_string=Audit&amp;DYN_ARGS=TRUE&amp;VAR:ID1=63707110&amp;VAR:RCODE=EBIT&amp;VAR:SDATE=20071299&amp;VAR:FREQ=Y&amp;VAR:RELITEM=RP&amp;VAR:CURRENCY=&amp;VAR:CURRSOURCE=EXSHARE&amp;V","AR:NATFREQ=ANNUAL&amp;VAR:RFIELD=FINALIZED&amp;VAR:DB_TYPE=&amp;VAR:UNITS=M&amp;window=popup&amp;width=450&amp;height=300&amp;START_MAXIMIZED=FALSE"}</definedName>
    <definedName name="_159__FDSAUDITLINK__" localSheetId="15" hidden="1">{"fdsup://IBCentral/FAT Viewer?action=UPDATE&amp;creator=factset&amp;DOC_NAME=fat:reuters_annual_source_window.fat&amp;display_string=Audit&amp;DYN_ARGS=TRUE&amp;VAR:ID1=63707110&amp;VAR:RCODE=EBIT&amp;VAR:SDATE=20071299&amp;VAR:FREQ=Y&amp;VAR:RELITEM=RP&amp;VAR:CURRENCY=&amp;VAR:CURRSOURCE=EXSHARE&amp;V","AR:NATFREQ=ANNUAL&amp;VAR:RFIELD=FINALIZED&amp;VAR:DB_TYPE=&amp;VAR:UNITS=M&amp;window=popup&amp;width=450&amp;height=300&amp;START_MAXIMIZED=FALSE"}</definedName>
    <definedName name="_159__FDSAUDITLINK__" localSheetId="12" hidden="1">{"fdsup://IBCentral/FAT Viewer?action=UPDATE&amp;creator=factset&amp;DOC_NAME=fat:reuters_annual_source_window.fat&amp;display_string=Audit&amp;DYN_ARGS=TRUE&amp;VAR:ID1=63707110&amp;VAR:RCODE=EBIT&amp;VAR:SDATE=20071299&amp;VAR:FREQ=Y&amp;VAR:RELITEM=RP&amp;VAR:CURRENCY=&amp;VAR:CURRSOURCE=EXSHARE&amp;V","AR:NATFREQ=ANNUAL&amp;VAR:RFIELD=FINALIZED&amp;VAR:DB_TYPE=&amp;VAR:UNITS=M&amp;window=popup&amp;width=450&amp;height=300&amp;START_MAXIMIZED=FALSE"}</definedName>
    <definedName name="_159__FDSAUDITLINK__" localSheetId="22" hidden="1">{"fdsup://IBCentral/FAT Viewer?action=UPDATE&amp;creator=factset&amp;DOC_NAME=fat:reuters_annual_source_window.fat&amp;display_string=Audit&amp;DYN_ARGS=TRUE&amp;VAR:ID1=63707110&amp;VAR:RCODE=EBIT&amp;VAR:SDATE=20071299&amp;VAR:FREQ=Y&amp;VAR:RELITEM=RP&amp;VAR:CURRENCY=&amp;VAR:CURRSOURCE=EXSHARE&amp;V","AR:NATFREQ=ANNUAL&amp;VAR:RFIELD=FINALIZED&amp;VAR:DB_TYPE=&amp;VAR:UNITS=M&amp;window=popup&amp;width=450&amp;height=300&amp;START_MAXIMIZED=FALSE"}</definedName>
    <definedName name="_159__FDSAUDITLINK__" localSheetId="20" hidden="1">{"fdsup://IBCentral/FAT Viewer?action=UPDATE&amp;creator=factset&amp;DOC_NAME=fat:reuters_annual_source_window.fat&amp;display_string=Audit&amp;DYN_ARGS=TRUE&amp;VAR:ID1=63707110&amp;VAR:RCODE=EBIT&amp;VAR:SDATE=20071299&amp;VAR:FREQ=Y&amp;VAR:RELITEM=RP&amp;VAR:CURRENCY=&amp;VAR:CURRSOURCE=EXSHARE&amp;V","AR:NATFREQ=ANNUAL&amp;VAR:RFIELD=FINALIZED&amp;VAR:DB_TYPE=&amp;VAR:UNITS=M&amp;window=popup&amp;width=450&amp;height=300&amp;START_MAXIMIZED=FALSE"}</definedName>
    <definedName name="_159__FDSAUDITLINK__" localSheetId="21" hidden="1">{"fdsup://IBCentral/FAT Viewer?action=UPDATE&amp;creator=factset&amp;DOC_NAME=fat:reuters_annual_source_window.fat&amp;display_string=Audit&amp;DYN_ARGS=TRUE&amp;VAR:ID1=63707110&amp;VAR:RCODE=EBIT&amp;VAR:SDATE=20071299&amp;VAR:FREQ=Y&amp;VAR:RELITEM=RP&amp;VAR:CURRENCY=&amp;VAR:CURRSOURCE=EXSHARE&amp;V","AR:NATFREQ=ANNUAL&amp;VAR:RFIELD=FINALIZED&amp;VAR:DB_TYPE=&amp;VAR:UNITS=M&amp;window=popup&amp;width=450&amp;height=300&amp;START_MAXIMIZED=FALSE"}</definedName>
    <definedName name="_159__FDSAUDITLINK__" localSheetId="23" hidden="1">{"fdsup://IBCentral/FAT Viewer?action=UPDATE&amp;creator=factset&amp;DOC_NAME=fat:reuters_annual_source_window.fat&amp;display_string=Audit&amp;DYN_ARGS=TRUE&amp;VAR:ID1=63707110&amp;VAR:RCODE=EBIT&amp;VAR:SDATE=20071299&amp;VAR:FREQ=Y&amp;VAR:RELITEM=RP&amp;VAR:CURRENCY=&amp;VAR:CURRSOURCE=EXSHARE&amp;V","AR:NATFREQ=ANNUAL&amp;VAR:RFIELD=FINALIZED&amp;VAR:DB_TYPE=&amp;VAR:UNITS=M&amp;window=popup&amp;width=450&amp;height=300&amp;START_MAXIMIZED=FALSE"}</definedName>
    <definedName name="_159__FDSAUDITLINK__" localSheetId="1" hidden="1">{"fdsup://IBCentral/FAT Viewer?action=UPDATE&amp;creator=factset&amp;DOC_NAME=fat:reuters_annual_source_window.fat&amp;display_string=Audit&amp;DYN_ARGS=TRUE&amp;VAR:ID1=63707110&amp;VAR:RCODE=EBIT&amp;VAR:SDATE=20071299&amp;VAR:FREQ=Y&amp;VAR:RELITEM=RP&amp;VAR:CURRENCY=&amp;VAR:CURRSOURCE=EXSHARE&amp;V","AR:NATFREQ=ANNUAL&amp;VAR:RFIELD=FINALIZED&amp;VAR:DB_TYPE=&amp;VAR:UNITS=M&amp;window=popup&amp;width=450&amp;height=300&amp;START_MAXIMIZED=FALSE"}</definedName>
    <definedName name="_159__FDSAUDITLINK__" localSheetId="28" hidden="1">{"fdsup://IBCentral/FAT Viewer?action=UPDATE&amp;creator=factset&amp;DOC_NAME=fat:reuters_annual_source_window.fat&amp;display_string=Audit&amp;DYN_ARGS=TRUE&amp;VAR:ID1=63707110&amp;VAR:RCODE=EBIT&amp;VAR:SDATE=20071299&amp;VAR:FREQ=Y&amp;VAR:RELITEM=RP&amp;VAR:CURRENCY=&amp;VAR:CURRSOURCE=EXSHARE&amp;V","AR:NATFREQ=ANNUAL&amp;VAR:RFIELD=FINALIZED&amp;VAR:DB_TYPE=&amp;VAR:UNITS=M&amp;window=popup&amp;width=450&amp;height=300&amp;START_MAXIMIZED=FALSE"}</definedName>
    <definedName name="_159__FDSAUDITLINK__" localSheetId="26" hidden="1">{"fdsup://IBCentral/FAT Viewer?action=UPDATE&amp;creator=factset&amp;DOC_NAME=fat:reuters_annual_source_window.fat&amp;display_string=Audit&amp;DYN_ARGS=TRUE&amp;VAR:ID1=63707110&amp;VAR:RCODE=EBIT&amp;VAR:SDATE=20071299&amp;VAR:FREQ=Y&amp;VAR:RELITEM=RP&amp;VAR:CURRENCY=&amp;VAR:CURRSOURCE=EXSHARE&amp;V","AR:NATFREQ=ANNUAL&amp;VAR:RFIELD=FINALIZED&amp;VAR:DB_TYPE=&amp;VAR:UNITS=M&amp;window=popup&amp;width=450&amp;height=300&amp;START_MAXIMIZED=FALSE"}</definedName>
    <definedName name="_159__FDSAUDITLINK__" localSheetId="27" hidden="1">{"fdsup://IBCentral/FAT Viewer?action=UPDATE&amp;creator=factset&amp;DOC_NAME=fat:reuters_annual_source_window.fat&amp;display_string=Audit&amp;DYN_ARGS=TRUE&amp;VAR:ID1=63707110&amp;VAR:RCODE=EBIT&amp;VAR:SDATE=20071299&amp;VAR:FREQ=Y&amp;VAR:RELITEM=RP&amp;VAR:CURRENCY=&amp;VAR:CURRSOURCE=EXSHARE&amp;V","AR:NATFREQ=ANNUAL&amp;VAR:RFIELD=FINALIZED&amp;VAR:DB_TYPE=&amp;VAR:UNITS=M&amp;window=popup&amp;width=450&amp;height=300&amp;START_MAXIMIZED=FALSE"}</definedName>
    <definedName name="_159__FDSAUDITLINK__" hidden="1">{"fdsup://IBCentral/FAT Viewer?action=UPDATE&amp;creator=factset&amp;DOC_NAME=fat:reuters_annual_source_window.fat&amp;display_string=Audit&amp;DYN_ARGS=TRUE&amp;VAR:ID1=63707110&amp;VAR:RCODE=EBIT&amp;VAR:SDATE=20071299&amp;VAR:FREQ=Y&amp;VAR:RELITEM=RP&amp;VAR:CURRENCY=&amp;VAR:CURRSOURCE=EXSHARE&amp;V","AR:NATFREQ=ANNUAL&amp;VAR:RFIELD=FINALIZED&amp;VAR:DB_TYPE=&amp;VAR:UNITS=M&amp;window=popup&amp;width=450&amp;height=300&amp;START_MAXIMIZED=FALSE"}</definedName>
    <definedName name="_16__123Graph_CADV_PCE" hidden="1">[5]ADVOL!$H$170:$H$202</definedName>
    <definedName name="_16__123Graph_XCHART_2" localSheetId="15" hidden="1">'[6]Edge 10797 Drilling Inventory'!#REF!</definedName>
    <definedName name="_16__123Graph_XCHART_2" localSheetId="12" hidden="1">'[6]Edge 10797 Drilling Inventory'!#REF!</definedName>
    <definedName name="_16__123Graph_XCHART_2" localSheetId="20" hidden="1">'[6]Edge 10797 Drilling Inventory'!#REF!</definedName>
    <definedName name="_16__123Graph_XCHART_2" localSheetId="21" hidden="1">'[6]Edge 10797 Drilling Inventory'!#REF!</definedName>
    <definedName name="_16__123Graph_XCHART_2" localSheetId="23" hidden="1">'[6]Edge 10797 Drilling Inventory'!#REF!</definedName>
    <definedName name="_16__123Graph_XCHART_2" localSheetId="26" hidden="1">'[6]Edge 10797 Drilling Inventory'!#REF!</definedName>
    <definedName name="_16__123Graph_XCHART_2" localSheetId="27" hidden="1">'[6]Edge 10797 Drilling Inventory'!#REF!</definedName>
    <definedName name="_16__123Graph_XCHART_2" hidden="1">'[6]Edge 10797 Drilling Inventory'!#REF!</definedName>
    <definedName name="_16__FDSAUDITLINK__" localSheetId="17" hidden="1">{"fdsup://IBCentral/FAT Viewer?action=UPDATE&amp;creator=factset&amp;DOC_NAME=fat:reuters_annual_source_window.fat&amp;display_string=Audit&amp;DYN_ARGS=TRUE&amp;VAR:ID1=87264S10&amp;VAR:RCODE=EBITDA&amp;VAR:SDATE=20071299&amp;VAR:FREQ=Y&amp;VAR:RELITEM=RP&amp;VAR:CURRENCY=&amp;VAR:CURRSOURCE=EXSHARE","&amp;VAR:NATFREQ=ANNUAL&amp;VAR:RFIELD=FINALIZED&amp;VAR:DB_TYPE=&amp;VAR:UNITS=M&amp;window=popup&amp;width=450&amp;height=300&amp;START_MAXIMIZED=FALSE"}</definedName>
    <definedName name="_16__FDSAUDITLINK__" localSheetId="15" hidden="1">{"fdsup://IBCentral/FAT Viewer?action=UPDATE&amp;creator=factset&amp;DOC_NAME=fat:reuters_annual_source_window.fat&amp;display_string=Audit&amp;DYN_ARGS=TRUE&amp;VAR:ID1=87264S10&amp;VAR:RCODE=EBITDA&amp;VAR:SDATE=20071299&amp;VAR:FREQ=Y&amp;VAR:RELITEM=RP&amp;VAR:CURRENCY=&amp;VAR:CURRSOURCE=EXSHARE","&amp;VAR:NATFREQ=ANNUAL&amp;VAR:RFIELD=FINALIZED&amp;VAR:DB_TYPE=&amp;VAR:UNITS=M&amp;window=popup&amp;width=450&amp;height=300&amp;START_MAXIMIZED=FALSE"}</definedName>
    <definedName name="_16__FDSAUDITLINK__" localSheetId="12" hidden="1">{"fdsup://IBCentral/FAT Viewer?action=UPDATE&amp;creator=factset&amp;DOC_NAME=fat:reuters_annual_source_window.fat&amp;display_string=Audit&amp;DYN_ARGS=TRUE&amp;VAR:ID1=87264S10&amp;VAR:RCODE=EBITDA&amp;VAR:SDATE=20071299&amp;VAR:FREQ=Y&amp;VAR:RELITEM=RP&amp;VAR:CURRENCY=&amp;VAR:CURRSOURCE=EXSHARE","&amp;VAR:NATFREQ=ANNUAL&amp;VAR:RFIELD=FINALIZED&amp;VAR:DB_TYPE=&amp;VAR:UNITS=M&amp;window=popup&amp;width=450&amp;height=300&amp;START_MAXIMIZED=FALSE"}</definedName>
    <definedName name="_16__FDSAUDITLINK__" localSheetId="22" hidden="1">{"fdsup://IBCentral/FAT Viewer?action=UPDATE&amp;creator=factset&amp;DOC_NAME=fat:reuters_annual_source_window.fat&amp;display_string=Audit&amp;DYN_ARGS=TRUE&amp;VAR:ID1=87264S10&amp;VAR:RCODE=EBITDA&amp;VAR:SDATE=20071299&amp;VAR:FREQ=Y&amp;VAR:RELITEM=RP&amp;VAR:CURRENCY=&amp;VAR:CURRSOURCE=EXSHARE","&amp;VAR:NATFREQ=ANNUAL&amp;VAR:RFIELD=FINALIZED&amp;VAR:DB_TYPE=&amp;VAR:UNITS=M&amp;window=popup&amp;width=450&amp;height=300&amp;START_MAXIMIZED=FALSE"}</definedName>
    <definedName name="_16__FDSAUDITLINK__" localSheetId="20" hidden="1">{"fdsup://IBCentral/FAT Viewer?action=UPDATE&amp;creator=factset&amp;DOC_NAME=fat:reuters_annual_source_window.fat&amp;display_string=Audit&amp;DYN_ARGS=TRUE&amp;VAR:ID1=87264S10&amp;VAR:RCODE=EBITDA&amp;VAR:SDATE=20071299&amp;VAR:FREQ=Y&amp;VAR:RELITEM=RP&amp;VAR:CURRENCY=&amp;VAR:CURRSOURCE=EXSHARE","&amp;VAR:NATFREQ=ANNUAL&amp;VAR:RFIELD=FINALIZED&amp;VAR:DB_TYPE=&amp;VAR:UNITS=M&amp;window=popup&amp;width=450&amp;height=300&amp;START_MAXIMIZED=FALSE"}</definedName>
    <definedName name="_16__FDSAUDITLINK__" localSheetId="21" hidden="1">{"fdsup://IBCentral/FAT Viewer?action=UPDATE&amp;creator=factset&amp;DOC_NAME=fat:reuters_annual_source_window.fat&amp;display_string=Audit&amp;DYN_ARGS=TRUE&amp;VAR:ID1=87264S10&amp;VAR:RCODE=EBITDA&amp;VAR:SDATE=20071299&amp;VAR:FREQ=Y&amp;VAR:RELITEM=RP&amp;VAR:CURRENCY=&amp;VAR:CURRSOURCE=EXSHARE","&amp;VAR:NATFREQ=ANNUAL&amp;VAR:RFIELD=FINALIZED&amp;VAR:DB_TYPE=&amp;VAR:UNITS=M&amp;window=popup&amp;width=450&amp;height=300&amp;START_MAXIMIZED=FALSE"}</definedName>
    <definedName name="_16__FDSAUDITLINK__" localSheetId="23" hidden="1">{"fdsup://IBCentral/FAT Viewer?action=UPDATE&amp;creator=factset&amp;DOC_NAME=fat:reuters_annual_source_window.fat&amp;display_string=Audit&amp;DYN_ARGS=TRUE&amp;VAR:ID1=87264S10&amp;VAR:RCODE=EBITDA&amp;VAR:SDATE=20071299&amp;VAR:FREQ=Y&amp;VAR:RELITEM=RP&amp;VAR:CURRENCY=&amp;VAR:CURRSOURCE=EXSHARE","&amp;VAR:NATFREQ=ANNUAL&amp;VAR:RFIELD=FINALIZED&amp;VAR:DB_TYPE=&amp;VAR:UNITS=M&amp;window=popup&amp;width=450&amp;height=300&amp;START_MAXIMIZED=FALSE"}</definedName>
    <definedName name="_16__FDSAUDITLINK__" localSheetId="1" hidden="1">{"fdsup://IBCentral/FAT Viewer?action=UPDATE&amp;creator=factset&amp;DOC_NAME=fat:reuters_annual_source_window.fat&amp;display_string=Audit&amp;DYN_ARGS=TRUE&amp;VAR:ID1=87264S10&amp;VAR:RCODE=EBITDA&amp;VAR:SDATE=20071299&amp;VAR:FREQ=Y&amp;VAR:RELITEM=RP&amp;VAR:CURRENCY=&amp;VAR:CURRSOURCE=EXSHARE","&amp;VAR:NATFREQ=ANNUAL&amp;VAR:RFIELD=FINALIZED&amp;VAR:DB_TYPE=&amp;VAR:UNITS=M&amp;window=popup&amp;width=450&amp;height=300&amp;START_MAXIMIZED=FALSE"}</definedName>
    <definedName name="_16__FDSAUDITLINK__" localSheetId="28" hidden="1">{"fdsup://IBCentral/FAT Viewer?action=UPDATE&amp;creator=factset&amp;DOC_NAME=fat:reuters_annual_source_window.fat&amp;display_string=Audit&amp;DYN_ARGS=TRUE&amp;VAR:ID1=87264S10&amp;VAR:RCODE=EBITDA&amp;VAR:SDATE=20071299&amp;VAR:FREQ=Y&amp;VAR:RELITEM=RP&amp;VAR:CURRENCY=&amp;VAR:CURRSOURCE=EXSHARE","&amp;VAR:NATFREQ=ANNUAL&amp;VAR:RFIELD=FINALIZED&amp;VAR:DB_TYPE=&amp;VAR:UNITS=M&amp;window=popup&amp;width=450&amp;height=300&amp;START_MAXIMIZED=FALSE"}</definedName>
    <definedName name="_16__FDSAUDITLINK__" localSheetId="26" hidden="1">{"fdsup://IBCentral/FAT Viewer?action=UPDATE&amp;creator=factset&amp;DOC_NAME=fat:reuters_annual_source_window.fat&amp;display_string=Audit&amp;DYN_ARGS=TRUE&amp;VAR:ID1=87264S10&amp;VAR:RCODE=EBITDA&amp;VAR:SDATE=20071299&amp;VAR:FREQ=Y&amp;VAR:RELITEM=RP&amp;VAR:CURRENCY=&amp;VAR:CURRSOURCE=EXSHARE","&amp;VAR:NATFREQ=ANNUAL&amp;VAR:RFIELD=FINALIZED&amp;VAR:DB_TYPE=&amp;VAR:UNITS=M&amp;window=popup&amp;width=450&amp;height=300&amp;START_MAXIMIZED=FALSE"}</definedName>
    <definedName name="_16__FDSAUDITLINK__" localSheetId="27" hidden="1">{"fdsup://IBCentral/FAT Viewer?action=UPDATE&amp;creator=factset&amp;DOC_NAME=fat:reuters_annual_source_window.fat&amp;display_string=Audit&amp;DYN_ARGS=TRUE&amp;VAR:ID1=87264S10&amp;VAR:RCODE=EBITDA&amp;VAR:SDATE=20071299&amp;VAR:FREQ=Y&amp;VAR:RELITEM=RP&amp;VAR:CURRENCY=&amp;VAR:CURRSOURCE=EXSHARE","&amp;VAR:NATFREQ=ANNUAL&amp;VAR:RFIELD=FINALIZED&amp;VAR:DB_TYPE=&amp;VAR:UNITS=M&amp;window=popup&amp;width=450&amp;height=300&amp;START_MAXIMIZED=FALSE"}</definedName>
    <definedName name="_16__FDSAUDITLINK__" hidden="1">{"fdsup://IBCentral/FAT Viewer?action=UPDATE&amp;creator=factset&amp;DOC_NAME=fat:reuters_annual_source_window.fat&amp;display_string=Audit&amp;DYN_ARGS=TRUE&amp;VAR:ID1=87264S10&amp;VAR:RCODE=EBITDA&amp;VAR:SDATE=20071299&amp;VAR:FREQ=Y&amp;VAR:RELITEM=RP&amp;VAR:CURRENCY=&amp;VAR:CURRSOURCE=EXSHARE","&amp;VAR:NATFREQ=ANNUAL&amp;VAR:RFIELD=FINALIZED&amp;VAR:DB_TYPE=&amp;VAR:UNITS=M&amp;window=popup&amp;width=450&amp;height=300&amp;START_MAXIMIZED=FALSE"}</definedName>
    <definedName name="_160__FDSAUDITLINK__" localSheetId="17" hidden="1">{"fdsup://IBCentral/FAT Viewer?action=UPDATE&amp;creator=factset&amp;DOC_NAME=fat:reuters_annual_source_window.fat&amp;display_string=Audit&amp;DYN_ARGS=TRUE&amp;VAR:ID1=26160810&amp;VAR:RCODE=EBIT&amp;VAR:SDATE=20071299&amp;VAR:FREQ=Y&amp;VAR:RELITEM=RP&amp;VAR:CURRENCY=&amp;VAR:CURRSOURCE=EXSHARE&amp;V","AR:NATFREQ=ANNUAL&amp;VAR:RFIELD=FINALIZED&amp;VAR:DB_TYPE=&amp;VAR:UNITS=M&amp;window=popup&amp;width=450&amp;height=300&amp;START_MAXIMIZED=FALSE"}</definedName>
    <definedName name="_160__FDSAUDITLINK__" localSheetId="15" hidden="1">{"fdsup://IBCentral/FAT Viewer?action=UPDATE&amp;creator=factset&amp;DOC_NAME=fat:reuters_annual_source_window.fat&amp;display_string=Audit&amp;DYN_ARGS=TRUE&amp;VAR:ID1=26160810&amp;VAR:RCODE=EBIT&amp;VAR:SDATE=20071299&amp;VAR:FREQ=Y&amp;VAR:RELITEM=RP&amp;VAR:CURRENCY=&amp;VAR:CURRSOURCE=EXSHARE&amp;V","AR:NATFREQ=ANNUAL&amp;VAR:RFIELD=FINALIZED&amp;VAR:DB_TYPE=&amp;VAR:UNITS=M&amp;window=popup&amp;width=450&amp;height=300&amp;START_MAXIMIZED=FALSE"}</definedName>
    <definedName name="_160__FDSAUDITLINK__" localSheetId="12" hidden="1">{"fdsup://IBCentral/FAT Viewer?action=UPDATE&amp;creator=factset&amp;DOC_NAME=fat:reuters_annual_source_window.fat&amp;display_string=Audit&amp;DYN_ARGS=TRUE&amp;VAR:ID1=26160810&amp;VAR:RCODE=EBIT&amp;VAR:SDATE=20071299&amp;VAR:FREQ=Y&amp;VAR:RELITEM=RP&amp;VAR:CURRENCY=&amp;VAR:CURRSOURCE=EXSHARE&amp;V","AR:NATFREQ=ANNUAL&amp;VAR:RFIELD=FINALIZED&amp;VAR:DB_TYPE=&amp;VAR:UNITS=M&amp;window=popup&amp;width=450&amp;height=300&amp;START_MAXIMIZED=FALSE"}</definedName>
    <definedName name="_160__FDSAUDITLINK__" localSheetId="22" hidden="1">{"fdsup://IBCentral/FAT Viewer?action=UPDATE&amp;creator=factset&amp;DOC_NAME=fat:reuters_annual_source_window.fat&amp;display_string=Audit&amp;DYN_ARGS=TRUE&amp;VAR:ID1=26160810&amp;VAR:RCODE=EBIT&amp;VAR:SDATE=20071299&amp;VAR:FREQ=Y&amp;VAR:RELITEM=RP&amp;VAR:CURRENCY=&amp;VAR:CURRSOURCE=EXSHARE&amp;V","AR:NATFREQ=ANNUAL&amp;VAR:RFIELD=FINALIZED&amp;VAR:DB_TYPE=&amp;VAR:UNITS=M&amp;window=popup&amp;width=450&amp;height=300&amp;START_MAXIMIZED=FALSE"}</definedName>
    <definedName name="_160__FDSAUDITLINK__" localSheetId="20" hidden="1">{"fdsup://IBCentral/FAT Viewer?action=UPDATE&amp;creator=factset&amp;DOC_NAME=fat:reuters_annual_source_window.fat&amp;display_string=Audit&amp;DYN_ARGS=TRUE&amp;VAR:ID1=26160810&amp;VAR:RCODE=EBIT&amp;VAR:SDATE=20071299&amp;VAR:FREQ=Y&amp;VAR:RELITEM=RP&amp;VAR:CURRENCY=&amp;VAR:CURRSOURCE=EXSHARE&amp;V","AR:NATFREQ=ANNUAL&amp;VAR:RFIELD=FINALIZED&amp;VAR:DB_TYPE=&amp;VAR:UNITS=M&amp;window=popup&amp;width=450&amp;height=300&amp;START_MAXIMIZED=FALSE"}</definedName>
    <definedName name="_160__FDSAUDITLINK__" localSheetId="21" hidden="1">{"fdsup://IBCentral/FAT Viewer?action=UPDATE&amp;creator=factset&amp;DOC_NAME=fat:reuters_annual_source_window.fat&amp;display_string=Audit&amp;DYN_ARGS=TRUE&amp;VAR:ID1=26160810&amp;VAR:RCODE=EBIT&amp;VAR:SDATE=20071299&amp;VAR:FREQ=Y&amp;VAR:RELITEM=RP&amp;VAR:CURRENCY=&amp;VAR:CURRSOURCE=EXSHARE&amp;V","AR:NATFREQ=ANNUAL&amp;VAR:RFIELD=FINALIZED&amp;VAR:DB_TYPE=&amp;VAR:UNITS=M&amp;window=popup&amp;width=450&amp;height=300&amp;START_MAXIMIZED=FALSE"}</definedName>
    <definedName name="_160__FDSAUDITLINK__" localSheetId="23" hidden="1">{"fdsup://IBCentral/FAT Viewer?action=UPDATE&amp;creator=factset&amp;DOC_NAME=fat:reuters_annual_source_window.fat&amp;display_string=Audit&amp;DYN_ARGS=TRUE&amp;VAR:ID1=26160810&amp;VAR:RCODE=EBIT&amp;VAR:SDATE=20071299&amp;VAR:FREQ=Y&amp;VAR:RELITEM=RP&amp;VAR:CURRENCY=&amp;VAR:CURRSOURCE=EXSHARE&amp;V","AR:NATFREQ=ANNUAL&amp;VAR:RFIELD=FINALIZED&amp;VAR:DB_TYPE=&amp;VAR:UNITS=M&amp;window=popup&amp;width=450&amp;height=300&amp;START_MAXIMIZED=FALSE"}</definedName>
    <definedName name="_160__FDSAUDITLINK__" localSheetId="1" hidden="1">{"fdsup://IBCentral/FAT Viewer?action=UPDATE&amp;creator=factset&amp;DOC_NAME=fat:reuters_annual_source_window.fat&amp;display_string=Audit&amp;DYN_ARGS=TRUE&amp;VAR:ID1=26160810&amp;VAR:RCODE=EBIT&amp;VAR:SDATE=20071299&amp;VAR:FREQ=Y&amp;VAR:RELITEM=RP&amp;VAR:CURRENCY=&amp;VAR:CURRSOURCE=EXSHARE&amp;V","AR:NATFREQ=ANNUAL&amp;VAR:RFIELD=FINALIZED&amp;VAR:DB_TYPE=&amp;VAR:UNITS=M&amp;window=popup&amp;width=450&amp;height=300&amp;START_MAXIMIZED=FALSE"}</definedName>
    <definedName name="_160__FDSAUDITLINK__" localSheetId="28" hidden="1">{"fdsup://IBCentral/FAT Viewer?action=UPDATE&amp;creator=factset&amp;DOC_NAME=fat:reuters_annual_source_window.fat&amp;display_string=Audit&amp;DYN_ARGS=TRUE&amp;VAR:ID1=26160810&amp;VAR:RCODE=EBIT&amp;VAR:SDATE=20071299&amp;VAR:FREQ=Y&amp;VAR:RELITEM=RP&amp;VAR:CURRENCY=&amp;VAR:CURRSOURCE=EXSHARE&amp;V","AR:NATFREQ=ANNUAL&amp;VAR:RFIELD=FINALIZED&amp;VAR:DB_TYPE=&amp;VAR:UNITS=M&amp;window=popup&amp;width=450&amp;height=300&amp;START_MAXIMIZED=FALSE"}</definedName>
    <definedName name="_160__FDSAUDITLINK__" localSheetId="26" hidden="1">{"fdsup://IBCentral/FAT Viewer?action=UPDATE&amp;creator=factset&amp;DOC_NAME=fat:reuters_annual_source_window.fat&amp;display_string=Audit&amp;DYN_ARGS=TRUE&amp;VAR:ID1=26160810&amp;VAR:RCODE=EBIT&amp;VAR:SDATE=20071299&amp;VAR:FREQ=Y&amp;VAR:RELITEM=RP&amp;VAR:CURRENCY=&amp;VAR:CURRSOURCE=EXSHARE&amp;V","AR:NATFREQ=ANNUAL&amp;VAR:RFIELD=FINALIZED&amp;VAR:DB_TYPE=&amp;VAR:UNITS=M&amp;window=popup&amp;width=450&amp;height=300&amp;START_MAXIMIZED=FALSE"}</definedName>
    <definedName name="_160__FDSAUDITLINK__" localSheetId="27" hidden="1">{"fdsup://IBCentral/FAT Viewer?action=UPDATE&amp;creator=factset&amp;DOC_NAME=fat:reuters_annual_source_window.fat&amp;display_string=Audit&amp;DYN_ARGS=TRUE&amp;VAR:ID1=26160810&amp;VAR:RCODE=EBIT&amp;VAR:SDATE=20071299&amp;VAR:FREQ=Y&amp;VAR:RELITEM=RP&amp;VAR:CURRENCY=&amp;VAR:CURRSOURCE=EXSHARE&amp;V","AR:NATFREQ=ANNUAL&amp;VAR:RFIELD=FINALIZED&amp;VAR:DB_TYPE=&amp;VAR:UNITS=M&amp;window=popup&amp;width=450&amp;height=300&amp;START_MAXIMIZED=FALSE"}</definedName>
    <definedName name="_160__FDSAUDITLINK__" hidden="1">{"fdsup://IBCentral/FAT Viewer?action=UPDATE&amp;creator=factset&amp;DOC_NAME=fat:reuters_annual_source_window.fat&amp;display_string=Audit&amp;DYN_ARGS=TRUE&amp;VAR:ID1=26160810&amp;VAR:RCODE=EBIT&amp;VAR:SDATE=20071299&amp;VAR:FREQ=Y&amp;VAR:RELITEM=RP&amp;VAR:CURRENCY=&amp;VAR:CURRSOURCE=EXSHARE&amp;V","AR:NATFREQ=ANNUAL&amp;VAR:RFIELD=FINALIZED&amp;VAR:DB_TYPE=&amp;VAR:UNITS=M&amp;window=popup&amp;width=450&amp;height=300&amp;START_MAXIMIZED=FALSE"}</definedName>
    <definedName name="_161__FDSAUDITLINK__" localSheetId="17" hidden="1">{"fdsup://IBCentral/FAT Viewer?action=UPDATE&amp;creator=factset&amp;DOC_NAME=fat:reuters_annual_source_window.fat&amp;display_string=Audit&amp;DYN_ARGS=TRUE&amp;VAR:ID1=13342B10&amp;VAR:RCODE=EBIT&amp;VAR:SDATE=20071299&amp;VAR:FREQ=Y&amp;VAR:RELITEM=RP&amp;VAR:CURRENCY=&amp;VAR:CURRSOURCE=EXSHARE&amp;V","AR:NATFREQ=ANNUAL&amp;VAR:RFIELD=FINALIZED&amp;VAR:DB_TYPE=&amp;VAR:UNITS=M&amp;window=popup&amp;width=450&amp;height=300&amp;START_MAXIMIZED=FALSE"}</definedName>
    <definedName name="_161__FDSAUDITLINK__" localSheetId="15" hidden="1">{"fdsup://IBCentral/FAT Viewer?action=UPDATE&amp;creator=factset&amp;DOC_NAME=fat:reuters_annual_source_window.fat&amp;display_string=Audit&amp;DYN_ARGS=TRUE&amp;VAR:ID1=13342B10&amp;VAR:RCODE=EBIT&amp;VAR:SDATE=20071299&amp;VAR:FREQ=Y&amp;VAR:RELITEM=RP&amp;VAR:CURRENCY=&amp;VAR:CURRSOURCE=EXSHARE&amp;V","AR:NATFREQ=ANNUAL&amp;VAR:RFIELD=FINALIZED&amp;VAR:DB_TYPE=&amp;VAR:UNITS=M&amp;window=popup&amp;width=450&amp;height=300&amp;START_MAXIMIZED=FALSE"}</definedName>
    <definedName name="_161__FDSAUDITLINK__" localSheetId="12" hidden="1">{"fdsup://IBCentral/FAT Viewer?action=UPDATE&amp;creator=factset&amp;DOC_NAME=fat:reuters_annual_source_window.fat&amp;display_string=Audit&amp;DYN_ARGS=TRUE&amp;VAR:ID1=13342B10&amp;VAR:RCODE=EBIT&amp;VAR:SDATE=20071299&amp;VAR:FREQ=Y&amp;VAR:RELITEM=RP&amp;VAR:CURRENCY=&amp;VAR:CURRSOURCE=EXSHARE&amp;V","AR:NATFREQ=ANNUAL&amp;VAR:RFIELD=FINALIZED&amp;VAR:DB_TYPE=&amp;VAR:UNITS=M&amp;window=popup&amp;width=450&amp;height=300&amp;START_MAXIMIZED=FALSE"}</definedName>
    <definedName name="_161__FDSAUDITLINK__" localSheetId="22" hidden="1">{"fdsup://IBCentral/FAT Viewer?action=UPDATE&amp;creator=factset&amp;DOC_NAME=fat:reuters_annual_source_window.fat&amp;display_string=Audit&amp;DYN_ARGS=TRUE&amp;VAR:ID1=13342B10&amp;VAR:RCODE=EBIT&amp;VAR:SDATE=20071299&amp;VAR:FREQ=Y&amp;VAR:RELITEM=RP&amp;VAR:CURRENCY=&amp;VAR:CURRSOURCE=EXSHARE&amp;V","AR:NATFREQ=ANNUAL&amp;VAR:RFIELD=FINALIZED&amp;VAR:DB_TYPE=&amp;VAR:UNITS=M&amp;window=popup&amp;width=450&amp;height=300&amp;START_MAXIMIZED=FALSE"}</definedName>
    <definedName name="_161__FDSAUDITLINK__" localSheetId="20" hidden="1">{"fdsup://IBCentral/FAT Viewer?action=UPDATE&amp;creator=factset&amp;DOC_NAME=fat:reuters_annual_source_window.fat&amp;display_string=Audit&amp;DYN_ARGS=TRUE&amp;VAR:ID1=13342B10&amp;VAR:RCODE=EBIT&amp;VAR:SDATE=20071299&amp;VAR:FREQ=Y&amp;VAR:RELITEM=RP&amp;VAR:CURRENCY=&amp;VAR:CURRSOURCE=EXSHARE&amp;V","AR:NATFREQ=ANNUAL&amp;VAR:RFIELD=FINALIZED&amp;VAR:DB_TYPE=&amp;VAR:UNITS=M&amp;window=popup&amp;width=450&amp;height=300&amp;START_MAXIMIZED=FALSE"}</definedName>
    <definedName name="_161__FDSAUDITLINK__" localSheetId="21" hidden="1">{"fdsup://IBCentral/FAT Viewer?action=UPDATE&amp;creator=factset&amp;DOC_NAME=fat:reuters_annual_source_window.fat&amp;display_string=Audit&amp;DYN_ARGS=TRUE&amp;VAR:ID1=13342B10&amp;VAR:RCODE=EBIT&amp;VAR:SDATE=20071299&amp;VAR:FREQ=Y&amp;VAR:RELITEM=RP&amp;VAR:CURRENCY=&amp;VAR:CURRSOURCE=EXSHARE&amp;V","AR:NATFREQ=ANNUAL&amp;VAR:RFIELD=FINALIZED&amp;VAR:DB_TYPE=&amp;VAR:UNITS=M&amp;window=popup&amp;width=450&amp;height=300&amp;START_MAXIMIZED=FALSE"}</definedName>
    <definedName name="_161__FDSAUDITLINK__" localSheetId="23" hidden="1">{"fdsup://IBCentral/FAT Viewer?action=UPDATE&amp;creator=factset&amp;DOC_NAME=fat:reuters_annual_source_window.fat&amp;display_string=Audit&amp;DYN_ARGS=TRUE&amp;VAR:ID1=13342B10&amp;VAR:RCODE=EBIT&amp;VAR:SDATE=20071299&amp;VAR:FREQ=Y&amp;VAR:RELITEM=RP&amp;VAR:CURRENCY=&amp;VAR:CURRSOURCE=EXSHARE&amp;V","AR:NATFREQ=ANNUAL&amp;VAR:RFIELD=FINALIZED&amp;VAR:DB_TYPE=&amp;VAR:UNITS=M&amp;window=popup&amp;width=450&amp;height=300&amp;START_MAXIMIZED=FALSE"}</definedName>
    <definedName name="_161__FDSAUDITLINK__" localSheetId="1" hidden="1">{"fdsup://IBCentral/FAT Viewer?action=UPDATE&amp;creator=factset&amp;DOC_NAME=fat:reuters_annual_source_window.fat&amp;display_string=Audit&amp;DYN_ARGS=TRUE&amp;VAR:ID1=13342B10&amp;VAR:RCODE=EBIT&amp;VAR:SDATE=20071299&amp;VAR:FREQ=Y&amp;VAR:RELITEM=RP&amp;VAR:CURRENCY=&amp;VAR:CURRSOURCE=EXSHARE&amp;V","AR:NATFREQ=ANNUAL&amp;VAR:RFIELD=FINALIZED&amp;VAR:DB_TYPE=&amp;VAR:UNITS=M&amp;window=popup&amp;width=450&amp;height=300&amp;START_MAXIMIZED=FALSE"}</definedName>
    <definedName name="_161__FDSAUDITLINK__" localSheetId="28" hidden="1">{"fdsup://IBCentral/FAT Viewer?action=UPDATE&amp;creator=factset&amp;DOC_NAME=fat:reuters_annual_source_window.fat&amp;display_string=Audit&amp;DYN_ARGS=TRUE&amp;VAR:ID1=13342B10&amp;VAR:RCODE=EBIT&amp;VAR:SDATE=20071299&amp;VAR:FREQ=Y&amp;VAR:RELITEM=RP&amp;VAR:CURRENCY=&amp;VAR:CURRSOURCE=EXSHARE&amp;V","AR:NATFREQ=ANNUAL&amp;VAR:RFIELD=FINALIZED&amp;VAR:DB_TYPE=&amp;VAR:UNITS=M&amp;window=popup&amp;width=450&amp;height=300&amp;START_MAXIMIZED=FALSE"}</definedName>
    <definedName name="_161__FDSAUDITLINK__" localSheetId="26" hidden="1">{"fdsup://IBCentral/FAT Viewer?action=UPDATE&amp;creator=factset&amp;DOC_NAME=fat:reuters_annual_source_window.fat&amp;display_string=Audit&amp;DYN_ARGS=TRUE&amp;VAR:ID1=13342B10&amp;VAR:RCODE=EBIT&amp;VAR:SDATE=20071299&amp;VAR:FREQ=Y&amp;VAR:RELITEM=RP&amp;VAR:CURRENCY=&amp;VAR:CURRSOURCE=EXSHARE&amp;V","AR:NATFREQ=ANNUAL&amp;VAR:RFIELD=FINALIZED&amp;VAR:DB_TYPE=&amp;VAR:UNITS=M&amp;window=popup&amp;width=450&amp;height=300&amp;START_MAXIMIZED=FALSE"}</definedName>
    <definedName name="_161__FDSAUDITLINK__" localSheetId="27" hidden="1">{"fdsup://IBCentral/FAT Viewer?action=UPDATE&amp;creator=factset&amp;DOC_NAME=fat:reuters_annual_source_window.fat&amp;display_string=Audit&amp;DYN_ARGS=TRUE&amp;VAR:ID1=13342B10&amp;VAR:RCODE=EBIT&amp;VAR:SDATE=20071299&amp;VAR:FREQ=Y&amp;VAR:RELITEM=RP&amp;VAR:CURRENCY=&amp;VAR:CURRSOURCE=EXSHARE&amp;V","AR:NATFREQ=ANNUAL&amp;VAR:RFIELD=FINALIZED&amp;VAR:DB_TYPE=&amp;VAR:UNITS=M&amp;window=popup&amp;width=450&amp;height=300&amp;START_MAXIMIZED=FALSE"}</definedName>
    <definedName name="_161__FDSAUDITLINK__" hidden="1">{"fdsup://IBCentral/FAT Viewer?action=UPDATE&amp;creator=factset&amp;DOC_NAME=fat:reuters_annual_source_window.fat&amp;display_string=Audit&amp;DYN_ARGS=TRUE&amp;VAR:ID1=13342B10&amp;VAR:RCODE=EBIT&amp;VAR:SDATE=20071299&amp;VAR:FREQ=Y&amp;VAR:RELITEM=RP&amp;VAR:CURRENCY=&amp;VAR:CURRSOURCE=EXSHARE&amp;V","AR:NATFREQ=ANNUAL&amp;VAR:RFIELD=FINALIZED&amp;VAR:DB_TYPE=&amp;VAR:UNITS=M&amp;window=popup&amp;width=450&amp;height=300&amp;START_MAXIMIZED=FALSE"}</definedName>
    <definedName name="_162__FDSAUDITLINK__" localSheetId="17" hidden="1">{"fdsup://IBCentral/FAT Viewer?action=UPDATE&amp;creator=factset&amp;DOC_NAME=fat:reuters_annual_source_window.fat&amp;display_string=Audit&amp;DYN_ARGS=TRUE&amp;VAR:ID1=596465&amp;VAR:RCODE=EBIT&amp;VAR:SDATE=20071299&amp;VAR:FREQ=Y&amp;VAR:RELITEM=RP&amp;VAR:CURRENCY=&amp;VAR:CURRSOURCE=EXSHARE&amp;VAR",":NATFREQ=ANNUAL&amp;VAR:RFIELD=FINALIZED&amp;VAR:DB_TYPE=&amp;VAR:UNITS=M&amp;window=popup&amp;width=450&amp;height=300&amp;START_MAXIMIZED=FALSE"}</definedName>
    <definedName name="_162__FDSAUDITLINK__" localSheetId="15" hidden="1">{"fdsup://IBCentral/FAT Viewer?action=UPDATE&amp;creator=factset&amp;DOC_NAME=fat:reuters_annual_source_window.fat&amp;display_string=Audit&amp;DYN_ARGS=TRUE&amp;VAR:ID1=596465&amp;VAR:RCODE=EBIT&amp;VAR:SDATE=20071299&amp;VAR:FREQ=Y&amp;VAR:RELITEM=RP&amp;VAR:CURRENCY=&amp;VAR:CURRSOURCE=EXSHARE&amp;VAR",":NATFREQ=ANNUAL&amp;VAR:RFIELD=FINALIZED&amp;VAR:DB_TYPE=&amp;VAR:UNITS=M&amp;window=popup&amp;width=450&amp;height=300&amp;START_MAXIMIZED=FALSE"}</definedName>
    <definedName name="_162__FDSAUDITLINK__" localSheetId="12" hidden="1">{"fdsup://IBCentral/FAT Viewer?action=UPDATE&amp;creator=factset&amp;DOC_NAME=fat:reuters_annual_source_window.fat&amp;display_string=Audit&amp;DYN_ARGS=TRUE&amp;VAR:ID1=596465&amp;VAR:RCODE=EBIT&amp;VAR:SDATE=20071299&amp;VAR:FREQ=Y&amp;VAR:RELITEM=RP&amp;VAR:CURRENCY=&amp;VAR:CURRSOURCE=EXSHARE&amp;VAR",":NATFREQ=ANNUAL&amp;VAR:RFIELD=FINALIZED&amp;VAR:DB_TYPE=&amp;VAR:UNITS=M&amp;window=popup&amp;width=450&amp;height=300&amp;START_MAXIMIZED=FALSE"}</definedName>
    <definedName name="_162__FDSAUDITLINK__" localSheetId="22" hidden="1">{"fdsup://IBCentral/FAT Viewer?action=UPDATE&amp;creator=factset&amp;DOC_NAME=fat:reuters_annual_source_window.fat&amp;display_string=Audit&amp;DYN_ARGS=TRUE&amp;VAR:ID1=596465&amp;VAR:RCODE=EBIT&amp;VAR:SDATE=20071299&amp;VAR:FREQ=Y&amp;VAR:RELITEM=RP&amp;VAR:CURRENCY=&amp;VAR:CURRSOURCE=EXSHARE&amp;VAR",":NATFREQ=ANNUAL&amp;VAR:RFIELD=FINALIZED&amp;VAR:DB_TYPE=&amp;VAR:UNITS=M&amp;window=popup&amp;width=450&amp;height=300&amp;START_MAXIMIZED=FALSE"}</definedName>
    <definedName name="_162__FDSAUDITLINK__" localSheetId="20" hidden="1">{"fdsup://IBCentral/FAT Viewer?action=UPDATE&amp;creator=factset&amp;DOC_NAME=fat:reuters_annual_source_window.fat&amp;display_string=Audit&amp;DYN_ARGS=TRUE&amp;VAR:ID1=596465&amp;VAR:RCODE=EBIT&amp;VAR:SDATE=20071299&amp;VAR:FREQ=Y&amp;VAR:RELITEM=RP&amp;VAR:CURRENCY=&amp;VAR:CURRSOURCE=EXSHARE&amp;VAR",":NATFREQ=ANNUAL&amp;VAR:RFIELD=FINALIZED&amp;VAR:DB_TYPE=&amp;VAR:UNITS=M&amp;window=popup&amp;width=450&amp;height=300&amp;START_MAXIMIZED=FALSE"}</definedName>
    <definedName name="_162__FDSAUDITLINK__" localSheetId="21" hidden="1">{"fdsup://IBCentral/FAT Viewer?action=UPDATE&amp;creator=factset&amp;DOC_NAME=fat:reuters_annual_source_window.fat&amp;display_string=Audit&amp;DYN_ARGS=TRUE&amp;VAR:ID1=596465&amp;VAR:RCODE=EBIT&amp;VAR:SDATE=20071299&amp;VAR:FREQ=Y&amp;VAR:RELITEM=RP&amp;VAR:CURRENCY=&amp;VAR:CURRSOURCE=EXSHARE&amp;VAR",":NATFREQ=ANNUAL&amp;VAR:RFIELD=FINALIZED&amp;VAR:DB_TYPE=&amp;VAR:UNITS=M&amp;window=popup&amp;width=450&amp;height=300&amp;START_MAXIMIZED=FALSE"}</definedName>
    <definedName name="_162__FDSAUDITLINK__" localSheetId="23" hidden="1">{"fdsup://IBCentral/FAT Viewer?action=UPDATE&amp;creator=factset&amp;DOC_NAME=fat:reuters_annual_source_window.fat&amp;display_string=Audit&amp;DYN_ARGS=TRUE&amp;VAR:ID1=596465&amp;VAR:RCODE=EBIT&amp;VAR:SDATE=20071299&amp;VAR:FREQ=Y&amp;VAR:RELITEM=RP&amp;VAR:CURRENCY=&amp;VAR:CURRSOURCE=EXSHARE&amp;VAR",":NATFREQ=ANNUAL&amp;VAR:RFIELD=FINALIZED&amp;VAR:DB_TYPE=&amp;VAR:UNITS=M&amp;window=popup&amp;width=450&amp;height=300&amp;START_MAXIMIZED=FALSE"}</definedName>
    <definedName name="_162__FDSAUDITLINK__" localSheetId="1" hidden="1">{"fdsup://IBCentral/FAT Viewer?action=UPDATE&amp;creator=factset&amp;DOC_NAME=fat:reuters_annual_source_window.fat&amp;display_string=Audit&amp;DYN_ARGS=TRUE&amp;VAR:ID1=596465&amp;VAR:RCODE=EBIT&amp;VAR:SDATE=20071299&amp;VAR:FREQ=Y&amp;VAR:RELITEM=RP&amp;VAR:CURRENCY=&amp;VAR:CURRSOURCE=EXSHARE&amp;VAR",":NATFREQ=ANNUAL&amp;VAR:RFIELD=FINALIZED&amp;VAR:DB_TYPE=&amp;VAR:UNITS=M&amp;window=popup&amp;width=450&amp;height=300&amp;START_MAXIMIZED=FALSE"}</definedName>
    <definedName name="_162__FDSAUDITLINK__" localSheetId="28" hidden="1">{"fdsup://IBCentral/FAT Viewer?action=UPDATE&amp;creator=factset&amp;DOC_NAME=fat:reuters_annual_source_window.fat&amp;display_string=Audit&amp;DYN_ARGS=TRUE&amp;VAR:ID1=596465&amp;VAR:RCODE=EBIT&amp;VAR:SDATE=20071299&amp;VAR:FREQ=Y&amp;VAR:RELITEM=RP&amp;VAR:CURRENCY=&amp;VAR:CURRSOURCE=EXSHARE&amp;VAR",":NATFREQ=ANNUAL&amp;VAR:RFIELD=FINALIZED&amp;VAR:DB_TYPE=&amp;VAR:UNITS=M&amp;window=popup&amp;width=450&amp;height=300&amp;START_MAXIMIZED=FALSE"}</definedName>
    <definedName name="_162__FDSAUDITLINK__" localSheetId="26" hidden="1">{"fdsup://IBCentral/FAT Viewer?action=UPDATE&amp;creator=factset&amp;DOC_NAME=fat:reuters_annual_source_window.fat&amp;display_string=Audit&amp;DYN_ARGS=TRUE&amp;VAR:ID1=596465&amp;VAR:RCODE=EBIT&amp;VAR:SDATE=20071299&amp;VAR:FREQ=Y&amp;VAR:RELITEM=RP&amp;VAR:CURRENCY=&amp;VAR:CURRSOURCE=EXSHARE&amp;VAR",":NATFREQ=ANNUAL&amp;VAR:RFIELD=FINALIZED&amp;VAR:DB_TYPE=&amp;VAR:UNITS=M&amp;window=popup&amp;width=450&amp;height=300&amp;START_MAXIMIZED=FALSE"}</definedName>
    <definedName name="_162__FDSAUDITLINK__" localSheetId="27" hidden="1">{"fdsup://IBCentral/FAT Viewer?action=UPDATE&amp;creator=factset&amp;DOC_NAME=fat:reuters_annual_source_window.fat&amp;display_string=Audit&amp;DYN_ARGS=TRUE&amp;VAR:ID1=596465&amp;VAR:RCODE=EBIT&amp;VAR:SDATE=20071299&amp;VAR:FREQ=Y&amp;VAR:RELITEM=RP&amp;VAR:CURRENCY=&amp;VAR:CURRSOURCE=EXSHARE&amp;VAR",":NATFREQ=ANNUAL&amp;VAR:RFIELD=FINALIZED&amp;VAR:DB_TYPE=&amp;VAR:UNITS=M&amp;window=popup&amp;width=450&amp;height=300&amp;START_MAXIMIZED=FALSE"}</definedName>
    <definedName name="_162__FDSAUDITLINK__" hidden="1">{"fdsup://IBCentral/FAT Viewer?action=UPDATE&amp;creator=factset&amp;DOC_NAME=fat:reuters_annual_source_window.fat&amp;display_string=Audit&amp;DYN_ARGS=TRUE&amp;VAR:ID1=596465&amp;VAR:RCODE=EBIT&amp;VAR:SDATE=20071299&amp;VAR:FREQ=Y&amp;VAR:RELITEM=RP&amp;VAR:CURRENCY=&amp;VAR:CURRSOURCE=EXSHARE&amp;VAR",":NATFREQ=ANNUAL&amp;VAR:RFIELD=FINALIZED&amp;VAR:DB_TYPE=&amp;VAR:UNITS=M&amp;window=popup&amp;width=450&amp;height=300&amp;START_MAXIMIZED=FALSE"}</definedName>
    <definedName name="_163__FDSAUDITLINK__" localSheetId="17"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63__FDSAUDITLINK__" localSheetId="15"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63__FDSAUDITLINK__" localSheetId="12"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63__FDSAUDITLINK__" localSheetId="22"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63__FDSAUDITLINK__" localSheetId="20"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63__FDSAUDITLINK__" localSheetId="21"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63__FDSAUDITLINK__" localSheetId="23"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63__FDSAUDITLINK__" localSheetId="1"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63__FDSAUDITLINK__" localSheetId="28"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63__FDSAUDITLINK__" localSheetId="26"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63__FDSAUDITLINK__" localSheetId="27"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63__FDSAUDITLINK__"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64__FDSAUDITLINK__" localSheetId="17" hidden="1">{"fdsup://IBCentral/FAT Viewer?action=UPDATE&amp;creator=factset&amp;DOC_NAME=fat:reuters_annual_source_window.fat&amp;display_string=Audit&amp;DYN_ARGS=TRUE&amp;VAR:ID1=710889&amp;VAR:RCODE=EBIT&amp;VAR:SDATE=20071299&amp;VAR:FREQ=Y&amp;VAR:RELITEM=RP&amp;VAR:CURRENCY=&amp;VAR:CURRSOURCE=EXSHARE&amp;VAR",":NATFREQ=ANNUAL&amp;VAR:RFIELD=FINALIZED&amp;VAR:DB_TYPE=&amp;VAR:UNITS=M&amp;window=popup&amp;width=450&amp;height=300&amp;START_MAXIMIZED=FALSE"}</definedName>
    <definedName name="_164__FDSAUDITLINK__" localSheetId="15" hidden="1">{"fdsup://IBCentral/FAT Viewer?action=UPDATE&amp;creator=factset&amp;DOC_NAME=fat:reuters_annual_source_window.fat&amp;display_string=Audit&amp;DYN_ARGS=TRUE&amp;VAR:ID1=710889&amp;VAR:RCODE=EBIT&amp;VAR:SDATE=20071299&amp;VAR:FREQ=Y&amp;VAR:RELITEM=RP&amp;VAR:CURRENCY=&amp;VAR:CURRSOURCE=EXSHARE&amp;VAR",":NATFREQ=ANNUAL&amp;VAR:RFIELD=FINALIZED&amp;VAR:DB_TYPE=&amp;VAR:UNITS=M&amp;window=popup&amp;width=450&amp;height=300&amp;START_MAXIMIZED=FALSE"}</definedName>
    <definedName name="_164__FDSAUDITLINK__" localSheetId="12" hidden="1">{"fdsup://IBCentral/FAT Viewer?action=UPDATE&amp;creator=factset&amp;DOC_NAME=fat:reuters_annual_source_window.fat&amp;display_string=Audit&amp;DYN_ARGS=TRUE&amp;VAR:ID1=710889&amp;VAR:RCODE=EBIT&amp;VAR:SDATE=20071299&amp;VAR:FREQ=Y&amp;VAR:RELITEM=RP&amp;VAR:CURRENCY=&amp;VAR:CURRSOURCE=EXSHARE&amp;VAR",":NATFREQ=ANNUAL&amp;VAR:RFIELD=FINALIZED&amp;VAR:DB_TYPE=&amp;VAR:UNITS=M&amp;window=popup&amp;width=450&amp;height=300&amp;START_MAXIMIZED=FALSE"}</definedName>
    <definedName name="_164__FDSAUDITLINK__" localSheetId="22" hidden="1">{"fdsup://IBCentral/FAT Viewer?action=UPDATE&amp;creator=factset&amp;DOC_NAME=fat:reuters_annual_source_window.fat&amp;display_string=Audit&amp;DYN_ARGS=TRUE&amp;VAR:ID1=710889&amp;VAR:RCODE=EBIT&amp;VAR:SDATE=20071299&amp;VAR:FREQ=Y&amp;VAR:RELITEM=RP&amp;VAR:CURRENCY=&amp;VAR:CURRSOURCE=EXSHARE&amp;VAR",":NATFREQ=ANNUAL&amp;VAR:RFIELD=FINALIZED&amp;VAR:DB_TYPE=&amp;VAR:UNITS=M&amp;window=popup&amp;width=450&amp;height=300&amp;START_MAXIMIZED=FALSE"}</definedName>
    <definedName name="_164__FDSAUDITLINK__" localSheetId="20" hidden="1">{"fdsup://IBCentral/FAT Viewer?action=UPDATE&amp;creator=factset&amp;DOC_NAME=fat:reuters_annual_source_window.fat&amp;display_string=Audit&amp;DYN_ARGS=TRUE&amp;VAR:ID1=710889&amp;VAR:RCODE=EBIT&amp;VAR:SDATE=20071299&amp;VAR:FREQ=Y&amp;VAR:RELITEM=RP&amp;VAR:CURRENCY=&amp;VAR:CURRSOURCE=EXSHARE&amp;VAR",":NATFREQ=ANNUAL&amp;VAR:RFIELD=FINALIZED&amp;VAR:DB_TYPE=&amp;VAR:UNITS=M&amp;window=popup&amp;width=450&amp;height=300&amp;START_MAXIMIZED=FALSE"}</definedName>
    <definedName name="_164__FDSAUDITLINK__" localSheetId="21" hidden="1">{"fdsup://IBCentral/FAT Viewer?action=UPDATE&amp;creator=factset&amp;DOC_NAME=fat:reuters_annual_source_window.fat&amp;display_string=Audit&amp;DYN_ARGS=TRUE&amp;VAR:ID1=710889&amp;VAR:RCODE=EBIT&amp;VAR:SDATE=20071299&amp;VAR:FREQ=Y&amp;VAR:RELITEM=RP&amp;VAR:CURRENCY=&amp;VAR:CURRSOURCE=EXSHARE&amp;VAR",":NATFREQ=ANNUAL&amp;VAR:RFIELD=FINALIZED&amp;VAR:DB_TYPE=&amp;VAR:UNITS=M&amp;window=popup&amp;width=450&amp;height=300&amp;START_MAXIMIZED=FALSE"}</definedName>
    <definedName name="_164__FDSAUDITLINK__" localSheetId="23" hidden="1">{"fdsup://IBCentral/FAT Viewer?action=UPDATE&amp;creator=factset&amp;DOC_NAME=fat:reuters_annual_source_window.fat&amp;display_string=Audit&amp;DYN_ARGS=TRUE&amp;VAR:ID1=710889&amp;VAR:RCODE=EBIT&amp;VAR:SDATE=20071299&amp;VAR:FREQ=Y&amp;VAR:RELITEM=RP&amp;VAR:CURRENCY=&amp;VAR:CURRSOURCE=EXSHARE&amp;VAR",":NATFREQ=ANNUAL&amp;VAR:RFIELD=FINALIZED&amp;VAR:DB_TYPE=&amp;VAR:UNITS=M&amp;window=popup&amp;width=450&amp;height=300&amp;START_MAXIMIZED=FALSE"}</definedName>
    <definedName name="_164__FDSAUDITLINK__" localSheetId="1" hidden="1">{"fdsup://IBCentral/FAT Viewer?action=UPDATE&amp;creator=factset&amp;DOC_NAME=fat:reuters_annual_source_window.fat&amp;display_string=Audit&amp;DYN_ARGS=TRUE&amp;VAR:ID1=710889&amp;VAR:RCODE=EBIT&amp;VAR:SDATE=20071299&amp;VAR:FREQ=Y&amp;VAR:RELITEM=RP&amp;VAR:CURRENCY=&amp;VAR:CURRSOURCE=EXSHARE&amp;VAR",":NATFREQ=ANNUAL&amp;VAR:RFIELD=FINALIZED&amp;VAR:DB_TYPE=&amp;VAR:UNITS=M&amp;window=popup&amp;width=450&amp;height=300&amp;START_MAXIMIZED=FALSE"}</definedName>
    <definedName name="_164__FDSAUDITLINK__" localSheetId="28" hidden="1">{"fdsup://IBCentral/FAT Viewer?action=UPDATE&amp;creator=factset&amp;DOC_NAME=fat:reuters_annual_source_window.fat&amp;display_string=Audit&amp;DYN_ARGS=TRUE&amp;VAR:ID1=710889&amp;VAR:RCODE=EBIT&amp;VAR:SDATE=20071299&amp;VAR:FREQ=Y&amp;VAR:RELITEM=RP&amp;VAR:CURRENCY=&amp;VAR:CURRSOURCE=EXSHARE&amp;VAR",":NATFREQ=ANNUAL&amp;VAR:RFIELD=FINALIZED&amp;VAR:DB_TYPE=&amp;VAR:UNITS=M&amp;window=popup&amp;width=450&amp;height=300&amp;START_MAXIMIZED=FALSE"}</definedName>
    <definedName name="_164__FDSAUDITLINK__" localSheetId="26" hidden="1">{"fdsup://IBCentral/FAT Viewer?action=UPDATE&amp;creator=factset&amp;DOC_NAME=fat:reuters_annual_source_window.fat&amp;display_string=Audit&amp;DYN_ARGS=TRUE&amp;VAR:ID1=710889&amp;VAR:RCODE=EBIT&amp;VAR:SDATE=20071299&amp;VAR:FREQ=Y&amp;VAR:RELITEM=RP&amp;VAR:CURRENCY=&amp;VAR:CURRSOURCE=EXSHARE&amp;VAR",":NATFREQ=ANNUAL&amp;VAR:RFIELD=FINALIZED&amp;VAR:DB_TYPE=&amp;VAR:UNITS=M&amp;window=popup&amp;width=450&amp;height=300&amp;START_MAXIMIZED=FALSE"}</definedName>
    <definedName name="_164__FDSAUDITLINK__" localSheetId="27" hidden="1">{"fdsup://IBCentral/FAT Viewer?action=UPDATE&amp;creator=factset&amp;DOC_NAME=fat:reuters_annual_source_window.fat&amp;display_string=Audit&amp;DYN_ARGS=TRUE&amp;VAR:ID1=710889&amp;VAR:RCODE=EBIT&amp;VAR:SDATE=20071299&amp;VAR:FREQ=Y&amp;VAR:RELITEM=RP&amp;VAR:CURRENCY=&amp;VAR:CURRSOURCE=EXSHARE&amp;VAR",":NATFREQ=ANNUAL&amp;VAR:RFIELD=FINALIZED&amp;VAR:DB_TYPE=&amp;VAR:UNITS=M&amp;window=popup&amp;width=450&amp;height=300&amp;START_MAXIMIZED=FALSE"}</definedName>
    <definedName name="_164__FDSAUDITLINK__" hidden="1">{"fdsup://IBCentral/FAT Viewer?action=UPDATE&amp;creator=factset&amp;DOC_NAME=fat:reuters_annual_source_window.fat&amp;display_string=Audit&amp;DYN_ARGS=TRUE&amp;VAR:ID1=710889&amp;VAR:RCODE=EBIT&amp;VAR:SDATE=20071299&amp;VAR:FREQ=Y&amp;VAR:RELITEM=RP&amp;VAR:CURRENCY=&amp;VAR:CURRSOURCE=EXSHARE&amp;VAR",":NATFREQ=ANNUAL&amp;VAR:RFIELD=FINALIZED&amp;VAR:DB_TYPE=&amp;VAR:UNITS=M&amp;window=popup&amp;width=450&amp;height=300&amp;START_MAXIMIZED=FALSE"}</definedName>
    <definedName name="_165__FDSAUDITLINK__" localSheetId="17"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165__FDSAUDITLINK__" localSheetId="15"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165__FDSAUDITLINK__" localSheetId="12"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165__FDSAUDITLINK__" localSheetId="22"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165__FDSAUDITLINK__" localSheetId="20"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165__FDSAUDITLINK__" localSheetId="21"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165__FDSAUDITLINK__" localSheetId="23"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165__FDSAUDITLINK__" localSheetId="1"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165__FDSAUDITLINK__" localSheetId="28"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165__FDSAUDITLINK__" localSheetId="26"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165__FDSAUDITLINK__" localSheetId="27"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165__FDSAUDITLINK__"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166__FDSAUDITLINK__" localSheetId="17"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166__FDSAUDITLINK__" localSheetId="15"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166__FDSAUDITLINK__" localSheetId="12"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166__FDSAUDITLINK__" localSheetId="22"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166__FDSAUDITLINK__" localSheetId="20"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166__FDSAUDITLINK__" localSheetId="21"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166__FDSAUDITLINK__" localSheetId="23"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166__FDSAUDITLINK__" localSheetId="1"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166__FDSAUDITLINK__" localSheetId="28"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166__FDSAUDITLINK__" localSheetId="26"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166__FDSAUDITLINK__" localSheetId="27"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166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167__FDSAUDITLINK__" localSheetId="17"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167__FDSAUDITLINK__" localSheetId="15"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167__FDSAUDITLINK__" localSheetId="12"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167__FDSAUDITLINK__" localSheetId="22"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167__FDSAUDITLINK__" localSheetId="20"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167__FDSAUDITLINK__" localSheetId="21"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167__FDSAUDITLINK__" localSheetId="23"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167__FDSAUDITLINK__" localSheetId="1"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167__FDSAUDITLINK__" localSheetId="28"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167__FDSAUDITLINK__" localSheetId="26"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167__FDSAUDITLINK__" localSheetId="27"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167__FDSAUDITLINK__"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168__FDSAUDITLINK__" localSheetId="17"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168__FDSAUDITLINK__" localSheetId="15"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168__FDSAUDITLINK__" localSheetId="12"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168__FDSAUDITLINK__" localSheetId="22"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168__FDSAUDITLINK__" localSheetId="20"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168__FDSAUDITLINK__" localSheetId="21"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168__FDSAUDITLINK__" localSheetId="23"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168__FDSAUDITLINK__" localSheetId="1"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168__FDSAUDITLINK__" localSheetId="28"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168__FDSAUDITLINK__" localSheetId="26"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168__FDSAUDITLINK__" localSheetId="27"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168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169__FDSAUDITLINK__" localSheetId="17"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69__FDSAUDITLINK__" localSheetId="15"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69__FDSAUDITLINK__" localSheetId="12"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69__FDSAUDITLINK__" localSheetId="22"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69__FDSAUDITLINK__" localSheetId="20"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69__FDSAUDITLINK__" localSheetId="21"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69__FDSAUDITLINK__" localSheetId="23"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69__FDSAUDITLINK__" localSheetId="1"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69__FDSAUDITLINK__" localSheetId="28"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69__FDSAUDITLINK__" localSheetId="26"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69__FDSAUDITLINK__" localSheetId="27"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69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7__123Graph_XADV_GDP" hidden="1">[5]ADVOL!$A$23:$A$54</definedName>
    <definedName name="_17__123Graph_XCHART_3" localSheetId="15" hidden="1">'[6]Edge 10797 Drilling Inventory'!#REF!</definedName>
    <definedName name="_17__123Graph_XCHART_3" localSheetId="12" hidden="1">'[6]Edge 10797 Drilling Inventory'!#REF!</definedName>
    <definedName name="_17__123Graph_XCHART_3" localSheetId="20" hidden="1">'[6]Edge 10797 Drilling Inventory'!#REF!</definedName>
    <definedName name="_17__123Graph_XCHART_3" localSheetId="21" hidden="1">'[6]Edge 10797 Drilling Inventory'!#REF!</definedName>
    <definedName name="_17__123Graph_XCHART_3" localSheetId="23" hidden="1">'[6]Edge 10797 Drilling Inventory'!#REF!</definedName>
    <definedName name="_17__123Graph_XCHART_3" localSheetId="26" hidden="1">'[6]Edge 10797 Drilling Inventory'!#REF!</definedName>
    <definedName name="_17__123Graph_XCHART_3" localSheetId="27" hidden="1">'[6]Edge 10797 Drilling Inventory'!#REF!</definedName>
    <definedName name="_17__123Graph_XCHART_3" hidden="1">'[6]Edge 10797 Drilling Inventory'!#REF!</definedName>
    <definedName name="_17__FDSAUDITLINK__" localSheetId="17"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17__FDSAUDITLINK__" localSheetId="15"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17__FDSAUDITLINK__" localSheetId="12"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17__FDSAUDITLINK__" localSheetId="22"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17__FDSAUDITLINK__" localSheetId="20"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17__FDSAUDITLINK__" localSheetId="21"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17__FDSAUDITLINK__" localSheetId="23"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17__FDSAUDITLINK__" localSheetId="1"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17__FDSAUDITLINK__" localSheetId="28"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17__FDSAUDITLINK__" localSheetId="26"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17__FDSAUDITLINK__" localSheetId="27"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17__FDSAUDITLINK__"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170__FDSAUDITLINK__" localSheetId="17"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70__FDSAUDITLINK__" localSheetId="15"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70__FDSAUDITLINK__" localSheetId="12"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70__FDSAUDITLINK__" localSheetId="22"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70__FDSAUDITLINK__" localSheetId="20"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70__FDSAUDITLINK__" localSheetId="21"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70__FDSAUDITLINK__" localSheetId="23"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70__FDSAUDITLINK__" localSheetId="1"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70__FDSAUDITLINK__" localSheetId="28"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70__FDSAUDITLINK__" localSheetId="26"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70__FDSAUDITLINK__" localSheetId="27"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70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71__FDSAUDITLINK__" localSheetId="17"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71__FDSAUDITLINK__" localSheetId="15"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71__FDSAUDITLINK__" localSheetId="12"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71__FDSAUDITLINK__" localSheetId="22"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71__FDSAUDITLINK__" localSheetId="20"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71__FDSAUDITLINK__" localSheetId="21"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71__FDSAUDITLINK__" localSheetId="23"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71__FDSAUDITLINK__" localSheetId="1"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71__FDSAUDITLINK__" localSheetId="28"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71__FDSAUDITLINK__" localSheetId="26"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71__FDSAUDITLINK__" localSheetId="27"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71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72__FDSAUDITLINK__" localSheetId="17"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172__FDSAUDITLINK__" localSheetId="15"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172__FDSAUDITLINK__" localSheetId="12"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172__FDSAUDITLINK__" localSheetId="22"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172__FDSAUDITLINK__" localSheetId="20"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172__FDSAUDITLINK__" localSheetId="21"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172__FDSAUDITLINK__" localSheetId="23"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172__FDSAUDITLINK__" localSheetId="1"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172__FDSAUDITLINK__" localSheetId="28"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172__FDSAUDITLINK__" localSheetId="26"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172__FDSAUDITLINK__" localSheetId="27"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172__FDSAUDITLINK__"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173__FDSAUDITLINK__" localSheetId="17"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73__FDSAUDITLINK__" localSheetId="15"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73__FDSAUDITLINK__" localSheetId="12"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73__FDSAUDITLINK__" localSheetId="22"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73__FDSAUDITLINK__" localSheetId="20"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73__FDSAUDITLINK__" localSheetId="21"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73__FDSAUDITLINK__" localSheetId="23"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73__FDSAUDITLINK__" localSheetId="1"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73__FDSAUDITLINK__" localSheetId="28"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73__FDSAUDITLINK__" localSheetId="26"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73__FDSAUDITLINK__" localSheetId="27"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73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74__FDSAUDITLINK__" localSheetId="17"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174__FDSAUDITLINK__" localSheetId="15"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174__FDSAUDITLINK__" localSheetId="12"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174__FDSAUDITLINK__" localSheetId="22"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174__FDSAUDITLINK__" localSheetId="20"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174__FDSAUDITLINK__" localSheetId="21"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174__FDSAUDITLINK__" localSheetId="23"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174__FDSAUDITLINK__" localSheetId="1"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174__FDSAUDITLINK__" localSheetId="28"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174__FDSAUDITLINK__" localSheetId="26"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174__FDSAUDITLINK__" localSheetId="27"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174__FDSAUDITLINK__"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175__FDSAUDITLINK__" localSheetId="17"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175__FDSAUDITLINK__" localSheetId="15"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175__FDSAUDITLINK__" localSheetId="12"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175__FDSAUDITLINK__" localSheetId="22"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175__FDSAUDITLINK__" localSheetId="20"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175__FDSAUDITLINK__" localSheetId="21"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175__FDSAUDITLINK__" localSheetId="23"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175__FDSAUDITLINK__" localSheetId="1"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175__FDSAUDITLINK__" localSheetId="28"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175__FDSAUDITLINK__" localSheetId="26"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175__FDSAUDITLINK__" localSheetId="27"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175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176__FDSAUDITLINK__" localSheetId="17" hidden="1">{"fdsup://IBCentral/FAT Viewer?action=UPDATE&amp;creator=factset&amp;DOC_NAME=fat:reuters_annual_source_window.fat&amp;display_string=Audit&amp;DYN_ARGS=TRUE&amp;VAR:ID1=026349&amp;VAR:RCODE=EBITDA&amp;VAR:SDATE=20071299&amp;VAR:FREQ=Y&amp;VAR:RELITEM=RP&amp;VAR:CURRENCY=&amp;VAR:CURRSOURCE=EXSHARE&amp;V","AR:NATFREQ=ANNUAL&amp;VAR:RFIELD=FINALIZED&amp;VAR:DB_TYPE=&amp;VAR:UNITS=M&amp;window=popup&amp;width=450&amp;height=300&amp;START_MAXIMIZED=FALSE"}</definedName>
    <definedName name="_176__FDSAUDITLINK__" localSheetId="15" hidden="1">{"fdsup://IBCentral/FAT Viewer?action=UPDATE&amp;creator=factset&amp;DOC_NAME=fat:reuters_annual_source_window.fat&amp;display_string=Audit&amp;DYN_ARGS=TRUE&amp;VAR:ID1=026349&amp;VAR:RCODE=EBITDA&amp;VAR:SDATE=20071299&amp;VAR:FREQ=Y&amp;VAR:RELITEM=RP&amp;VAR:CURRENCY=&amp;VAR:CURRSOURCE=EXSHARE&amp;V","AR:NATFREQ=ANNUAL&amp;VAR:RFIELD=FINALIZED&amp;VAR:DB_TYPE=&amp;VAR:UNITS=M&amp;window=popup&amp;width=450&amp;height=300&amp;START_MAXIMIZED=FALSE"}</definedName>
    <definedName name="_176__FDSAUDITLINK__" localSheetId="12" hidden="1">{"fdsup://IBCentral/FAT Viewer?action=UPDATE&amp;creator=factset&amp;DOC_NAME=fat:reuters_annual_source_window.fat&amp;display_string=Audit&amp;DYN_ARGS=TRUE&amp;VAR:ID1=026349&amp;VAR:RCODE=EBITDA&amp;VAR:SDATE=20071299&amp;VAR:FREQ=Y&amp;VAR:RELITEM=RP&amp;VAR:CURRENCY=&amp;VAR:CURRSOURCE=EXSHARE&amp;V","AR:NATFREQ=ANNUAL&amp;VAR:RFIELD=FINALIZED&amp;VAR:DB_TYPE=&amp;VAR:UNITS=M&amp;window=popup&amp;width=450&amp;height=300&amp;START_MAXIMIZED=FALSE"}</definedName>
    <definedName name="_176__FDSAUDITLINK__" localSheetId="22" hidden="1">{"fdsup://IBCentral/FAT Viewer?action=UPDATE&amp;creator=factset&amp;DOC_NAME=fat:reuters_annual_source_window.fat&amp;display_string=Audit&amp;DYN_ARGS=TRUE&amp;VAR:ID1=026349&amp;VAR:RCODE=EBITDA&amp;VAR:SDATE=20071299&amp;VAR:FREQ=Y&amp;VAR:RELITEM=RP&amp;VAR:CURRENCY=&amp;VAR:CURRSOURCE=EXSHARE&amp;V","AR:NATFREQ=ANNUAL&amp;VAR:RFIELD=FINALIZED&amp;VAR:DB_TYPE=&amp;VAR:UNITS=M&amp;window=popup&amp;width=450&amp;height=300&amp;START_MAXIMIZED=FALSE"}</definedName>
    <definedName name="_176__FDSAUDITLINK__" localSheetId="20" hidden="1">{"fdsup://IBCentral/FAT Viewer?action=UPDATE&amp;creator=factset&amp;DOC_NAME=fat:reuters_annual_source_window.fat&amp;display_string=Audit&amp;DYN_ARGS=TRUE&amp;VAR:ID1=026349&amp;VAR:RCODE=EBITDA&amp;VAR:SDATE=20071299&amp;VAR:FREQ=Y&amp;VAR:RELITEM=RP&amp;VAR:CURRENCY=&amp;VAR:CURRSOURCE=EXSHARE&amp;V","AR:NATFREQ=ANNUAL&amp;VAR:RFIELD=FINALIZED&amp;VAR:DB_TYPE=&amp;VAR:UNITS=M&amp;window=popup&amp;width=450&amp;height=300&amp;START_MAXIMIZED=FALSE"}</definedName>
    <definedName name="_176__FDSAUDITLINK__" localSheetId="21" hidden="1">{"fdsup://IBCentral/FAT Viewer?action=UPDATE&amp;creator=factset&amp;DOC_NAME=fat:reuters_annual_source_window.fat&amp;display_string=Audit&amp;DYN_ARGS=TRUE&amp;VAR:ID1=026349&amp;VAR:RCODE=EBITDA&amp;VAR:SDATE=20071299&amp;VAR:FREQ=Y&amp;VAR:RELITEM=RP&amp;VAR:CURRENCY=&amp;VAR:CURRSOURCE=EXSHARE&amp;V","AR:NATFREQ=ANNUAL&amp;VAR:RFIELD=FINALIZED&amp;VAR:DB_TYPE=&amp;VAR:UNITS=M&amp;window=popup&amp;width=450&amp;height=300&amp;START_MAXIMIZED=FALSE"}</definedName>
    <definedName name="_176__FDSAUDITLINK__" localSheetId="23" hidden="1">{"fdsup://IBCentral/FAT Viewer?action=UPDATE&amp;creator=factset&amp;DOC_NAME=fat:reuters_annual_source_window.fat&amp;display_string=Audit&amp;DYN_ARGS=TRUE&amp;VAR:ID1=026349&amp;VAR:RCODE=EBITDA&amp;VAR:SDATE=20071299&amp;VAR:FREQ=Y&amp;VAR:RELITEM=RP&amp;VAR:CURRENCY=&amp;VAR:CURRSOURCE=EXSHARE&amp;V","AR:NATFREQ=ANNUAL&amp;VAR:RFIELD=FINALIZED&amp;VAR:DB_TYPE=&amp;VAR:UNITS=M&amp;window=popup&amp;width=450&amp;height=300&amp;START_MAXIMIZED=FALSE"}</definedName>
    <definedName name="_176__FDSAUDITLINK__" localSheetId="1" hidden="1">{"fdsup://IBCentral/FAT Viewer?action=UPDATE&amp;creator=factset&amp;DOC_NAME=fat:reuters_annual_source_window.fat&amp;display_string=Audit&amp;DYN_ARGS=TRUE&amp;VAR:ID1=026349&amp;VAR:RCODE=EBITDA&amp;VAR:SDATE=20071299&amp;VAR:FREQ=Y&amp;VAR:RELITEM=RP&amp;VAR:CURRENCY=&amp;VAR:CURRSOURCE=EXSHARE&amp;V","AR:NATFREQ=ANNUAL&amp;VAR:RFIELD=FINALIZED&amp;VAR:DB_TYPE=&amp;VAR:UNITS=M&amp;window=popup&amp;width=450&amp;height=300&amp;START_MAXIMIZED=FALSE"}</definedName>
    <definedName name="_176__FDSAUDITLINK__" localSheetId="28" hidden="1">{"fdsup://IBCentral/FAT Viewer?action=UPDATE&amp;creator=factset&amp;DOC_NAME=fat:reuters_annual_source_window.fat&amp;display_string=Audit&amp;DYN_ARGS=TRUE&amp;VAR:ID1=026349&amp;VAR:RCODE=EBITDA&amp;VAR:SDATE=20071299&amp;VAR:FREQ=Y&amp;VAR:RELITEM=RP&amp;VAR:CURRENCY=&amp;VAR:CURRSOURCE=EXSHARE&amp;V","AR:NATFREQ=ANNUAL&amp;VAR:RFIELD=FINALIZED&amp;VAR:DB_TYPE=&amp;VAR:UNITS=M&amp;window=popup&amp;width=450&amp;height=300&amp;START_MAXIMIZED=FALSE"}</definedName>
    <definedName name="_176__FDSAUDITLINK__" localSheetId="26" hidden="1">{"fdsup://IBCentral/FAT Viewer?action=UPDATE&amp;creator=factset&amp;DOC_NAME=fat:reuters_annual_source_window.fat&amp;display_string=Audit&amp;DYN_ARGS=TRUE&amp;VAR:ID1=026349&amp;VAR:RCODE=EBITDA&amp;VAR:SDATE=20071299&amp;VAR:FREQ=Y&amp;VAR:RELITEM=RP&amp;VAR:CURRENCY=&amp;VAR:CURRSOURCE=EXSHARE&amp;V","AR:NATFREQ=ANNUAL&amp;VAR:RFIELD=FINALIZED&amp;VAR:DB_TYPE=&amp;VAR:UNITS=M&amp;window=popup&amp;width=450&amp;height=300&amp;START_MAXIMIZED=FALSE"}</definedName>
    <definedName name="_176__FDSAUDITLINK__" localSheetId="27" hidden="1">{"fdsup://IBCentral/FAT Viewer?action=UPDATE&amp;creator=factset&amp;DOC_NAME=fat:reuters_annual_source_window.fat&amp;display_string=Audit&amp;DYN_ARGS=TRUE&amp;VAR:ID1=026349&amp;VAR:RCODE=EBITDA&amp;VAR:SDATE=20071299&amp;VAR:FREQ=Y&amp;VAR:RELITEM=RP&amp;VAR:CURRENCY=&amp;VAR:CURRSOURCE=EXSHARE&amp;V","AR:NATFREQ=ANNUAL&amp;VAR:RFIELD=FINALIZED&amp;VAR:DB_TYPE=&amp;VAR:UNITS=M&amp;window=popup&amp;width=450&amp;height=300&amp;START_MAXIMIZED=FALSE"}</definedName>
    <definedName name="_176__FDSAUDITLINK__" hidden="1">{"fdsup://IBCentral/FAT Viewer?action=UPDATE&amp;creator=factset&amp;DOC_NAME=fat:reuters_annual_source_window.fat&amp;display_string=Audit&amp;DYN_ARGS=TRUE&amp;VAR:ID1=026349&amp;VAR:RCODE=EBITDA&amp;VAR:SDATE=20071299&amp;VAR:FREQ=Y&amp;VAR:RELITEM=RP&amp;VAR:CURRENCY=&amp;VAR:CURRSOURCE=EXSHARE&amp;V","AR:NATFREQ=ANNUAL&amp;VAR:RFIELD=FINALIZED&amp;VAR:DB_TYPE=&amp;VAR:UNITS=M&amp;window=popup&amp;width=450&amp;height=300&amp;START_MAXIMIZED=FALSE"}</definedName>
    <definedName name="_177__FDSAUDITLINK__" localSheetId="17" hidden="1">{"fdsup://IBCentral/FAT Viewer?action=UPDATE&amp;creator=factset&amp;DOC_NAME=fat:reuters_annual_source_window.fat&amp;display_string=Audit&amp;DYN_ARGS=TRUE&amp;VAR:ID1=53983010&amp;VAR:RCODE=EBITDA&amp;VAR:SDATE=20071299&amp;VAR:FREQ=Y&amp;VAR:RELITEM=RP&amp;VAR:CURRENCY=&amp;VAR:CURRSOURCE=EXSHARE","&amp;VAR:NATFREQ=ANNUAL&amp;VAR:RFIELD=FINALIZED&amp;VAR:DB_TYPE=&amp;VAR:UNITS=M&amp;window=popup&amp;width=450&amp;height=300&amp;START_MAXIMIZED=FALSE"}</definedName>
    <definedName name="_177__FDSAUDITLINK__" localSheetId="15" hidden="1">{"fdsup://IBCentral/FAT Viewer?action=UPDATE&amp;creator=factset&amp;DOC_NAME=fat:reuters_annual_source_window.fat&amp;display_string=Audit&amp;DYN_ARGS=TRUE&amp;VAR:ID1=53983010&amp;VAR:RCODE=EBITDA&amp;VAR:SDATE=20071299&amp;VAR:FREQ=Y&amp;VAR:RELITEM=RP&amp;VAR:CURRENCY=&amp;VAR:CURRSOURCE=EXSHARE","&amp;VAR:NATFREQ=ANNUAL&amp;VAR:RFIELD=FINALIZED&amp;VAR:DB_TYPE=&amp;VAR:UNITS=M&amp;window=popup&amp;width=450&amp;height=300&amp;START_MAXIMIZED=FALSE"}</definedName>
    <definedName name="_177__FDSAUDITLINK__" localSheetId="12" hidden="1">{"fdsup://IBCentral/FAT Viewer?action=UPDATE&amp;creator=factset&amp;DOC_NAME=fat:reuters_annual_source_window.fat&amp;display_string=Audit&amp;DYN_ARGS=TRUE&amp;VAR:ID1=53983010&amp;VAR:RCODE=EBITDA&amp;VAR:SDATE=20071299&amp;VAR:FREQ=Y&amp;VAR:RELITEM=RP&amp;VAR:CURRENCY=&amp;VAR:CURRSOURCE=EXSHARE","&amp;VAR:NATFREQ=ANNUAL&amp;VAR:RFIELD=FINALIZED&amp;VAR:DB_TYPE=&amp;VAR:UNITS=M&amp;window=popup&amp;width=450&amp;height=300&amp;START_MAXIMIZED=FALSE"}</definedName>
    <definedName name="_177__FDSAUDITLINK__" localSheetId="22" hidden="1">{"fdsup://IBCentral/FAT Viewer?action=UPDATE&amp;creator=factset&amp;DOC_NAME=fat:reuters_annual_source_window.fat&amp;display_string=Audit&amp;DYN_ARGS=TRUE&amp;VAR:ID1=53983010&amp;VAR:RCODE=EBITDA&amp;VAR:SDATE=20071299&amp;VAR:FREQ=Y&amp;VAR:RELITEM=RP&amp;VAR:CURRENCY=&amp;VAR:CURRSOURCE=EXSHARE","&amp;VAR:NATFREQ=ANNUAL&amp;VAR:RFIELD=FINALIZED&amp;VAR:DB_TYPE=&amp;VAR:UNITS=M&amp;window=popup&amp;width=450&amp;height=300&amp;START_MAXIMIZED=FALSE"}</definedName>
    <definedName name="_177__FDSAUDITLINK__" localSheetId="20" hidden="1">{"fdsup://IBCentral/FAT Viewer?action=UPDATE&amp;creator=factset&amp;DOC_NAME=fat:reuters_annual_source_window.fat&amp;display_string=Audit&amp;DYN_ARGS=TRUE&amp;VAR:ID1=53983010&amp;VAR:RCODE=EBITDA&amp;VAR:SDATE=20071299&amp;VAR:FREQ=Y&amp;VAR:RELITEM=RP&amp;VAR:CURRENCY=&amp;VAR:CURRSOURCE=EXSHARE","&amp;VAR:NATFREQ=ANNUAL&amp;VAR:RFIELD=FINALIZED&amp;VAR:DB_TYPE=&amp;VAR:UNITS=M&amp;window=popup&amp;width=450&amp;height=300&amp;START_MAXIMIZED=FALSE"}</definedName>
    <definedName name="_177__FDSAUDITLINK__" localSheetId="21" hidden="1">{"fdsup://IBCentral/FAT Viewer?action=UPDATE&amp;creator=factset&amp;DOC_NAME=fat:reuters_annual_source_window.fat&amp;display_string=Audit&amp;DYN_ARGS=TRUE&amp;VAR:ID1=53983010&amp;VAR:RCODE=EBITDA&amp;VAR:SDATE=20071299&amp;VAR:FREQ=Y&amp;VAR:RELITEM=RP&amp;VAR:CURRENCY=&amp;VAR:CURRSOURCE=EXSHARE","&amp;VAR:NATFREQ=ANNUAL&amp;VAR:RFIELD=FINALIZED&amp;VAR:DB_TYPE=&amp;VAR:UNITS=M&amp;window=popup&amp;width=450&amp;height=300&amp;START_MAXIMIZED=FALSE"}</definedName>
    <definedName name="_177__FDSAUDITLINK__" localSheetId="23" hidden="1">{"fdsup://IBCentral/FAT Viewer?action=UPDATE&amp;creator=factset&amp;DOC_NAME=fat:reuters_annual_source_window.fat&amp;display_string=Audit&amp;DYN_ARGS=TRUE&amp;VAR:ID1=53983010&amp;VAR:RCODE=EBITDA&amp;VAR:SDATE=20071299&amp;VAR:FREQ=Y&amp;VAR:RELITEM=RP&amp;VAR:CURRENCY=&amp;VAR:CURRSOURCE=EXSHARE","&amp;VAR:NATFREQ=ANNUAL&amp;VAR:RFIELD=FINALIZED&amp;VAR:DB_TYPE=&amp;VAR:UNITS=M&amp;window=popup&amp;width=450&amp;height=300&amp;START_MAXIMIZED=FALSE"}</definedName>
    <definedName name="_177__FDSAUDITLINK__" localSheetId="1" hidden="1">{"fdsup://IBCentral/FAT Viewer?action=UPDATE&amp;creator=factset&amp;DOC_NAME=fat:reuters_annual_source_window.fat&amp;display_string=Audit&amp;DYN_ARGS=TRUE&amp;VAR:ID1=53983010&amp;VAR:RCODE=EBITDA&amp;VAR:SDATE=20071299&amp;VAR:FREQ=Y&amp;VAR:RELITEM=RP&amp;VAR:CURRENCY=&amp;VAR:CURRSOURCE=EXSHARE","&amp;VAR:NATFREQ=ANNUAL&amp;VAR:RFIELD=FINALIZED&amp;VAR:DB_TYPE=&amp;VAR:UNITS=M&amp;window=popup&amp;width=450&amp;height=300&amp;START_MAXIMIZED=FALSE"}</definedName>
    <definedName name="_177__FDSAUDITLINK__" localSheetId="28" hidden="1">{"fdsup://IBCentral/FAT Viewer?action=UPDATE&amp;creator=factset&amp;DOC_NAME=fat:reuters_annual_source_window.fat&amp;display_string=Audit&amp;DYN_ARGS=TRUE&amp;VAR:ID1=53983010&amp;VAR:RCODE=EBITDA&amp;VAR:SDATE=20071299&amp;VAR:FREQ=Y&amp;VAR:RELITEM=RP&amp;VAR:CURRENCY=&amp;VAR:CURRSOURCE=EXSHARE","&amp;VAR:NATFREQ=ANNUAL&amp;VAR:RFIELD=FINALIZED&amp;VAR:DB_TYPE=&amp;VAR:UNITS=M&amp;window=popup&amp;width=450&amp;height=300&amp;START_MAXIMIZED=FALSE"}</definedName>
    <definedName name="_177__FDSAUDITLINK__" localSheetId="26" hidden="1">{"fdsup://IBCentral/FAT Viewer?action=UPDATE&amp;creator=factset&amp;DOC_NAME=fat:reuters_annual_source_window.fat&amp;display_string=Audit&amp;DYN_ARGS=TRUE&amp;VAR:ID1=53983010&amp;VAR:RCODE=EBITDA&amp;VAR:SDATE=20071299&amp;VAR:FREQ=Y&amp;VAR:RELITEM=RP&amp;VAR:CURRENCY=&amp;VAR:CURRSOURCE=EXSHARE","&amp;VAR:NATFREQ=ANNUAL&amp;VAR:RFIELD=FINALIZED&amp;VAR:DB_TYPE=&amp;VAR:UNITS=M&amp;window=popup&amp;width=450&amp;height=300&amp;START_MAXIMIZED=FALSE"}</definedName>
    <definedName name="_177__FDSAUDITLINK__" localSheetId="27" hidden="1">{"fdsup://IBCentral/FAT Viewer?action=UPDATE&amp;creator=factset&amp;DOC_NAME=fat:reuters_annual_source_window.fat&amp;display_string=Audit&amp;DYN_ARGS=TRUE&amp;VAR:ID1=53983010&amp;VAR:RCODE=EBITDA&amp;VAR:SDATE=20071299&amp;VAR:FREQ=Y&amp;VAR:RELITEM=RP&amp;VAR:CURRENCY=&amp;VAR:CURRSOURCE=EXSHARE","&amp;VAR:NATFREQ=ANNUAL&amp;VAR:RFIELD=FINALIZED&amp;VAR:DB_TYPE=&amp;VAR:UNITS=M&amp;window=popup&amp;width=450&amp;height=300&amp;START_MAXIMIZED=FALSE"}</definedName>
    <definedName name="_177__FDSAUDITLINK__" hidden="1">{"fdsup://IBCentral/FAT Viewer?action=UPDATE&amp;creator=factset&amp;DOC_NAME=fat:reuters_annual_source_window.fat&amp;display_string=Audit&amp;DYN_ARGS=TRUE&amp;VAR:ID1=53983010&amp;VAR:RCODE=EBITDA&amp;VAR:SDATE=20071299&amp;VAR:FREQ=Y&amp;VAR:RELITEM=RP&amp;VAR:CURRENCY=&amp;VAR:CURRSOURCE=EXSHARE","&amp;VAR:NATFREQ=ANNUAL&amp;VAR:RFIELD=FINALIZED&amp;VAR:DB_TYPE=&amp;VAR:UNITS=M&amp;window=popup&amp;width=450&amp;height=300&amp;START_MAXIMIZED=FALSE"}</definedName>
    <definedName name="_178__FDSAUDITLINK__" localSheetId="17" hidden="1">{"fdsup://IBCentral/FAT Viewer?action=UPDATE&amp;creator=factset&amp;DOC_NAME=fat:reuters_annual_source_window.fat&amp;display_string=Audit&amp;DYN_ARGS=TRUE&amp;VAR:ID1=75511150&amp;VAR:RCODE=EBITDA&amp;VAR:SDATE=20071299&amp;VAR:FREQ=Y&amp;VAR:RELITEM=RP&amp;VAR:CURRENCY=&amp;VAR:CURRSOURCE=EXSHARE","&amp;VAR:NATFREQ=ANNUAL&amp;VAR:RFIELD=FINALIZED&amp;VAR:DB_TYPE=&amp;VAR:UNITS=M&amp;window=popup&amp;width=450&amp;height=300&amp;START_MAXIMIZED=FALSE"}</definedName>
    <definedName name="_178__FDSAUDITLINK__" localSheetId="15" hidden="1">{"fdsup://IBCentral/FAT Viewer?action=UPDATE&amp;creator=factset&amp;DOC_NAME=fat:reuters_annual_source_window.fat&amp;display_string=Audit&amp;DYN_ARGS=TRUE&amp;VAR:ID1=75511150&amp;VAR:RCODE=EBITDA&amp;VAR:SDATE=20071299&amp;VAR:FREQ=Y&amp;VAR:RELITEM=RP&amp;VAR:CURRENCY=&amp;VAR:CURRSOURCE=EXSHARE","&amp;VAR:NATFREQ=ANNUAL&amp;VAR:RFIELD=FINALIZED&amp;VAR:DB_TYPE=&amp;VAR:UNITS=M&amp;window=popup&amp;width=450&amp;height=300&amp;START_MAXIMIZED=FALSE"}</definedName>
    <definedName name="_178__FDSAUDITLINK__" localSheetId="12" hidden="1">{"fdsup://IBCentral/FAT Viewer?action=UPDATE&amp;creator=factset&amp;DOC_NAME=fat:reuters_annual_source_window.fat&amp;display_string=Audit&amp;DYN_ARGS=TRUE&amp;VAR:ID1=75511150&amp;VAR:RCODE=EBITDA&amp;VAR:SDATE=20071299&amp;VAR:FREQ=Y&amp;VAR:RELITEM=RP&amp;VAR:CURRENCY=&amp;VAR:CURRSOURCE=EXSHARE","&amp;VAR:NATFREQ=ANNUAL&amp;VAR:RFIELD=FINALIZED&amp;VAR:DB_TYPE=&amp;VAR:UNITS=M&amp;window=popup&amp;width=450&amp;height=300&amp;START_MAXIMIZED=FALSE"}</definedName>
    <definedName name="_178__FDSAUDITLINK__" localSheetId="22" hidden="1">{"fdsup://IBCentral/FAT Viewer?action=UPDATE&amp;creator=factset&amp;DOC_NAME=fat:reuters_annual_source_window.fat&amp;display_string=Audit&amp;DYN_ARGS=TRUE&amp;VAR:ID1=75511150&amp;VAR:RCODE=EBITDA&amp;VAR:SDATE=20071299&amp;VAR:FREQ=Y&amp;VAR:RELITEM=RP&amp;VAR:CURRENCY=&amp;VAR:CURRSOURCE=EXSHARE","&amp;VAR:NATFREQ=ANNUAL&amp;VAR:RFIELD=FINALIZED&amp;VAR:DB_TYPE=&amp;VAR:UNITS=M&amp;window=popup&amp;width=450&amp;height=300&amp;START_MAXIMIZED=FALSE"}</definedName>
    <definedName name="_178__FDSAUDITLINK__" localSheetId="20" hidden="1">{"fdsup://IBCentral/FAT Viewer?action=UPDATE&amp;creator=factset&amp;DOC_NAME=fat:reuters_annual_source_window.fat&amp;display_string=Audit&amp;DYN_ARGS=TRUE&amp;VAR:ID1=75511150&amp;VAR:RCODE=EBITDA&amp;VAR:SDATE=20071299&amp;VAR:FREQ=Y&amp;VAR:RELITEM=RP&amp;VAR:CURRENCY=&amp;VAR:CURRSOURCE=EXSHARE","&amp;VAR:NATFREQ=ANNUAL&amp;VAR:RFIELD=FINALIZED&amp;VAR:DB_TYPE=&amp;VAR:UNITS=M&amp;window=popup&amp;width=450&amp;height=300&amp;START_MAXIMIZED=FALSE"}</definedName>
    <definedName name="_178__FDSAUDITLINK__" localSheetId="21" hidden="1">{"fdsup://IBCentral/FAT Viewer?action=UPDATE&amp;creator=factset&amp;DOC_NAME=fat:reuters_annual_source_window.fat&amp;display_string=Audit&amp;DYN_ARGS=TRUE&amp;VAR:ID1=75511150&amp;VAR:RCODE=EBITDA&amp;VAR:SDATE=20071299&amp;VAR:FREQ=Y&amp;VAR:RELITEM=RP&amp;VAR:CURRENCY=&amp;VAR:CURRSOURCE=EXSHARE","&amp;VAR:NATFREQ=ANNUAL&amp;VAR:RFIELD=FINALIZED&amp;VAR:DB_TYPE=&amp;VAR:UNITS=M&amp;window=popup&amp;width=450&amp;height=300&amp;START_MAXIMIZED=FALSE"}</definedName>
    <definedName name="_178__FDSAUDITLINK__" localSheetId="23" hidden="1">{"fdsup://IBCentral/FAT Viewer?action=UPDATE&amp;creator=factset&amp;DOC_NAME=fat:reuters_annual_source_window.fat&amp;display_string=Audit&amp;DYN_ARGS=TRUE&amp;VAR:ID1=75511150&amp;VAR:RCODE=EBITDA&amp;VAR:SDATE=20071299&amp;VAR:FREQ=Y&amp;VAR:RELITEM=RP&amp;VAR:CURRENCY=&amp;VAR:CURRSOURCE=EXSHARE","&amp;VAR:NATFREQ=ANNUAL&amp;VAR:RFIELD=FINALIZED&amp;VAR:DB_TYPE=&amp;VAR:UNITS=M&amp;window=popup&amp;width=450&amp;height=300&amp;START_MAXIMIZED=FALSE"}</definedName>
    <definedName name="_178__FDSAUDITLINK__" localSheetId="1" hidden="1">{"fdsup://IBCentral/FAT Viewer?action=UPDATE&amp;creator=factset&amp;DOC_NAME=fat:reuters_annual_source_window.fat&amp;display_string=Audit&amp;DYN_ARGS=TRUE&amp;VAR:ID1=75511150&amp;VAR:RCODE=EBITDA&amp;VAR:SDATE=20071299&amp;VAR:FREQ=Y&amp;VAR:RELITEM=RP&amp;VAR:CURRENCY=&amp;VAR:CURRSOURCE=EXSHARE","&amp;VAR:NATFREQ=ANNUAL&amp;VAR:RFIELD=FINALIZED&amp;VAR:DB_TYPE=&amp;VAR:UNITS=M&amp;window=popup&amp;width=450&amp;height=300&amp;START_MAXIMIZED=FALSE"}</definedName>
    <definedName name="_178__FDSAUDITLINK__" localSheetId="28" hidden="1">{"fdsup://IBCentral/FAT Viewer?action=UPDATE&amp;creator=factset&amp;DOC_NAME=fat:reuters_annual_source_window.fat&amp;display_string=Audit&amp;DYN_ARGS=TRUE&amp;VAR:ID1=75511150&amp;VAR:RCODE=EBITDA&amp;VAR:SDATE=20071299&amp;VAR:FREQ=Y&amp;VAR:RELITEM=RP&amp;VAR:CURRENCY=&amp;VAR:CURRSOURCE=EXSHARE","&amp;VAR:NATFREQ=ANNUAL&amp;VAR:RFIELD=FINALIZED&amp;VAR:DB_TYPE=&amp;VAR:UNITS=M&amp;window=popup&amp;width=450&amp;height=300&amp;START_MAXIMIZED=FALSE"}</definedName>
    <definedName name="_178__FDSAUDITLINK__" localSheetId="26" hidden="1">{"fdsup://IBCentral/FAT Viewer?action=UPDATE&amp;creator=factset&amp;DOC_NAME=fat:reuters_annual_source_window.fat&amp;display_string=Audit&amp;DYN_ARGS=TRUE&amp;VAR:ID1=75511150&amp;VAR:RCODE=EBITDA&amp;VAR:SDATE=20071299&amp;VAR:FREQ=Y&amp;VAR:RELITEM=RP&amp;VAR:CURRENCY=&amp;VAR:CURRSOURCE=EXSHARE","&amp;VAR:NATFREQ=ANNUAL&amp;VAR:RFIELD=FINALIZED&amp;VAR:DB_TYPE=&amp;VAR:UNITS=M&amp;window=popup&amp;width=450&amp;height=300&amp;START_MAXIMIZED=FALSE"}</definedName>
    <definedName name="_178__FDSAUDITLINK__" localSheetId="27" hidden="1">{"fdsup://IBCentral/FAT Viewer?action=UPDATE&amp;creator=factset&amp;DOC_NAME=fat:reuters_annual_source_window.fat&amp;display_string=Audit&amp;DYN_ARGS=TRUE&amp;VAR:ID1=75511150&amp;VAR:RCODE=EBITDA&amp;VAR:SDATE=20071299&amp;VAR:FREQ=Y&amp;VAR:RELITEM=RP&amp;VAR:CURRENCY=&amp;VAR:CURRSOURCE=EXSHARE","&amp;VAR:NATFREQ=ANNUAL&amp;VAR:RFIELD=FINALIZED&amp;VAR:DB_TYPE=&amp;VAR:UNITS=M&amp;window=popup&amp;width=450&amp;height=300&amp;START_MAXIMIZED=FALSE"}</definedName>
    <definedName name="_178__FDSAUDITLINK__" hidden="1">{"fdsup://IBCentral/FAT Viewer?action=UPDATE&amp;creator=factset&amp;DOC_NAME=fat:reuters_annual_source_window.fat&amp;display_string=Audit&amp;DYN_ARGS=TRUE&amp;VAR:ID1=75511150&amp;VAR:RCODE=EBITDA&amp;VAR:SDATE=20071299&amp;VAR:FREQ=Y&amp;VAR:RELITEM=RP&amp;VAR:CURRENCY=&amp;VAR:CURRSOURCE=EXSHARE","&amp;VAR:NATFREQ=ANNUAL&amp;VAR:RFIELD=FINALIZED&amp;VAR:DB_TYPE=&amp;VAR:UNITS=M&amp;window=popup&amp;width=450&amp;height=300&amp;START_MAXIMIZED=FALSE"}</definedName>
    <definedName name="_179__FDSAUDITLINK__" localSheetId="17" hidden="1">{"fdsup://IBCentral/FAT Viewer?action=UPDATE&amp;creator=factset&amp;DOC_NAME=fat:reuters_annual_source_window.fat&amp;display_string=Audit&amp;DYN_ARGS=TRUE&amp;VAR:ID1=88579Y10&amp;VAR:RCODE=EBITDA&amp;VAR:SDATE=20071299&amp;VAR:FREQ=Y&amp;VAR:RELITEM=&amp;VAR:CURRENCY=&amp;VAR:CURRSOURCE=EXSHARE&amp;V","AR:NATFREQ=ANNUAL&amp;VAR:RFIELD=FINALIZED&amp;VAR:DB_TYPE=&amp;VAR:UNITS=M&amp;window=popup&amp;width=450&amp;height=300&amp;START_MAXIMIZED=FALSE"}</definedName>
    <definedName name="_179__FDSAUDITLINK__" localSheetId="15" hidden="1">{"fdsup://IBCentral/FAT Viewer?action=UPDATE&amp;creator=factset&amp;DOC_NAME=fat:reuters_annual_source_window.fat&amp;display_string=Audit&amp;DYN_ARGS=TRUE&amp;VAR:ID1=88579Y10&amp;VAR:RCODE=EBITDA&amp;VAR:SDATE=20071299&amp;VAR:FREQ=Y&amp;VAR:RELITEM=&amp;VAR:CURRENCY=&amp;VAR:CURRSOURCE=EXSHARE&amp;V","AR:NATFREQ=ANNUAL&amp;VAR:RFIELD=FINALIZED&amp;VAR:DB_TYPE=&amp;VAR:UNITS=M&amp;window=popup&amp;width=450&amp;height=300&amp;START_MAXIMIZED=FALSE"}</definedName>
    <definedName name="_179__FDSAUDITLINK__" localSheetId="12" hidden="1">{"fdsup://IBCentral/FAT Viewer?action=UPDATE&amp;creator=factset&amp;DOC_NAME=fat:reuters_annual_source_window.fat&amp;display_string=Audit&amp;DYN_ARGS=TRUE&amp;VAR:ID1=88579Y10&amp;VAR:RCODE=EBITDA&amp;VAR:SDATE=20071299&amp;VAR:FREQ=Y&amp;VAR:RELITEM=&amp;VAR:CURRENCY=&amp;VAR:CURRSOURCE=EXSHARE&amp;V","AR:NATFREQ=ANNUAL&amp;VAR:RFIELD=FINALIZED&amp;VAR:DB_TYPE=&amp;VAR:UNITS=M&amp;window=popup&amp;width=450&amp;height=300&amp;START_MAXIMIZED=FALSE"}</definedName>
    <definedName name="_179__FDSAUDITLINK__" localSheetId="22" hidden="1">{"fdsup://IBCentral/FAT Viewer?action=UPDATE&amp;creator=factset&amp;DOC_NAME=fat:reuters_annual_source_window.fat&amp;display_string=Audit&amp;DYN_ARGS=TRUE&amp;VAR:ID1=88579Y10&amp;VAR:RCODE=EBITDA&amp;VAR:SDATE=20071299&amp;VAR:FREQ=Y&amp;VAR:RELITEM=&amp;VAR:CURRENCY=&amp;VAR:CURRSOURCE=EXSHARE&amp;V","AR:NATFREQ=ANNUAL&amp;VAR:RFIELD=FINALIZED&amp;VAR:DB_TYPE=&amp;VAR:UNITS=M&amp;window=popup&amp;width=450&amp;height=300&amp;START_MAXIMIZED=FALSE"}</definedName>
    <definedName name="_179__FDSAUDITLINK__" localSheetId="20" hidden="1">{"fdsup://IBCentral/FAT Viewer?action=UPDATE&amp;creator=factset&amp;DOC_NAME=fat:reuters_annual_source_window.fat&amp;display_string=Audit&amp;DYN_ARGS=TRUE&amp;VAR:ID1=88579Y10&amp;VAR:RCODE=EBITDA&amp;VAR:SDATE=20071299&amp;VAR:FREQ=Y&amp;VAR:RELITEM=&amp;VAR:CURRENCY=&amp;VAR:CURRSOURCE=EXSHARE&amp;V","AR:NATFREQ=ANNUAL&amp;VAR:RFIELD=FINALIZED&amp;VAR:DB_TYPE=&amp;VAR:UNITS=M&amp;window=popup&amp;width=450&amp;height=300&amp;START_MAXIMIZED=FALSE"}</definedName>
    <definedName name="_179__FDSAUDITLINK__" localSheetId="21" hidden="1">{"fdsup://IBCentral/FAT Viewer?action=UPDATE&amp;creator=factset&amp;DOC_NAME=fat:reuters_annual_source_window.fat&amp;display_string=Audit&amp;DYN_ARGS=TRUE&amp;VAR:ID1=88579Y10&amp;VAR:RCODE=EBITDA&amp;VAR:SDATE=20071299&amp;VAR:FREQ=Y&amp;VAR:RELITEM=&amp;VAR:CURRENCY=&amp;VAR:CURRSOURCE=EXSHARE&amp;V","AR:NATFREQ=ANNUAL&amp;VAR:RFIELD=FINALIZED&amp;VAR:DB_TYPE=&amp;VAR:UNITS=M&amp;window=popup&amp;width=450&amp;height=300&amp;START_MAXIMIZED=FALSE"}</definedName>
    <definedName name="_179__FDSAUDITLINK__" localSheetId="23" hidden="1">{"fdsup://IBCentral/FAT Viewer?action=UPDATE&amp;creator=factset&amp;DOC_NAME=fat:reuters_annual_source_window.fat&amp;display_string=Audit&amp;DYN_ARGS=TRUE&amp;VAR:ID1=88579Y10&amp;VAR:RCODE=EBITDA&amp;VAR:SDATE=20071299&amp;VAR:FREQ=Y&amp;VAR:RELITEM=&amp;VAR:CURRENCY=&amp;VAR:CURRSOURCE=EXSHARE&amp;V","AR:NATFREQ=ANNUAL&amp;VAR:RFIELD=FINALIZED&amp;VAR:DB_TYPE=&amp;VAR:UNITS=M&amp;window=popup&amp;width=450&amp;height=300&amp;START_MAXIMIZED=FALSE"}</definedName>
    <definedName name="_179__FDSAUDITLINK__" localSheetId="1" hidden="1">{"fdsup://IBCentral/FAT Viewer?action=UPDATE&amp;creator=factset&amp;DOC_NAME=fat:reuters_annual_source_window.fat&amp;display_string=Audit&amp;DYN_ARGS=TRUE&amp;VAR:ID1=88579Y10&amp;VAR:RCODE=EBITDA&amp;VAR:SDATE=20071299&amp;VAR:FREQ=Y&amp;VAR:RELITEM=&amp;VAR:CURRENCY=&amp;VAR:CURRSOURCE=EXSHARE&amp;V","AR:NATFREQ=ANNUAL&amp;VAR:RFIELD=FINALIZED&amp;VAR:DB_TYPE=&amp;VAR:UNITS=M&amp;window=popup&amp;width=450&amp;height=300&amp;START_MAXIMIZED=FALSE"}</definedName>
    <definedName name="_179__FDSAUDITLINK__" localSheetId="28" hidden="1">{"fdsup://IBCentral/FAT Viewer?action=UPDATE&amp;creator=factset&amp;DOC_NAME=fat:reuters_annual_source_window.fat&amp;display_string=Audit&amp;DYN_ARGS=TRUE&amp;VAR:ID1=88579Y10&amp;VAR:RCODE=EBITDA&amp;VAR:SDATE=20071299&amp;VAR:FREQ=Y&amp;VAR:RELITEM=&amp;VAR:CURRENCY=&amp;VAR:CURRSOURCE=EXSHARE&amp;V","AR:NATFREQ=ANNUAL&amp;VAR:RFIELD=FINALIZED&amp;VAR:DB_TYPE=&amp;VAR:UNITS=M&amp;window=popup&amp;width=450&amp;height=300&amp;START_MAXIMIZED=FALSE"}</definedName>
    <definedName name="_179__FDSAUDITLINK__" localSheetId="26" hidden="1">{"fdsup://IBCentral/FAT Viewer?action=UPDATE&amp;creator=factset&amp;DOC_NAME=fat:reuters_annual_source_window.fat&amp;display_string=Audit&amp;DYN_ARGS=TRUE&amp;VAR:ID1=88579Y10&amp;VAR:RCODE=EBITDA&amp;VAR:SDATE=20071299&amp;VAR:FREQ=Y&amp;VAR:RELITEM=&amp;VAR:CURRENCY=&amp;VAR:CURRSOURCE=EXSHARE&amp;V","AR:NATFREQ=ANNUAL&amp;VAR:RFIELD=FINALIZED&amp;VAR:DB_TYPE=&amp;VAR:UNITS=M&amp;window=popup&amp;width=450&amp;height=300&amp;START_MAXIMIZED=FALSE"}</definedName>
    <definedName name="_179__FDSAUDITLINK__" localSheetId="27" hidden="1">{"fdsup://IBCentral/FAT Viewer?action=UPDATE&amp;creator=factset&amp;DOC_NAME=fat:reuters_annual_source_window.fat&amp;display_string=Audit&amp;DYN_ARGS=TRUE&amp;VAR:ID1=88579Y10&amp;VAR:RCODE=EBITDA&amp;VAR:SDATE=20071299&amp;VAR:FREQ=Y&amp;VAR:RELITEM=&amp;VAR:CURRENCY=&amp;VAR:CURRSOURCE=EXSHARE&amp;V","AR:NATFREQ=ANNUAL&amp;VAR:RFIELD=FINALIZED&amp;VAR:DB_TYPE=&amp;VAR:UNITS=M&amp;window=popup&amp;width=450&amp;height=300&amp;START_MAXIMIZED=FALSE"}</definedName>
    <definedName name="_179__FDSAUDITLINK__" hidden="1">{"fdsup://IBCentral/FAT Viewer?action=UPDATE&amp;creator=factset&amp;DOC_NAME=fat:reuters_annual_source_window.fat&amp;display_string=Audit&amp;DYN_ARGS=TRUE&amp;VAR:ID1=88579Y10&amp;VAR:RCODE=EBITDA&amp;VAR:SDATE=20071299&amp;VAR:FREQ=Y&amp;VAR:RELITEM=&amp;VAR:CURRENCY=&amp;VAR:CURRSOURCE=EXSHARE&amp;V","AR:NATFREQ=ANNUAL&amp;VAR:RFIELD=FINALIZED&amp;VAR:DB_TYPE=&amp;VAR:UNITS=M&amp;window=popup&amp;width=450&amp;height=300&amp;START_MAXIMIZED=FALSE"}</definedName>
    <definedName name="_18__123Graph_XADV_GDPR" hidden="1">[5]ADVOL!$A$23:$A$58</definedName>
    <definedName name="_18__123Graph_XCHART_4" localSheetId="15" hidden="1">'[6]Edge 10797 Drilling Inventory'!#REF!</definedName>
    <definedName name="_18__123Graph_XCHART_4" localSheetId="12" hidden="1">'[6]Edge 10797 Drilling Inventory'!#REF!</definedName>
    <definedName name="_18__123Graph_XCHART_4" localSheetId="20" hidden="1">'[6]Edge 10797 Drilling Inventory'!#REF!</definedName>
    <definedName name="_18__123Graph_XCHART_4" localSheetId="21" hidden="1">'[6]Edge 10797 Drilling Inventory'!#REF!</definedName>
    <definedName name="_18__123Graph_XCHART_4" localSheetId="23" hidden="1">'[6]Edge 10797 Drilling Inventory'!#REF!</definedName>
    <definedName name="_18__123Graph_XCHART_4" localSheetId="26" hidden="1">'[6]Edge 10797 Drilling Inventory'!#REF!</definedName>
    <definedName name="_18__123Graph_XCHART_4" localSheetId="27" hidden="1">'[6]Edge 10797 Drilling Inventory'!#REF!</definedName>
    <definedName name="_18__123Graph_XCHART_4" hidden="1">'[6]Edge 10797 Drilling Inventory'!#REF!</definedName>
    <definedName name="_18__FDSAUDITLINK__" localSheetId="17" hidden="1">{"fdsup://IBCentral/FAT Viewer?action=UPDATE&amp;creator=factset&amp;DOC_NAME=fat:reuters_annual_source_window.fat&amp;display_string=Audit&amp;DYN_ARGS=TRUE&amp;VAR:ID1=664154&amp;VAR:RCODE=EBITDA&amp;VAR:SDATE=20080399&amp;VAR:FREQ=Y&amp;VAR:RELITEM=&amp;VAR:CURRENCY=&amp;VAR:CURRSOURCE=EXSHARE&amp;VAR",":NATFREQ=ANNUAL&amp;VAR:RFIELD=FINALIZED&amp;VAR:DB_TYPE=&amp;VAR:UNITS=M&amp;window=popup&amp;width=450&amp;height=300&amp;START_MAXIMIZED=FALSE"}</definedName>
    <definedName name="_18__FDSAUDITLINK__" localSheetId="15" hidden="1">{"fdsup://IBCentral/FAT Viewer?action=UPDATE&amp;creator=factset&amp;DOC_NAME=fat:reuters_annual_source_window.fat&amp;display_string=Audit&amp;DYN_ARGS=TRUE&amp;VAR:ID1=664154&amp;VAR:RCODE=EBITDA&amp;VAR:SDATE=20080399&amp;VAR:FREQ=Y&amp;VAR:RELITEM=&amp;VAR:CURRENCY=&amp;VAR:CURRSOURCE=EXSHARE&amp;VAR",":NATFREQ=ANNUAL&amp;VAR:RFIELD=FINALIZED&amp;VAR:DB_TYPE=&amp;VAR:UNITS=M&amp;window=popup&amp;width=450&amp;height=300&amp;START_MAXIMIZED=FALSE"}</definedName>
    <definedName name="_18__FDSAUDITLINK__" localSheetId="12" hidden="1">{"fdsup://IBCentral/FAT Viewer?action=UPDATE&amp;creator=factset&amp;DOC_NAME=fat:reuters_annual_source_window.fat&amp;display_string=Audit&amp;DYN_ARGS=TRUE&amp;VAR:ID1=664154&amp;VAR:RCODE=EBITDA&amp;VAR:SDATE=20080399&amp;VAR:FREQ=Y&amp;VAR:RELITEM=&amp;VAR:CURRENCY=&amp;VAR:CURRSOURCE=EXSHARE&amp;VAR",":NATFREQ=ANNUAL&amp;VAR:RFIELD=FINALIZED&amp;VAR:DB_TYPE=&amp;VAR:UNITS=M&amp;window=popup&amp;width=450&amp;height=300&amp;START_MAXIMIZED=FALSE"}</definedName>
    <definedName name="_18__FDSAUDITLINK__" localSheetId="22" hidden="1">{"fdsup://IBCentral/FAT Viewer?action=UPDATE&amp;creator=factset&amp;DOC_NAME=fat:reuters_annual_source_window.fat&amp;display_string=Audit&amp;DYN_ARGS=TRUE&amp;VAR:ID1=664154&amp;VAR:RCODE=EBITDA&amp;VAR:SDATE=20080399&amp;VAR:FREQ=Y&amp;VAR:RELITEM=&amp;VAR:CURRENCY=&amp;VAR:CURRSOURCE=EXSHARE&amp;VAR",":NATFREQ=ANNUAL&amp;VAR:RFIELD=FINALIZED&amp;VAR:DB_TYPE=&amp;VAR:UNITS=M&amp;window=popup&amp;width=450&amp;height=300&amp;START_MAXIMIZED=FALSE"}</definedName>
    <definedName name="_18__FDSAUDITLINK__" localSheetId="20" hidden="1">{"fdsup://IBCentral/FAT Viewer?action=UPDATE&amp;creator=factset&amp;DOC_NAME=fat:reuters_annual_source_window.fat&amp;display_string=Audit&amp;DYN_ARGS=TRUE&amp;VAR:ID1=664154&amp;VAR:RCODE=EBITDA&amp;VAR:SDATE=20080399&amp;VAR:FREQ=Y&amp;VAR:RELITEM=&amp;VAR:CURRENCY=&amp;VAR:CURRSOURCE=EXSHARE&amp;VAR",":NATFREQ=ANNUAL&amp;VAR:RFIELD=FINALIZED&amp;VAR:DB_TYPE=&amp;VAR:UNITS=M&amp;window=popup&amp;width=450&amp;height=300&amp;START_MAXIMIZED=FALSE"}</definedName>
    <definedName name="_18__FDSAUDITLINK__" localSheetId="21" hidden="1">{"fdsup://IBCentral/FAT Viewer?action=UPDATE&amp;creator=factset&amp;DOC_NAME=fat:reuters_annual_source_window.fat&amp;display_string=Audit&amp;DYN_ARGS=TRUE&amp;VAR:ID1=664154&amp;VAR:RCODE=EBITDA&amp;VAR:SDATE=20080399&amp;VAR:FREQ=Y&amp;VAR:RELITEM=&amp;VAR:CURRENCY=&amp;VAR:CURRSOURCE=EXSHARE&amp;VAR",":NATFREQ=ANNUAL&amp;VAR:RFIELD=FINALIZED&amp;VAR:DB_TYPE=&amp;VAR:UNITS=M&amp;window=popup&amp;width=450&amp;height=300&amp;START_MAXIMIZED=FALSE"}</definedName>
    <definedName name="_18__FDSAUDITLINK__" localSheetId="23" hidden="1">{"fdsup://IBCentral/FAT Viewer?action=UPDATE&amp;creator=factset&amp;DOC_NAME=fat:reuters_annual_source_window.fat&amp;display_string=Audit&amp;DYN_ARGS=TRUE&amp;VAR:ID1=664154&amp;VAR:RCODE=EBITDA&amp;VAR:SDATE=20080399&amp;VAR:FREQ=Y&amp;VAR:RELITEM=&amp;VAR:CURRENCY=&amp;VAR:CURRSOURCE=EXSHARE&amp;VAR",":NATFREQ=ANNUAL&amp;VAR:RFIELD=FINALIZED&amp;VAR:DB_TYPE=&amp;VAR:UNITS=M&amp;window=popup&amp;width=450&amp;height=300&amp;START_MAXIMIZED=FALSE"}</definedName>
    <definedName name="_18__FDSAUDITLINK__" localSheetId="1" hidden="1">{"fdsup://IBCentral/FAT Viewer?action=UPDATE&amp;creator=factset&amp;DOC_NAME=fat:reuters_annual_source_window.fat&amp;display_string=Audit&amp;DYN_ARGS=TRUE&amp;VAR:ID1=664154&amp;VAR:RCODE=EBITDA&amp;VAR:SDATE=20080399&amp;VAR:FREQ=Y&amp;VAR:RELITEM=&amp;VAR:CURRENCY=&amp;VAR:CURRSOURCE=EXSHARE&amp;VAR",":NATFREQ=ANNUAL&amp;VAR:RFIELD=FINALIZED&amp;VAR:DB_TYPE=&amp;VAR:UNITS=M&amp;window=popup&amp;width=450&amp;height=300&amp;START_MAXIMIZED=FALSE"}</definedName>
    <definedName name="_18__FDSAUDITLINK__" localSheetId="28" hidden="1">{"fdsup://IBCentral/FAT Viewer?action=UPDATE&amp;creator=factset&amp;DOC_NAME=fat:reuters_annual_source_window.fat&amp;display_string=Audit&amp;DYN_ARGS=TRUE&amp;VAR:ID1=664154&amp;VAR:RCODE=EBITDA&amp;VAR:SDATE=20080399&amp;VAR:FREQ=Y&amp;VAR:RELITEM=&amp;VAR:CURRENCY=&amp;VAR:CURRSOURCE=EXSHARE&amp;VAR",":NATFREQ=ANNUAL&amp;VAR:RFIELD=FINALIZED&amp;VAR:DB_TYPE=&amp;VAR:UNITS=M&amp;window=popup&amp;width=450&amp;height=300&amp;START_MAXIMIZED=FALSE"}</definedName>
    <definedName name="_18__FDSAUDITLINK__" localSheetId="26" hidden="1">{"fdsup://IBCentral/FAT Viewer?action=UPDATE&amp;creator=factset&amp;DOC_NAME=fat:reuters_annual_source_window.fat&amp;display_string=Audit&amp;DYN_ARGS=TRUE&amp;VAR:ID1=664154&amp;VAR:RCODE=EBITDA&amp;VAR:SDATE=20080399&amp;VAR:FREQ=Y&amp;VAR:RELITEM=&amp;VAR:CURRENCY=&amp;VAR:CURRSOURCE=EXSHARE&amp;VAR",":NATFREQ=ANNUAL&amp;VAR:RFIELD=FINALIZED&amp;VAR:DB_TYPE=&amp;VAR:UNITS=M&amp;window=popup&amp;width=450&amp;height=300&amp;START_MAXIMIZED=FALSE"}</definedName>
    <definedName name="_18__FDSAUDITLINK__" localSheetId="27" hidden="1">{"fdsup://IBCentral/FAT Viewer?action=UPDATE&amp;creator=factset&amp;DOC_NAME=fat:reuters_annual_source_window.fat&amp;display_string=Audit&amp;DYN_ARGS=TRUE&amp;VAR:ID1=664154&amp;VAR:RCODE=EBITDA&amp;VAR:SDATE=20080399&amp;VAR:FREQ=Y&amp;VAR:RELITEM=&amp;VAR:CURRENCY=&amp;VAR:CURRSOURCE=EXSHARE&amp;VAR",":NATFREQ=ANNUAL&amp;VAR:RFIELD=FINALIZED&amp;VAR:DB_TYPE=&amp;VAR:UNITS=M&amp;window=popup&amp;width=450&amp;height=300&amp;START_MAXIMIZED=FALSE"}</definedName>
    <definedName name="_18__FDSAUDITLINK__" hidden="1">{"fdsup://IBCentral/FAT Viewer?action=UPDATE&amp;creator=factset&amp;DOC_NAME=fat:reuters_annual_source_window.fat&amp;display_string=Audit&amp;DYN_ARGS=TRUE&amp;VAR:ID1=664154&amp;VAR:RCODE=EBITDA&amp;VAR:SDATE=20080399&amp;VAR:FREQ=Y&amp;VAR:RELITEM=&amp;VAR:CURRENCY=&amp;VAR:CURRSOURCE=EXSHARE&amp;VAR",":NATFREQ=ANNUAL&amp;VAR:RFIELD=FINALIZED&amp;VAR:DB_TYPE=&amp;VAR:UNITS=M&amp;window=popup&amp;width=450&amp;height=300&amp;START_MAXIMIZED=FALSE"}</definedName>
    <definedName name="_180__FDSAUDITLINK__" localSheetId="17" hidden="1">{"fdsup://IBCentral/FAT Viewer?action=UPDATE&amp;creator=factset&amp;DOC_NAME=fat:reuters_annual_source_window.fat&amp;display_string=Audit&amp;DYN_ARGS=TRUE&amp;VAR:ID1=01265310&amp;VAR:RCODE=EBITDA&amp;VAR:SDATE=20071299&amp;VAR:FREQ=Y&amp;VAR:RELITEM=&amp;VAR:CURRENCY=&amp;VAR:CURRSOURCE=EXSHARE&amp;V","AR:NATFREQ=ANNUAL&amp;VAR:RFIELD=FINALIZED&amp;VAR:DB_TYPE=&amp;VAR:UNITS=M&amp;window=popup&amp;width=450&amp;height=300&amp;START_MAXIMIZED=FALSE"}</definedName>
    <definedName name="_180__FDSAUDITLINK__" localSheetId="15" hidden="1">{"fdsup://IBCentral/FAT Viewer?action=UPDATE&amp;creator=factset&amp;DOC_NAME=fat:reuters_annual_source_window.fat&amp;display_string=Audit&amp;DYN_ARGS=TRUE&amp;VAR:ID1=01265310&amp;VAR:RCODE=EBITDA&amp;VAR:SDATE=20071299&amp;VAR:FREQ=Y&amp;VAR:RELITEM=&amp;VAR:CURRENCY=&amp;VAR:CURRSOURCE=EXSHARE&amp;V","AR:NATFREQ=ANNUAL&amp;VAR:RFIELD=FINALIZED&amp;VAR:DB_TYPE=&amp;VAR:UNITS=M&amp;window=popup&amp;width=450&amp;height=300&amp;START_MAXIMIZED=FALSE"}</definedName>
    <definedName name="_180__FDSAUDITLINK__" localSheetId="12" hidden="1">{"fdsup://IBCentral/FAT Viewer?action=UPDATE&amp;creator=factset&amp;DOC_NAME=fat:reuters_annual_source_window.fat&amp;display_string=Audit&amp;DYN_ARGS=TRUE&amp;VAR:ID1=01265310&amp;VAR:RCODE=EBITDA&amp;VAR:SDATE=20071299&amp;VAR:FREQ=Y&amp;VAR:RELITEM=&amp;VAR:CURRENCY=&amp;VAR:CURRSOURCE=EXSHARE&amp;V","AR:NATFREQ=ANNUAL&amp;VAR:RFIELD=FINALIZED&amp;VAR:DB_TYPE=&amp;VAR:UNITS=M&amp;window=popup&amp;width=450&amp;height=300&amp;START_MAXIMIZED=FALSE"}</definedName>
    <definedName name="_180__FDSAUDITLINK__" localSheetId="22" hidden="1">{"fdsup://IBCentral/FAT Viewer?action=UPDATE&amp;creator=factset&amp;DOC_NAME=fat:reuters_annual_source_window.fat&amp;display_string=Audit&amp;DYN_ARGS=TRUE&amp;VAR:ID1=01265310&amp;VAR:RCODE=EBITDA&amp;VAR:SDATE=20071299&amp;VAR:FREQ=Y&amp;VAR:RELITEM=&amp;VAR:CURRENCY=&amp;VAR:CURRSOURCE=EXSHARE&amp;V","AR:NATFREQ=ANNUAL&amp;VAR:RFIELD=FINALIZED&amp;VAR:DB_TYPE=&amp;VAR:UNITS=M&amp;window=popup&amp;width=450&amp;height=300&amp;START_MAXIMIZED=FALSE"}</definedName>
    <definedName name="_180__FDSAUDITLINK__" localSheetId="20" hidden="1">{"fdsup://IBCentral/FAT Viewer?action=UPDATE&amp;creator=factset&amp;DOC_NAME=fat:reuters_annual_source_window.fat&amp;display_string=Audit&amp;DYN_ARGS=TRUE&amp;VAR:ID1=01265310&amp;VAR:RCODE=EBITDA&amp;VAR:SDATE=20071299&amp;VAR:FREQ=Y&amp;VAR:RELITEM=&amp;VAR:CURRENCY=&amp;VAR:CURRSOURCE=EXSHARE&amp;V","AR:NATFREQ=ANNUAL&amp;VAR:RFIELD=FINALIZED&amp;VAR:DB_TYPE=&amp;VAR:UNITS=M&amp;window=popup&amp;width=450&amp;height=300&amp;START_MAXIMIZED=FALSE"}</definedName>
    <definedName name="_180__FDSAUDITLINK__" localSheetId="21" hidden="1">{"fdsup://IBCentral/FAT Viewer?action=UPDATE&amp;creator=factset&amp;DOC_NAME=fat:reuters_annual_source_window.fat&amp;display_string=Audit&amp;DYN_ARGS=TRUE&amp;VAR:ID1=01265310&amp;VAR:RCODE=EBITDA&amp;VAR:SDATE=20071299&amp;VAR:FREQ=Y&amp;VAR:RELITEM=&amp;VAR:CURRENCY=&amp;VAR:CURRSOURCE=EXSHARE&amp;V","AR:NATFREQ=ANNUAL&amp;VAR:RFIELD=FINALIZED&amp;VAR:DB_TYPE=&amp;VAR:UNITS=M&amp;window=popup&amp;width=450&amp;height=300&amp;START_MAXIMIZED=FALSE"}</definedName>
    <definedName name="_180__FDSAUDITLINK__" localSheetId="23" hidden="1">{"fdsup://IBCentral/FAT Viewer?action=UPDATE&amp;creator=factset&amp;DOC_NAME=fat:reuters_annual_source_window.fat&amp;display_string=Audit&amp;DYN_ARGS=TRUE&amp;VAR:ID1=01265310&amp;VAR:RCODE=EBITDA&amp;VAR:SDATE=20071299&amp;VAR:FREQ=Y&amp;VAR:RELITEM=&amp;VAR:CURRENCY=&amp;VAR:CURRSOURCE=EXSHARE&amp;V","AR:NATFREQ=ANNUAL&amp;VAR:RFIELD=FINALIZED&amp;VAR:DB_TYPE=&amp;VAR:UNITS=M&amp;window=popup&amp;width=450&amp;height=300&amp;START_MAXIMIZED=FALSE"}</definedName>
    <definedName name="_180__FDSAUDITLINK__" localSheetId="1" hidden="1">{"fdsup://IBCentral/FAT Viewer?action=UPDATE&amp;creator=factset&amp;DOC_NAME=fat:reuters_annual_source_window.fat&amp;display_string=Audit&amp;DYN_ARGS=TRUE&amp;VAR:ID1=01265310&amp;VAR:RCODE=EBITDA&amp;VAR:SDATE=20071299&amp;VAR:FREQ=Y&amp;VAR:RELITEM=&amp;VAR:CURRENCY=&amp;VAR:CURRSOURCE=EXSHARE&amp;V","AR:NATFREQ=ANNUAL&amp;VAR:RFIELD=FINALIZED&amp;VAR:DB_TYPE=&amp;VAR:UNITS=M&amp;window=popup&amp;width=450&amp;height=300&amp;START_MAXIMIZED=FALSE"}</definedName>
    <definedName name="_180__FDSAUDITLINK__" localSheetId="28" hidden="1">{"fdsup://IBCentral/FAT Viewer?action=UPDATE&amp;creator=factset&amp;DOC_NAME=fat:reuters_annual_source_window.fat&amp;display_string=Audit&amp;DYN_ARGS=TRUE&amp;VAR:ID1=01265310&amp;VAR:RCODE=EBITDA&amp;VAR:SDATE=20071299&amp;VAR:FREQ=Y&amp;VAR:RELITEM=&amp;VAR:CURRENCY=&amp;VAR:CURRSOURCE=EXSHARE&amp;V","AR:NATFREQ=ANNUAL&amp;VAR:RFIELD=FINALIZED&amp;VAR:DB_TYPE=&amp;VAR:UNITS=M&amp;window=popup&amp;width=450&amp;height=300&amp;START_MAXIMIZED=FALSE"}</definedName>
    <definedName name="_180__FDSAUDITLINK__" localSheetId="26" hidden="1">{"fdsup://IBCentral/FAT Viewer?action=UPDATE&amp;creator=factset&amp;DOC_NAME=fat:reuters_annual_source_window.fat&amp;display_string=Audit&amp;DYN_ARGS=TRUE&amp;VAR:ID1=01265310&amp;VAR:RCODE=EBITDA&amp;VAR:SDATE=20071299&amp;VAR:FREQ=Y&amp;VAR:RELITEM=&amp;VAR:CURRENCY=&amp;VAR:CURRSOURCE=EXSHARE&amp;V","AR:NATFREQ=ANNUAL&amp;VAR:RFIELD=FINALIZED&amp;VAR:DB_TYPE=&amp;VAR:UNITS=M&amp;window=popup&amp;width=450&amp;height=300&amp;START_MAXIMIZED=FALSE"}</definedName>
    <definedName name="_180__FDSAUDITLINK__" localSheetId="27" hidden="1">{"fdsup://IBCentral/FAT Viewer?action=UPDATE&amp;creator=factset&amp;DOC_NAME=fat:reuters_annual_source_window.fat&amp;display_string=Audit&amp;DYN_ARGS=TRUE&amp;VAR:ID1=01265310&amp;VAR:RCODE=EBITDA&amp;VAR:SDATE=20071299&amp;VAR:FREQ=Y&amp;VAR:RELITEM=&amp;VAR:CURRENCY=&amp;VAR:CURRSOURCE=EXSHARE&amp;V","AR:NATFREQ=ANNUAL&amp;VAR:RFIELD=FINALIZED&amp;VAR:DB_TYPE=&amp;VAR:UNITS=M&amp;window=popup&amp;width=450&amp;height=300&amp;START_MAXIMIZED=FALSE"}</definedName>
    <definedName name="_180__FDSAUDITLINK__" hidden="1">{"fdsup://IBCentral/FAT Viewer?action=UPDATE&amp;creator=factset&amp;DOC_NAME=fat:reuters_annual_source_window.fat&amp;display_string=Audit&amp;DYN_ARGS=TRUE&amp;VAR:ID1=01265310&amp;VAR:RCODE=EBITDA&amp;VAR:SDATE=20071299&amp;VAR:FREQ=Y&amp;VAR:RELITEM=&amp;VAR:CURRENCY=&amp;VAR:CURRSOURCE=EXSHARE&amp;V","AR:NATFREQ=ANNUAL&amp;VAR:RFIELD=FINALIZED&amp;VAR:DB_TYPE=&amp;VAR:UNITS=M&amp;window=popup&amp;width=450&amp;height=300&amp;START_MAXIMIZED=FALSE"}</definedName>
    <definedName name="_181__FDSAUDITLINK__" localSheetId="17"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181__FDSAUDITLINK__" localSheetId="15"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181__FDSAUDITLINK__" localSheetId="12"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181__FDSAUDITLINK__" localSheetId="22"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181__FDSAUDITLINK__" localSheetId="20"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181__FDSAUDITLINK__" localSheetId="21"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181__FDSAUDITLINK__" localSheetId="23"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181__FDSAUDITLINK__" localSheetId="1"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181__FDSAUDITLINK__" localSheetId="28"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181__FDSAUDITLINK__" localSheetId="26"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181__FDSAUDITLINK__" localSheetId="27"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181__FDSAUDITLINK__"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182__FDSAUDITLINK__" localSheetId="17"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182__FDSAUDITLINK__" localSheetId="15"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182__FDSAUDITLINK__" localSheetId="12"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182__FDSAUDITLINK__" localSheetId="22"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182__FDSAUDITLINK__" localSheetId="20"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182__FDSAUDITLINK__" localSheetId="21"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182__FDSAUDITLINK__" localSheetId="23"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182__FDSAUDITLINK__" localSheetId="1"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182__FDSAUDITLINK__" localSheetId="28"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182__FDSAUDITLINK__" localSheetId="26"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182__FDSAUDITLINK__" localSheetId="27"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182__FDSAUDITLINK__"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183__FDSAUDITLINK__" localSheetId="17" hidden="1">{"fdsup://IBCentral/FAT Viewer?action=UPDATE&amp;creator=factset&amp;DOC_NAME=fat:reuters_annual_source_window.fat&amp;display_string=Audit&amp;DYN_ARGS=TRUE&amp;VAR:ID1=26054310&amp;VAR:RCODE=EBITDA&amp;VAR:SDATE=20071299&amp;VAR:FREQ=Y&amp;VAR:RELITEM=&amp;VAR:CURRENCY=&amp;VAR:CURRSOURCE=EXSHARE&amp;V","AR:NATFREQ=ANNUAL&amp;VAR:RFIELD=FINALIZED&amp;VAR:DB_TYPE=&amp;VAR:UNITS=M&amp;window=popup&amp;width=450&amp;height=300&amp;START_MAXIMIZED=FALSE"}</definedName>
    <definedName name="_183__FDSAUDITLINK__" localSheetId="15" hidden="1">{"fdsup://IBCentral/FAT Viewer?action=UPDATE&amp;creator=factset&amp;DOC_NAME=fat:reuters_annual_source_window.fat&amp;display_string=Audit&amp;DYN_ARGS=TRUE&amp;VAR:ID1=26054310&amp;VAR:RCODE=EBITDA&amp;VAR:SDATE=20071299&amp;VAR:FREQ=Y&amp;VAR:RELITEM=&amp;VAR:CURRENCY=&amp;VAR:CURRSOURCE=EXSHARE&amp;V","AR:NATFREQ=ANNUAL&amp;VAR:RFIELD=FINALIZED&amp;VAR:DB_TYPE=&amp;VAR:UNITS=M&amp;window=popup&amp;width=450&amp;height=300&amp;START_MAXIMIZED=FALSE"}</definedName>
    <definedName name="_183__FDSAUDITLINK__" localSheetId="12" hidden="1">{"fdsup://IBCentral/FAT Viewer?action=UPDATE&amp;creator=factset&amp;DOC_NAME=fat:reuters_annual_source_window.fat&amp;display_string=Audit&amp;DYN_ARGS=TRUE&amp;VAR:ID1=26054310&amp;VAR:RCODE=EBITDA&amp;VAR:SDATE=20071299&amp;VAR:FREQ=Y&amp;VAR:RELITEM=&amp;VAR:CURRENCY=&amp;VAR:CURRSOURCE=EXSHARE&amp;V","AR:NATFREQ=ANNUAL&amp;VAR:RFIELD=FINALIZED&amp;VAR:DB_TYPE=&amp;VAR:UNITS=M&amp;window=popup&amp;width=450&amp;height=300&amp;START_MAXIMIZED=FALSE"}</definedName>
    <definedName name="_183__FDSAUDITLINK__" localSheetId="22" hidden="1">{"fdsup://IBCentral/FAT Viewer?action=UPDATE&amp;creator=factset&amp;DOC_NAME=fat:reuters_annual_source_window.fat&amp;display_string=Audit&amp;DYN_ARGS=TRUE&amp;VAR:ID1=26054310&amp;VAR:RCODE=EBITDA&amp;VAR:SDATE=20071299&amp;VAR:FREQ=Y&amp;VAR:RELITEM=&amp;VAR:CURRENCY=&amp;VAR:CURRSOURCE=EXSHARE&amp;V","AR:NATFREQ=ANNUAL&amp;VAR:RFIELD=FINALIZED&amp;VAR:DB_TYPE=&amp;VAR:UNITS=M&amp;window=popup&amp;width=450&amp;height=300&amp;START_MAXIMIZED=FALSE"}</definedName>
    <definedName name="_183__FDSAUDITLINK__" localSheetId="20" hidden="1">{"fdsup://IBCentral/FAT Viewer?action=UPDATE&amp;creator=factset&amp;DOC_NAME=fat:reuters_annual_source_window.fat&amp;display_string=Audit&amp;DYN_ARGS=TRUE&amp;VAR:ID1=26054310&amp;VAR:RCODE=EBITDA&amp;VAR:SDATE=20071299&amp;VAR:FREQ=Y&amp;VAR:RELITEM=&amp;VAR:CURRENCY=&amp;VAR:CURRSOURCE=EXSHARE&amp;V","AR:NATFREQ=ANNUAL&amp;VAR:RFIELD=FINALIZED&amp;VAR:DB_TYPE=&amp;VAR:UNITS=M&amp;window=popup&amp;width=450&amp;height=300&amp;START_MAXIMIZED=FALSE"}</definedName>
    <definedName name="_183__FDSAUDITLINK__" localSheetId="21" hidden="1">{"fdsup://IBCentral/FAT Viewer?action=UPDATE&amp;creator=factset&amp;DOC_NAME=fat:reuters_annual_source_window.fat&amp;display_string=Audit&amp;DYN_ARGS=TRUE&amp;VAR:ID1=26054310&amp;VAR:RCODE=EBITDA&amp;VAR:SDATE=20071299&amp;VAR:FREQ=Y&amp;VAR:RELITEM=&amp;VAR:CURRENCY=&amp;VAR:CURRSOURCE=EXSHARE&amp;V","AR:NATFREQ=ANNUAL&amp;VAR:RFIELD=FINALIZED&amp;VAR:DB_TYPE=&amp;VAR:UNITS=M&amp;window=popup&amp;width=450&amp;height=300&amp;START_MAXIMIZED=FALSE"}</definedName>
    <definedName name="_183__FDSAUDITLINK__" localSheetId="23" hidden="1">{"fdsup://IBCentral/FAT Viewer?action=UPDATE&amp;creator=factset&amp;DOC_NAME=fat:reuters_annual_source_window.fat&amp;display_string=Audit&amp;DYN_ARGS=TRUE&amp;VAR:ID1=26054310&amp;VAR:RCODE=EBITDA&amp;VAR:SDATE=20071299&amp;VAR:FREQ=Y&amp;VAR:RELITEM=&amp;VAR:CURRENCY=&amp;VAR:CURRSOURCE=EXSHARE&amp;V","AR:NATFREQ=ANNUAL&amp;VAR:RFIELD=FINALIZED&amp;VAR:DB_TYPE=&amp;VAR:UNITS=M&amp;window=popup&amp;width=450&amp;height=300&amp;START_MAXIMIZED=FALSE"}</definedName>
    <definedName name="_183__FDSAUDITLINK__" localSheetId="1" hidden="1">{"fdsup://IBCentral/FAT Viewer?action=UPDATE&amp;creator=factset&amp;DOC_NAME=fat:reuters_annual_source_window.fat&amp;display_string=Audit&amp;DYN_ARGS=TRUE&amp;VAR:ID1=26054310&amp;VAR:RCODE=EBITDA&amp;VAR:SDATE=20071299&amp;VAR:FREQ=Y&amp;VAR:RELITEM=&amp;VAR:CURRENCY=&amp;VAR:CURRSOURCE=EXSHARE&amp;V","AR:NATFREQ=ANNUAL&amp;VAR:RFIELD=FINALIZED&amp;VAR:DB_TYPE=&amp;VAR:UNITS=M&amp;window=popup&amp;width=450&amp;height=300&amp;START_MAXIMIZED=FALSE"}</definedName>
    <definedName name="_183__FDSAUDITLINK__" localSheetId="28" hidden="1">{"fdsup://IBCentral/FAT Viewer?action=UPDATE&amp;creator=factset&amp;DOC_NAME=fat:reuters_annual_source_window.fat&amp;display_string=Audit&amp;DYN_ARGS=TRUE&amp;VAR:ID1=26054310&amp;VAR:RCODE=EBITDA&amp;VAR:SDATE=20071299&amp;VAR:FREQ=Y&amp;VAR:RELITEM=&amp;VAR:CURRENCY=&amp;VAR:CURRSOURCE=EXSHARE&amp;V","AR:NATFREQ=ANNUAL&amp;VAR:RFIELD=FINALIZED&amp;VAR:DB_TYPE=&amp;VAR:UNITS=M&amp;window=popup&amp;width=450&amp;height=300&amp;START_MAXIMIZED=FALSE"}</definedName>
    <definedName name="_183__FDSAUDITLINK__" localSheetId="26" hidden="1">{"fdsup://IBCentral/FAT Viewer?action=UPDATE&amp;creator=factset&amp;DOC_NAME=fat:reuters_annual_source_window.fat&amp;display_string=Audit&amp;DYN_ARGS=TRUE&amp;VAR:ID1=26054310&amp;VAR:RCODE=EBITDA&amp;VAR:SDATE=20071299&amp;VAR:FREQ=Y&amp;VAR:RELITEM=&amp;VAR:CURRENCY=&amp;VAR:CURRSOURCE=EXSHARE&amp;V","AR:NATFREQ=ANNUAL&amp;VAR:RFIELD=FINALIZED&amp;VAR:DB_TYPE=&amp;VAR:UNITS=M&amp;window=popup&amp;width=450&amp;height=300&amp;START_MAXIMIZED=FALSE"}</definedName>
    <definedName name="_183__FDSAUDITLINK__" localSheetId="27" hidden="1">{"fdsup://IBCentral/FAT Viewer?action=UPDATE&amp;creator=factset&amp;DOC_NAME=fat:reuters_annual_source_window.fat&amp;display_string=Audit&amp;DYN_ARGS=TRUE&amp;VAR:ID1=26054310&amp;VAR:RCODE=EBITDA&amp;VAR:SDATE=20071299&amp;VAR:FREQ=Y&amp;VAR:RELITEM=&amp;VAR:CURRENCY=&amp;VAR:CURRSOURCE=EXSHARE&amp;V","AR:NATFREQ=ANNUAL&amp;VAR:RFIELD=FINALIZED&amp;VAR:DB_TYPE=&amp;VAR:UNITS=M&amp;window=popup&amp;width=450&amp;height=300&amp;START_MAXIMIZED=FALSE"}</definedName>
    <definedName name="_183__FDSAUDITLINK__" hidden="1">{"fdsup://IBCentral/FAT Viewer?action=UPDATE&amp;creator=factset&amp;DOC_NAME=fat:reuters_annual_source_window.fat&amp;display_string=Audit&amp;DYN_ARGS=TRUE&amp;VAR:ID1=26054310&amp;VAR:RCODE=EBITDA&amp;VAR:SDATE=20071299&amp;VAR:FREQ=Y&amp;VAR:RELITEM=&amp;VAR:CURRENCY=&amp;VAR:CURRSOURCE=EXSHARE&amp;V","AR:NATFREQ=ANNUAL&amp;VAR:RFIELD=FINALIZED&amp;VAR:DB_TYPE=&amp;VAR:UNITS=M&amp;window=popup&amp;width=450&amp;height=300&amp;START_MAXIMIZED=FALSE"}</definedName>
    <definedName name="_184__FDSAUDITLINK__" localSheetId="17"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84__FDSAUDITLINK__" localSheetId="15"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84__FDSAUDITLINK__" localSheetId="12"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84__FDSAUDITLINK__" localSheetId="22"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84__FDSAUDITLINK__" localSheetId="20"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84__FDSAUDITLINK__" localSheetId="21"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84__FDSAUDITLINK__" localSheetId="23"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84__FDSAUDITLINK__" localSheetId="1"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84__FDSAUDITLINK__" localSheetId="28"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84__FDSAUDITLINK__" localSheetId="26"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84__FDSAUDITLINK__" localSheetId="27"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84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85__FDSAUDITLINK__" localSheetId="17" hidden="1">{"fdsup://IBCentral/FAT Viewer?action=UPDATE&amp;creator=factset&amp;DOC_NAME=fat:reuters_annual_source_window.fat&amp;display_string=Audit&amp;DYN_ARGS=TRUE&amp;VAR:ID1=41387510&amp;VAR:RCODE=EBITDA&amp;VAR:SDATE=20070699&amp;VAR:FREQ=Y&amp;VAR:RELITEM=RP&amp;VAR:CURRENCY=&amp;VAR:CURRSOURCE=EXSHARE","&amp;VAR:NATFREQ=ANNUAL&amp;VAR:RFIELD=FINALIZED&amp;VAR:DB_TYPE=&amp;VAR:UNITS=M&amp;window=popup&amp;width=450&amp;height=300&amp;START_MAXIMIZED=FALSE"}</definedName>
    <definedName name="_185__FDSAUDITLINK__" localSheetId="15" hidden="1">{"fdsup://IBCentral/FAT Viewer?action=UPDATE&amp;creator=factset&amp;DOC_NAME=fat:reuters_annual_source_window.fat&amp;display_string=Audit&amp;DYN_ARGS=TRUE&amp;VAR:ID1=41387510&amp;VAR:RCODE=EBITDA&amp;VAR:SDATE=20070699&amp;VAR:FREQ=Y&amp;VAR:RELITEM=RP&amp;VAR:CURRENCY=&amp;VAR:CURRSOURCE=EXSHARE","&amp;VAR:NATFREQ=ANNUAL&amp;VAR:RFIELD=FINALIZED&amp;VAR:DB_TYPE=&amp;VAR:UNITS=M&amp;window=popup&amp;width=450&amp;height=300&amp;START_MAXIMIZED=FALSE"}</definedName>
    <definedName name="_185__FDSAUDITLINK__" localSheetId="12" hidden="1">{"fdsup://IBCentral/FAT Viewer?action=UPDATE&amp;creator=factset&amp;DOC_NAME=fat:reuters_annual_source_window.fat&amp;display_string=Audit&amp;DYN_ARGS=TRUE&amp;VAR:ID1=41387510&amp;VAR:RCODE=EBITDA&amp;VAR:SDATE=20070699&amp;VAR:FREQ=Y&amp;VAR:RELITEM=RP&amp;VAR:CURRENCY=&amp;VAR:CURRSOURCE=EXSHARE","&amp;VAR:NATFREQ=ANNUAL&amp;VAR:RFIELD=FINALIZED&amp;VAR:DB_TYPE=&amp;VAR:UNITS=M&amp;window=popup&amp;width=450&amp;height=300&amp;START_MAXIMIZED=FALSE"}</definedName>
    <definedName name="_185__FDSAUDITLINK__" localSheetId="22" hidden="1">{"fdsup://IBCentral/FAT Viewer?action=UPDATE&amp;creator=factset&amp;DOC_NAME=fat:reuters_annual_source_window.fat&amp;display_string=Audit&amp;DYN_ARGS=TRUE&amp;VAR:ID1=41387510&amp;VAR:RCODE=EBITDA&amp;VAR:SDATE=20070699&amp;VAR:FREQ=Y&amp;VAR:RELITEM=RP&amp;VAR:CURRENCY=&amp;VAR:CURRSOURCE=EXSHARE","&amp;VAR:NATFREQ=ANNUAL&amp;VAR:RFIELD=FINALIZED&amp;VAR:DB_TYPE=&amp;VAR:UNITS=M&amp;window=popup&amp;width=450&amp;height=300&amp;START_MAXIMIZED=FALSE"}</definedName>
    <definedName name="_185__FDSAUDITLINK__" localSheetId="20" hidden="1">{"fdsup://IBCentral/FAT Viewer?action=UPDATE&amp;creator=factset&amp;DOC_NAME=fat:reuters_annual_source_window.fat&amp;display_string=Audit&amp;DYN_ARGS=TRUE&amp;VAR:ID1=41387510&amp;VAR:RCODE=EBITDA&amp;VAR:SDATE=20070699&amp;VAR:FREQ=Y&amp;VAR:RELITEM=RP&amp;VAR:CURRENCY=&amp;VAR:CURRSOURCE=EXSHARE","&amp;VAR:NATFREQ=ANNUAL&amp;VAR:RFIELD=FINALIZED&amp;VAR:DB_TYPE=&amp;VAR:UNITS=M&amp;window=popup&amp;width=450&amp;height=300&amp;START_MAXIMIZED=FALSE"}</definedName>
    <definedName name="_185__FDSAUDITLINK__" localSheetId="21" hidden="1">{"fdsup://IBCentral/FAT Viewer?action=UPDATE&amp;creator=factset&amp;DOC_NAME=fat:reuters_annual_source_window.fat&amp;display_string=Audit&amp;DYN_ARGS=TRUE&amp;VAR:ID1=41387510&amp;VAR:RCODE=EBITDA&amp;VAR:SDATE=20070699&amp;VAR:FREQ=Y&amp;VAR:RELITEM=RP&amp;VAR:CURRENCY=&amp;VAR:CURRSOURCE=EXSHARE","&amp;VAR:NATFREQ=ANNUAL&amp;VAR:RFIELD=FINALIZED&amp;VAR:DB_TYPE=&amp;VAR:UNITS=M&amp;window=popup&amp;width=450&amp;height=300&amp;START_MAXIMIZED=FALSE"}</definedName>
    <definedName name="_185__FDSAUDITLINK__" localSheetId="23" hidden="1">{"fdsup://IBCentral/FAT Viewer?action=UPDATE&amp;creator=factset&amp;DOC_NAME=fat:reuters_annual_source_window.fat&amp;display_string=Audit&amp;DYN_ARGS=TRUE&amp;VAR:ID1=41387510&amp;VAR:RCODE=EBITDA&amp;VAR:SDATE=20070699&amp;VAR:FREQ=Y&amp;VAR:RELITEM=RP&amp;VAR:CURRENCY=&amp;VAR:CURRSOURCE=EXSHARE","&amp;VAR:NATFREQ=ANNUAL&amp;VAR:RFIELD=FINALIZED&amp;VAR:DB_TYPE=&amp;VAR:UNITS=M&amp;window=popup&amp;width=450&amp;height=300&amp;START_MAXIMIZED=FALSE"}</definedName>
    <definedName name="_185__FDSAUDITLINK__" localSheetId="1" hidden="1">{"fdsup://IBCentral/FAT Viewer?action=UPDATE&amp;creator=factset&amp;DOC_NAME=fat:reuters_annual_source_window.fat&amp;display_string=Audit&amp;DYN_ARGS=TRUE&amp;VAR:ID1=41387510&amp;VAR:RCODE=EBITDA&amp;VAR:SDATE=20070699&amp;VAR:FREQ=Y&amp;VAR:RELITEM=RP&amp;VAR:CURRENCY=&amp;VAR:CURRSOURCE=EXSHARE","&amp;VAR:NATFREQ=ANNUAL&amp;VAR:RFIELD=FINALIZED&amp;VAR:DB_TYPE=&amp;VAR:UNITS=M&amp;window=popup&amp;width=450&amp;height=300&amp;START_MAXIMIZED=FALSE"}</definedName>
    <definedName name="_185__FDSAUDITLINK__" localSheetId="28" hidden="1">{"fdsup://IBCentral/FAT Viewer?action=UPDATE&amp;creator=factset&amp;DOC_NAME=fat:reuters_annual_source_window.fat&amp;display_string=Audit&amp;DYN_ARGS=TRUE&amp;VAR:ID1=41387510&amp;VAR:RCODE=EBITDA&amp;VAR:SDATE=20070699&amp;VAR:FREQ=Y&amp;VAR:RELITEM=RP&amp;VAR:CURRENCY=&amp;VAR:CURRSOURCE=EXSHARE","&amp;VAR:NATFREQ=ANNUAL&amp;VAR:RFIELD=FINALIZED&amp;VAR:DB_TYPE=&amp;VAR:UNITS=M&amp;window=popup&amp;width=450&amp;height=300&amp;START_MAXIMIZED=FALSE"}</definedName>
    <definedName name="_185__FDSAUDITLINK__" localSheetId="26" hidden="1">{"fdsup://IBCentral/FAT Viewer?action=UPDATE&amp;creator=factset&amp;DOC_NAME=fat:reuters_annual_source_window.fat&amp;display_string=Audit&amp;DYN_ARGS=TRUE&amp;VAR:ID1=41387510&amp;VAR:RCODE=EBITDA&amp;VAR:SDATE=20070699&amp;VAR:FREQ=Y&amp;VAR:RELITEM=RP&amp;VAR:CURRENCY=&amp;VAR:CURRSOURCE=EXSHARE","&amp;VAR:NATFREQ=ANNUAL&amp;VAR:RFIELD=FINALIZED&amp;VAR:DB_TYPE=&amp;VAR:UNITS=M&amp;window=popup&amp;width=450&amp;height=300&amp;START_MAXIMIZED=FALSE"}</definedName>
    <definedName name="_185__FDSAUDITLINK__" localSheetId="27" hidden="1">{"fdsup://IBCentral/FAT Viewer?action=UPDATE&amp;creator=factset&amp;DOC_NAME=fat:reuters_annual_source_window.fat&amp;display_string=Audit&amp;DYN_ARGS=TRUE&amp;VAR:ID1=41387510&amp;VAR:RCODE=EBITDA&amp;VAR:SDATE=20070699&amp;VAR:FREQ=Y&amp;VAR:RELITEM=RP&amp;VAR:CURRENCY=&amp;VAR:CURRSOURCE=EXSHARE","&amp;VAR:NATFREQ=ANNUAL&amp;VAR:RFIELD=FINALIZED&amp;VAR:DB_TYPE=&amp;VAR:UNITS=M&amp;window=popup&amp;width=450&amp;height=300&amp;START_MAXIMIZED=FALSE"}</definedName>
    <definedName name="_185__FDSAUDITLINK__" hidden="1">{"fdsup://IBCentral/FAT Viewer?action=UPDATE&amp;creator=factset&amp;DOC_NAME=fat:reuters_annual_source_window.fat&amp;display_string=Audit&amp;DYN_ARGS=TRUE&amp;VAR:ID1=41387510&amp;VAR:RCODE=EBITDA&amp;VAR:SDATE=20070699&amp;VAR:FREQ=Y&amp;VAR:RELITEM=RP&amp;VAR:CURRENCY=&amp;VAR:CURRSOURCE=EXSHARE","&amp;VAR:NATFREQ=ANNUAL&amp;VAR:RFIELD=FINALIZED&amp;VAR:DB_TYPE=&amp;VAR:UNITS=M&amp;window=popup&amp;width=450&amp;height=300&amp;START_MAXIMIZED=FALSE"}</definedName>
    <definedName name="_186__FDSAUDITLINK__" localSheetId="17"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186__FDSAUDITLINK__" localSheetId="15"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186__FDSAUDITLINK__" localSheetId="12"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186__FDSAUDITLINK__" localSheetId="22"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186__FDSAUDITLINK__" localSheetId="20"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186__FDSAUDITLINK__" localSheetId="21"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186__FDSAUDITLINK__" localSheetId="23"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186__FDSAUDITLINK__" localSheetId="1"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186__FDSAUDITLINK__" localSheetId="28"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186__FDSAUDITLINK__" localSheetId="26"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186__FDSAUDITLINK__" localSheetId="27"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186__FDSAUDITLINK__"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187__FDSAUDITLINK__" localSheetId="17"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87__FDSAUDITLINK__" localSheetId="15"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87__FDSAUDITLINK__" localSheetId="12"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87__FDSAUDITLINK__" localSheetId="22"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87__FDSAUDITLINK__" localSheetId="20"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87__FDSAUDITLINK__" localSheetId="21"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87__FDSAUDITLINK__" localSheetId="23"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87__FDSAUDITLINK__" localSheetId="1"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87__FDSAUDITLINK__" localSheetId="28"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87__FDSAUDITLINK__" localSheetId="26"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87__FDSAUDITLINK__" localSheetId="27"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87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88__FDSAUDITLINK__" localSheetId="17"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88__FDSAUDITLINK__" localSheetId="15"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88__FDSAUDITLINK__" localSheetId="12"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88__FDSAUDITLINK__" localSheetId="22"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88__FDSAUDITLINK__" localSheetId="20"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88__FDSAUDITLINK__" localSheetId="21"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88__FDSAUDITLINK__" localSheetId="23"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88__FDSAUDITLINK__" localSheetId="1"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88__FDSAUDITLINK__" localSheetId="28"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88__FDSAUDITLINK__" localSheetId="26"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88__FDSAUDITLINK__" localSheetId="27"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88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89__FDSAUDITLINK__" localSheetId="17"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89__FDSAUDITLINK__" localSheetId="15"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89__FDSAUDITLINK__" localSheetId="12"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89__FDSAUDITLINK__" localSheetId="22"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89__FDSAUDITLINK__" localSheetId="20"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89__FDSAUDITLINK__" localSheetId="21"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89__FDSAUDITLINK__" localSheetId="23"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89__FDSAUDITLINK__" localSheetId="1"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89__FDSAUDITLINK__" localSheetId="28"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89__FDSAUDITLINK__" localSheetId="26"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89__FDSAUDITLINK__" localSheetId="27"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89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9__123Graph_XADV_PCE" hidden="1">[5]ADVOL!$A$22:$A$54</definedName>
    <definedName name="_19__FDSAUDITLINK__" localSheetId="17"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9__FDSAUDITLINK__" localSheetId="15"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9__FDSAUDITLINK__" localSheetId="12"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9__FDSAUDITLINK__" localSheetId="22"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9__FDSAUDITLINK__" localSheetId="20"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9__FDSAUDITLINK__" localSheetId="21"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9__FDSAUDITLINK__" localSheetId="23"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9__FDSAUDITLINK__" localSheetId="1"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9__FDSAUDITLINK__" localSheetId="28"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9__FDSAUDITLINK__" localSheetId="26"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9__FDSAUDITLINK__" localSheetId="27"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9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90__FDSAUDITLINK__" localSheetId="17"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190__FDSAUDITLINK__" localSheetId="15"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190__FDSAUDITLINK__" localSheetId="12"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190__FDSAUDITLINK__" localSheetId="22"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190__FDSAUDITLINK__" localSheetId="20"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190__FDSAUDITLINK__" localSheetId="21"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190__FDSAUDITLINK__" localSheetId="23"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190__FDSAUDITLINK__" localSheetId="1"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190__FDSAUDITLINK__" localSheetId="28"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190__FDSAUDITLINK__" localSheetId="26"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190__FDSAUDITLINK__" localSheetId="27"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190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191__FDSAUDITLINK__" localSheetId="17"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91__FDSAUDITLINK__" localSheetId="15"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91__FDSAUDITLINK__" localSheetId="12"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91__FDSAUDITLINK__" localSheetId="22"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91__FDSAUDITLINK__" localSheetId="20"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91__FDSAUDITLINK__" localSheetId="21"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91__FDSAUDITLINK__" localSheetId="23"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91__FDSAUDITLINK__" localSheetId="1"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91__FDSAUDITLINK__" localSheetId="28"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91__FDSAUDITLINK__" localSheetId="26"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91__FDSAUDITLINK__" localSheetId="27"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91__FDSAUDITLINK__"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92__FDSAUDITLINK__" localSheetId="17"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92__FDSAUDITLINK__" localSheetId="15"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92__FDSAUDITLINK__" localSheetId="12"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92__FDSAUDITLINK__" localSheetId="22"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92__FDSAUDITLINK__" localSheetId="20"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92__FDSAUDITLINK__" localSheetId="21"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92__FDSAUDITLINK__" localSheetId="23"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92__FDSAUDITLINK__" localSheetId="1"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92__FDSAUDITLINK__" localSheetId="28"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92__FDSAUDITLINK__" localSheetId="26"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92__FDSAUDITLINK__" localSheetId="27"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92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93__FDSAUDITLINK__" localSheetId="17"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93__FDSAUDITLINK__" localSheetId="15"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93__FDSAUDITLINK__" localSheetId="12"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93__FDSAUDITLINK__" localSheetId="22"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93__FDSAUDITLINK__" localSheetId="20"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93__FDSAUDITLINK__" localSheetId="21"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93__FDSAUDITLINK__" localSheetId="23"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93__FDSAUDITLINK__" localSheetId="1"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93__FDSAUDITLINK__" localSheetId="28"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93__FDSAUDITLINK__" localSheetId="26"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93__FDSAUDITLINK__" localSheetId="27"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93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94__FDSAUDITLINK__" localSheetId="17"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194__FDSAUDITLINK__" localSheetId="15"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194__FDSAUDITLINK__" localSheetId="12"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194__FDSAUDITLINK__" localSheetId="22"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194__FDSAUDITLINK__" localSheetId="20"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194__FDSAUDITLINK__" localSheetId="21"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194__FDSAUDITLINK__" localSheetId="23"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194__FDSAUDITLINK__" localSheetId="1"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194__FDSAUDITLINK__" localSheetId="28"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194__FDSAUDITLINK__" localSheetId="26"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194__FDSAUDITLINK__" localSheetId="27"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194__FDSAUDITLINK__"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195__FDSAUDITLINK__" localSheetId="17"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195__FDSAUDITLINK__" localSheetId="15"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195__FDSAUDITLINK__" localSheetId="12"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195__FDSAUDITLINK__" localSheetId="22"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195__FDSAUDITLINK__" localSheetId="20"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195__FDSAUDITLINK__" localSheetId="21"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195__FDSAUDITLINK__" localSheetId="23"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195__FDSAUDITLINK__" localSheetId="1"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195__FDSAUDITLINK__" localSheetId="28"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195__FDSAUDITLINK__" localSheetId="26"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195__FDSAUDITLINK__" localSheetId="27"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195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196__FDSAUDITLINK__" localSheetId="17"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196__FDSAUDITLINK__" localSheetId="15"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196__FDSAUDITLINK__" localSheetId="12"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196__FDSAUDITLINK__" localSheetId="22"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196__FDSAUDITLINK__" localSheetId="20"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196__FDSAUDITLINK__" localSheetId="21"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196__FDSAUDITLINK__" localSheetId="23"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196__FDSAUDITLINK__" localSheetId="1"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196__FDSAUDITLINK__" localSheetId="28"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196__FDSAUDITLINK__" localSheetId="26"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196__FDSAUDITLINK__" localSheetId="27"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196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197__FDSAUDITLINK__" localSheetId="17"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197__FDSAUDITLINK__" localSheetId="15"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197__FDSAUDITLINK__" localSheetId="12"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197__FDSAUDITLINK__" localSheetId="22"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197__FDSAUDITLINK__" localSheetId="20"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197__FDSAUDITLINK__" localSheetId="21"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197__FDSAUDITLINK__" localSheetId="23"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197__FDSAUDITLINK__" localSheetId="1"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197__FDSAUDITLINK__" localSheetId="28"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197__FDSAUDITLINK__" localSheetId="26"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197__FDSAUDITLINK__" localSheetId="27"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197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198__FDSAUDITLINK__" localSheetId="17"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198__FDSAUDITLINK__" localSheetId="15"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198__FDSAUDITLINK__" localSheetId="12"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198__FDSAUDITLINK__" localSheetId="22"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198__FDSAUDITLINK__" localSheetId="20"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198__FDSAUDITLINK__" localSheetId="21"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198__FDSAUDITLINK__" localSheetId="23"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198__FDSAUDITLINK__" localSheetId="1"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198__FDSAUDITLINK__" localSheetId="28"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198__FDSAUDITLINK__" localSheetId="26"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198__FDSAUDITLINK__" localSheetId="27"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198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199__FDSAUDITLINK__" localSheetId="17" hidden="1">{"fdsup://IBCentral/FAT Viewer?action=UPDATE&amp;creator=factset&amp;DOC_NAME=fat:reuters_annual_source_window.fat&amp;display_string=Audit&amp;DYN_ARGS=TRUE&amp;VAR:ID1=78354910&amp;VAR:RCODE=EBIT&amp;VAR:SDATE=20071299&amp;VAR:FREQ=Y&amp;VAR:RELITEM=RP&amp;VAR:CURRENCY=&amp;VAR:CURRSOURCE=EXSHARE&amp;V","AR:NATFREQ=ANNUAL&amp;VAR:RFIELD=FINALIZED&amp;VAR:DB_TYPE=&amp;VAR:UNITS=M&amp;window=popup&amp;width=450&amp;height=300&amp;START_MAXIMIZED=FALSE"}</definedName>
    <definedName name="_199__FDSAUDITLINK__" localSheetId="15" hidden="1">{"fdsup://IBCentral/FAT Viewer?action=UPDATE&amp;creator=factset&amp;DOC_NAME=fat:reuters_annual_source_window.fat&amp;display_string=Audit&amp;DYN_ARGS=TRUE&amp;VAR:ID1=78354910&amp;VAR:RCODE=EBIT&amp;VAR:SDATE=20071299&amp;VAR:FREQ=Y&amp;VAR:RELITEM=RP&amp;VAR:CURRENCY=&amp;VAR:CURRSOURCE=EXSHARE&amp;V","AR:NATFREQ=ANNUAL&amp;VAR:RFIELD=FINALIZED&amp;VAR:DB_TYPE=&amp;VAR:UNITS=M&amp;window=popup&amp;width=450&amp;height=300&amp;START_MAXIMIZED=FALSE"}</definedName>
    <definedName name="_199__FDSAUDITLINK__" localSheetId="12" hidden="1">{"fdsup://IBCentral/FAT Viewer?action=UPDATE&amp;creator=factset&amp;DOC_NAME=fat:reuters_annual_source_window.fat&amp;display_string=Audit&amp;DYN_ARGS=TRUE&amp;VAR:ID1=78354910&amp;VAR:RCODE=EBIT&amp;VAR:SDATE=20071299&amp;VAR:FREQ=Y&amp;VAR:RELITEM=RP&amp;VAR:CURRENCY=&amp;VAR:CURRSOURCE=EXSHARE&amp;V","AR:NATFREQ=ANNUAL&amp;VAR:RFIELD=FINALIZED&amp;VAR:DB_TYPE=&amp;VAR:UNITS=M&amp;window=popup&amp;width=450&amp;height=300&amp;START_MAXIMIZED=FALSE"}</definedName>
    <definedName name="_199__FDSAUDITLINK__" localSheetId="22" hidden="1">{"fdsup://IBCentral/FAT Viewer?action=UPDATE&amp;creator=factset&amp;DOC_NAME=fat:reuters_annual_source_window.fat&amp;display_string=Audit&amp;DYN_ARGS=TRUE&amp;VAR:ID1=78354910&amp;VAR:RCODE=EBIT&amp;VAR:SDATE=20071299&amp;VAR:FREQ=Y&amp;VAR:RELITEM=RP&amp;VAR:CURRENCY=&amp;VAR:CURRSOURCE=EXSHARE&amp;V","AR:NATFREQ=ANNUAL&amp;VAR:RFIELD=FINALIZED&amp;VAR:DB_TYPE=&amp;VAR:UNITS=M&amp;window=popup&amp;width=450&amp;height=300&amp;START_MAXIMIZED=FALSE"}</definedName>
    <definedName name="_199__FDSAUDITLINK__" localSheetId="20" hidden="1">{"fdsup://IBCentral/FAT Viewer?action=UPDATE&amp;creator=factset&amp;DOC_NAME=fat:reuters_annual_source_window.fat&amp;display_string=Audit&amp;DYN_ARGS=TRUE&amp;VAR:ID1=78354910&amp;VAR:RCODE=EBIT&amp;VAR:SDATE=20071299&amp;VAR:FREQ=Y&amp;VAR:RELITEM=RP&amp;VAR:CURRENCY=&amp;VAR:CURRSOURCE=EXSHARE&amp;V","AR:NATFREQ=ANNUAL&amp;VAR:RFIELD=FINALIZED&amp;VAR:DB_TYPE=&amp;VAR:UNITS=M&amp;window=popup&amp;width=450&amp;height=300&amp;START_MAXIMIZED=FALSE"}</definedName>
    <definedName name="_199__FDSAUDITLINK__" localSheetId="21" hidden="1">{"fdsup://IBCentral/FAT Viewer?action=UPDATE&amp;creator=factset&amp;DOC_NAME=fat:reuters_annual_source_window.fat&amp;display_string=Audit&amp;DYN_ARGS=TRUE&amp;VAR:ID1=78354910&amp;VAR:RCODE=EBIT&amp;VAR:SDATE=20071299&amp;VAR:FREQ=Y&amp;VAR:RELITEM=RP&amp;VAR:CURRENCY=&amp;VAR:CURRSOURCE=EXSHARE&amp;V","AR:NATFREQ=ANNUAL&amp;VAR:RFIELD=FINALIZED&amp;VAR:DB_TYPE=&amp;VAR:UNITS=M&amp;window=popup&amp;width=450&amp;height=300&amp;START_MAXIMIZED=FALSE"}</definedName>
    <definedName name="_199__FDSAUDITLINK__" localSheetId="23" hidden="1">{"fdsup://IBCentral/FAT Viewer?action=UPDATE&amp;creator=factset&amp;DOC_NAME=fat:reuters_annual_source_window.fat&amp;display_string=Audit&amp;DYN_ARGS=TRUE&amp;VAR:ID1=78354910&amp;VAR:RCODE=EBIT&amp;VAR:SDATE=20071299&amp;VAR:FREQ=Y&amp;VAR:RELITEM=RP&amp;VAR:CURRENCY=&amp;VAR:CURRSOURCE=EXSHARE&amp;V","AR:NATFREQ=ANNUAL&amp;VAR:RFIELD=FINALIZED&amp;VAR:DB_TYPE=&amp;VAR:UNITS=M&amp;window=popup&amp;width=450&amp;height=300&amp;START_MAXIMIZED=FALSE"}</definedName>
    <definedName name="_199__FDSAUDITLINK__" localSheetId="1" hidden="1">{"fdsup://IBCentral/FAT Viewer?action=UPDATE&amp;creator=factset&amp;DOC_NAME=fat:reuters_annual_source_window.fat&amp;display_string=Audit&amp;DYN_ARGS=TRUE&amp;VAR:ID1=78354910&amp;VAR:RCODE=EBIT&amp;VAR:SDATE=20071299&amp;VAR:FREQ=Y&amp;VAR:RELITEM=RP&amp;VAR:CURRENCY=&amp;VAR:CURRSOURCE=EXSHARE&amp;V","AR:NATFREQ=ANNUAL&amp;VAR:RFIELD=FINALIZED&amp;VAR:DB_TYPE=&amp;VAR:UNITS=M&amp;window=popup&amp;width=450&amp;height=300&amp;START_MAXIMIZED=FALSE"}</definedName>
    <definedName name="_199__FDSAUDITLINK__" localSheetId="28" hidden="1">{"fdsup://IBCentral/FAT Viewer?action=UPDATE&amp;creator=factset&amp;DOC_NAME=fat:reuters_annual_source_window.fat&amp;display_string=Audit&amp;DYN_ARGS=TRUE&amp;VAR:ID1=78354910&amp;VAR:RCODE=EBIT&amp;VAR:SDATE=20071299&amp;VAR:FREQ=Y&amp;VAR:RELITEM=RP&amp;VAR:CURRENCY=&amp;VAR:CURRSOURCE=EXSHARE&amp;V","AR:NATFREQ=ANNUAL&amp;VAR:RFIELD=FINALIZED&amp;VAR:DB_TYPE=&amp;VAR:UNITS=M&amp;window=popup&amp;width=450&amp;height=300&amp;START_MAXIMIZED=FALSE"}</definedName>
    <definedName name="_199__FDSAUDITLINK__" localSheetId="26" hidden="1">{"fdsup://IBCentral/FAT Viewer?action=UPDATE&amp;creator=factset&amp;DOC_NAME=fat:reuters_annual_source_window.fat&amp;display_string=Audit&amp;DYN_ARGS=TRUE&amp;VAR:ID1=78354910&amp;VAR:RCODE=EBIT&amp;VAR:SDATE=20071299&amp;VAR:FREQ=Y&amp;VAR:RELITEM=RP&amp;VAR:CURRENCY=&amp;VAR:CURRSOURCE=EXSHARE&amp;V","AR:NATFREQ=ANNUAL&amp;VAR:RFIELD=FINALIZED&amp;VAR:DB_TYPE=&amp;VAR:UNITS=M&amp;window=popup&amp;width=450&amp;height=300&amp;START_MAXIMIZED=FALSE"}</definedName>
    <definedName name="_199__FDSAUDITLINK__" localSheetId="27" hidden="1">{"fdsup://IBCentral/FAT Viewer?action=UPDATE&amp;creator=factset&amp;DOC_NAME=fat:reuters_annual_source_window.fat&amp;display_string=Audit&amp;DYN_ARGS=TRUE&amp;VAR:ID1=78354910&amp;VAR:RCODE=EBIT&amp;VAR:SDATE=20071299&amp;VAR:FREQ=Y&amp;VAR:RELITEM=RP&amp;VAR:CURRENCY=&amp;VAR:CURRSOURCE=EXSHARE&amp;V","AR:NATFREQ=ANNUAL&amp;VAR:RFIELD=FINALIZED&amp;VAR:DB_TYPE=&amp;VAR:UNITS=M&amp;window=popup&amp;width=450&amp;height=300&amp;START_MAXIMIZED=FALSE"}</definedName>
    <definedName name="_199__FDSAUDITLINK__" hidden="1">{"fdsup://IBCentral/FAT Viewer?action=UPDATE&amp;creator=factset&amp;DOC_NAME=fat:reuters_annual_source_window.fat&amp;display_string=Audit&amp;DYN_ARGS=TRUE&amp;VAR:ID1=78354910&amp;VAR:RCODE=EBIT&amp;VAR:SDATE=20071299&amp;VAR:FREQ=Y&amp;VAR:RELITEM=RP&amp;VAR:CURRENCY=&amp;VAR:CURRSOURCE=EXSHARE&amp;V","AR:NATFREQ=ANNUAL&amp;VAR:RFIELD=FINALIZED&amp;VAR:DB_TYPE=&amp;VAR:UNITS=M&amp;window=popup&amp;width=450&amp;height=300&amp;START_MAXIMIZED=FALSE"}</definedName>
    <definedName name="_1994">#REF!</definedName>
    <definedName name="_1995">#REF!</definedName>
    <definedName name="_1996">#REF!</definedName>
    <definedName name="_1997">#REF!</definedName>
    <definedName name="_1998">#REF!</definedName>
    <definedName name="_1999">#REF!</definedName>
    <definedName name="_1IS_synerg">#REF!</definedName>
    <definedName name="_1Q94">#REF!</definedName>
    <definedName name="_1Q95">#REF!</definedName>
    <definedName name="_2__123Graph_AADV_GDPR" hidden="1">[5]ADVOL!$C$97:$C$131</definedName>
    <definedName name="_2__123Graph_ACHART_2" localSheetId="15" hidden="1">'[6]Edge 10797 Drilling Inventory'!#REF!</definedName>
    <definedName name="_2__123Graph_ACHART_2" localSheetId="12" hidden="1">'[6]Edge 10797 Drilling Inventory'!#REF!</definedName>
    <definedName name="_2__123Graph_ACHART_2" localSheetId="20" hidden="1">'[6]Edge 10797 Drilling Inventory'!#REF!</definedName>
    <definedName name="_2__123Graph_ACHART_2" localSheetId="21" hidden="1">'[6]Edge 10797 Drilling Inventory'!#REF!</definedName>
    <definedName name="_2__123Graph_ACHART_2" localSheetId="23" hidden="1">'[6]Edge 10797 Drilling Inventory'!#REF!</definedName>
    <definedName name="_2__123Graph_ACHART_2" localSheetId="26" hidden="1">'[6]Edge 10797 Drilling Inventory'!#REF!</definedName>
    <definedName name="_2__123Graph_ACHART_2" localSheetId="27" hidden="1">'[6]Edge 10797 Drilling Inventory'!#REF!</definedName>
    <definedName name="_2__123Graph_ACHART_2" hidden="1">'[6]Edge 10797 Drilling Inventory'!#REF!</definedName>
    <definedName name="_2__FDSAUDITLINK__" localSheetId="17" hidden="1">{"fdsup://IBCentral/FAT Viewer?action=UPDATE&amp;creator=factset&amp;DOC_NAME=fat:reuters_annual_source_window.fat&amp;display_string=Audit&amp;DYN_ARGS=TRUE&amp;VAR:ID1=09702310&amp;VAR:RCODE=EBITDA&amp;VAR:SDATE=20071299&amp;VAR:FREQ=Y&amp;VAR:RELITEM=RP&amp;VAR:CURRENCY=&amp;VAR:CURRSOURCE=EXSHARE","&amp;VAR:NATFREQ=ANNUAL&amp;VAR:RFIELD=FINALIZED&amp;VAR:DB_TYPE=&amp;VAR:UNITS=M&amp;window=popup&amp;width=450&amp;height=300&amp;START_MAXIMIZED=FALSE"}</definedName>
    <definedName name="_2__FDSAUDITLINK__" localSheetId="15" hidden="1">{"fdsup://IBCentral/FAT Viewer?action=UPDATE&amp;creator=factset&amp;DOC_NAME=fat:reuters_annual_source_window.fat&amp;display_string=Audit&amp;DYN_ARGS=TRUE&amp;VAR:ID1=09702310&amp;VAR:RCODE=EBITDA&amp;VAR:SDATE=20071299&amp;VAR:FREQ=Y&amp;VAR:RELITEM=RP&amp;VAR:CURRENCY=&amp;VAR:CURRSOURCE=EXSHARE","&amp;VAR:NATFREQ=ANNUAL&amp;VAR:RFIELD=FINALIZED&amp;VAR:DB_TYPE=&amp;VAR:UNITS=M&amp;window=popup&amp;width=450&amp;height=300&amp;START_MAXIMIZED=FALSE"}</definedName>
    <definedName name="_2__FDSAUDITLINK__" localSheetId="12" hidden="1">{"fdsup://IBCentral/FAT Viewer?action=UPDATE&amp;creator=factset&amp;DOC_NAME=fat:reuters_annual_source_window.fat&amp;display_string=Audit&amp;DYN_ARGS=TRUE&amp;VAR:ID1=09702310&amp;VAR:RCODE=EBITDA&amp;VAR:SDATE=20071299&amp;VAR:FREQ=Y&amp;VAR:RELITEM=RP&amp;VAR:CURRENCY=&amp;VAR:CURRSOURCE=EXSHARE","&amp;VAR:NATFREQ=ANNUAL&amp;VAR:RFIELD=FINALIZED&amp;VAR:DB_TYPE=&amp;VAR:UNITS=M&amp;window=popup&amp;width=450&amp;height=300&amp;START_MAXIMIZED=FALSE"}</definedName>
    <definedName name="_2__FDSAUDITLINK__" localSheetId="22" hidden="1">{"fdsup://IBCentral/FAT Viewer?action=UPDATE&amp;creator=factset&amp;DOC_NAME=fat:reuters_annual_source_window.fat&amp;display_string=Audit&amp;DYN_ARGS=TRUE&amp;VAR:ID1=09702310&amp;VAR:RCODE=EBITDA&amp;VAR:SDATE=20071299&amp;VAR:FREQ=Y&amp;VAR:RELITEM=RP&amp;VAR:CURRENCY=&amp;VAR:CURRSOURCE=EXSHARE","&amp;VAR:NATFREQ=ANNUAL&amp;VAR:RFIELD=FINALIZED&amp;VAR:DB_TYPE=&amp;VAR:UNITS=M&amp;window=popup&amp;width=450&amp;height=300&amp;START_MAXIMIZED=FALSE"}</definedName>
    <definedName name="_2__FDSAUDITLINK__" localSheetId="20" hidden="1">{"fdsup://IBCentral/FAT Viewer?action=UPDATE&amp;creator=factset&amp;DOC_NAME=fat:reuters_annual_source_window.fat&amp;display_string=Audit&amp;DYN_ARGS=TRUE&amp;VAR:ID1=09702310&amp;VAR:RCODE=EBITDA&amp;VAR:SDATE=20071299&amp;VAR:FREQ=Y&amp;VAR:RELITEM=RP&amp;VAR:CURRENCY=&amp;VAR:CURRSOURCE=EXSHARE","&amp;VAR:NATFREQ=ANNUAL&amp;VAR:RFIELD=FINALIZED&amp;VAR:DB_TYPE=&amp;VAR:UNITS=M&amp;window=popup&amp;width=450&amp;height=300&amp;START_MAXIMIZED=FALSE"}</definedName>
    <definedName name="_2__FDSAUDITLINK__" localSheetId="21" hidden="1">{"fdsup://IBCentral/FAT Viewer?action=UPDATE&amp;creator=factset&amp;DOC_NAME=fat:reuters_annual_source_window.fat&amp;display_string=Audit&amp;DYN_ARGS=TRUE&amp;VAR:ID1=09702310&amp;VAR:RCODE=EBITDA&amp;VAR:SDATE=20071299&amp;VAR:FREQ=Y&amp;VAR:RELITEM=RP&amp;VAR:CURRENCY=&amp;VAR:CURRSOURCE=EXSHARE","&amp;VAR:NATFREQ=ANNUAL&amp;VAR:RFIELD=FINALIZED&amp;VAR:DB_TYPE=&amp;VAR:UNITS=M&amp;window=popup&amp;width=450&amp;height=300&amp;START_MAXIMIZED=FALSE"}</definedName>
    <definedName name="_2__FDSAUDITLINK__" localSheetId="23" hidden="1">{"fdsup://IBCentral/FAT Viewer?action=UPDATE&amp;creator=factset&amp;DOC_NAME=fat:reuters_annual_source_window.fat&amp;display_string=Audit&amp;DYN_ARGS=TRUE&amp;VAR:ID1=09702310&amp;VAR:RCODE=EBITDA&amp;VAR:SDATE=20071299&amp;VAR:FREQ=Y&amp;VAR:RELITEM=RP&amp;VAR:CURRENCY=&amp;VAR:CURRSOURCE=EXSHARE","&amp;VAR:NATFREQ=ANNUAL&amp;VAR:RFIELD=FINALIZED&amp;VAR:DB_TYPE=&amp;VAR:UNITS=M&amp;window=popup&amp;width=450&amp;height=300&amp;START_MAXIMIZED=FALSE"}</definedName>
    <definedName name="_2__FDSAUDITLINK__" localSheetId="1" hidden="1">{"fdsup://IBCentral/FAT Viewer?action=UPDATE&amp;creator=factset&amp;DOC_NAME=fat:reuters_annual_source_window.fat&amp;display_string=Audit&amp;DYN_ARGS=TRUE&amp;VAR:ID1=09702310&amp;VAR:RCODE=EBITDA&amp;VAR:SDATE=20071299&amp;VAR:FREQ=Y&amp;VAR:RELITEM=RP&amp;VAR:CURRENCY=&amp;VAR:CURRSOURCE=EXSHARE","&amp;VAR:NATFREQ=ANNUAL&amp;VAR:RFIELD=FINALIZED&amp;VAR:DB_TYPE=&amp;VAR:UNITS=M&amp;window=popup&amp;width=450&amp;height=300&amp;START_MAXIMIZED=FALSE"}</definedName>
    <definedName name="_2__FDSAUDITLINK__" localSheetId="28" hidden="1">{"fdsup://IBCentral/FAT Viewer?action=UPDATE&amp;creator=factset&amp;DOC_NAME=fat:reuters_annual_source_window.fat&amp;display_string=Audit&amp;DYN_ARGS=TRUE&amp;VAR:ID1=09702310&amp;VAR:RCODE=EBITDA&amp;VAR:SDATE=20071299&amp;VAR:FREQ=Y&amp;VAR:RELITEM=RP&amp;VAR:CURRENCY=&amp;VAR:CURRSOURCE=EXSHARE","&amp;VAR:NATFREQ=ANNUAL&amp;VAR:RFIELD=FINALIZED&amp;VAR:DB_TYPE=&amp;VAR:UNITS=M&amp;window=popup&amp;width=450&amp;height=300&amp;START_MAXIMIZED=FALSE"}</definedName>
    <definedName name="_2__FDSAUDITLINK__" localSheetId="26" hidden="1">{"fdsup://IBCentral/FAT Viewer?action=UPDATE&amp;creator=factset&amp;DOC_NAME=fat:reuters_annual_source_window.fat&amp;display_string=Audit&amp;DYN_ARGS=TRUE&amp;VAR:ID1=09702310&amp;VAR:RCODE=EBITDA&amp;VAR:SDATE=20071299&amp;VAR:FREQ=Y&amp;VAR:RELITEM=RP&amp;VAR:CURRENCY=&amp;VAR:CURRSOURCE=EXSHARE","&amp;VAR:NATFREQ=ANNUAL&amp;VAR:RFIELD=FINALIZED&amp;VAR:DB_TYPE=&amp;VAR:UNITS=M&amp;window=popup&amp;width=450&amp;height=300&amp;START_MAXIMIZED=FALSE"}</definedName>
    <definedName name="_2__FDSAUDITLINK__" localSheetId="27" hidden="1">{"fdsup://IBCentral/FAT Viewer?action=UPDATE&amp;creator=factset&amp;DOC_NAME=fat:reuters_annual_source_window.fat&amp;display_string=Audit&amp;DYN_ARGS=TRUE&amp;VAR:ID1=09702310&amp;VAR:RCODE=EBITDA&amp;VAR:SDATE=20071299&amp;VAR:FREQ=Y&amp;VAR:RELITEM=RP&amp;VAR:CURRENCY=&amp;VAR:CURRSOURCE=EXSHARE","&amp;VAR:NATFREQ=ANNUAL&amp;VAR:RFIELD=FINALIZED&amp;VAR:DB_TYPE=&amp;VAR:UNITS=M&amp;window=popup&amp;width=450&amp;height=300&amp;START_MAXIMIZED=FALSE"}</definedName>
    <definedName name="_2__FDSAUDITLINK__" hidden="1">{"fdsup://IBCentral/FAT Viewer?action=UPDATE&amp;creator=factset&amp;DOC_NAME=fat:reuters_annual_source_window.fat&amp;display_string=Audit&amp;DYN_ARGS=TRUE&amp;VAR:ID1=09702310&amp;VAR:RCODE=EBITDA&amp;VAR:SDATE=20071299&amp;VAR:FREQ=Y&amp;VAR:RELITEM=RP&amp;VAR:CURRENCY=&amp;VAR:CURRSOURCE=EXSHARE","&amp;VAR:NATFREQ=ANNUAL&amp;VAR:RFIELD=FINALIZED&amp;VAR:DB_TYPE=&amp;VAR:UNITS=M&amp;window=popup&amp;width=450&amp;height=300&amp;START_MAXIMIZED=FALSE"}</definedName>
    <definedName name="_20__123Graph_XADV_PCGD" hidden="1">[5]ADVOL!$A$22:$A$54</definedName>
    <definedName name="_20__FDSAUDITLINK__" localSheetId="17"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0__FDSAUDITLINK__" localSheetId="15"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0__FDSAUDITLINK__" localSheetId="12"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0__FDSAUDITLINK__" localSheetId="22"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0__FDSAUDITLINK__" localSheetId="20"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0__FDSAUDITLINK__" localSheetId="21"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0__FDSAUDITLINK__" localSheetId="23"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0__FDSAUDITLINK__" localSheetId="1"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0__FDSAUDITLINK__" localSheetId="28"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0__FDSAUDITLINK__" localSheetId="26"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0__FDSAUDITLINK__" localSheetId="27"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0__FDSAUDITLINK__"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00__FDSAUDITLINK__" localSheetId="17" hidden="1">{"fdsup://IBCentral/FAT Viewer?action=UPDATE&amp;creator=factset&amp;DOC_NAME=fat:reuters_annual_source_window.fat&amp;display_string=Audit&amp;DYN_ARGS=TRUE&amp;VAR:ID1=85747710&amp;VAR:RCODE=EBIT&amp;VAR:SDATE=20071299&amp;VAR:FREQ=Y&amp;VAR:RELITEM=RP&amp;VAR:CURRENCY=&amp;VAR:CURRSOURCE=EXSHARE&amp;V","AR:NATFREQ=ANNUAL&amp;VAR:RFIELD=FINALIZED&amp;VAR:DB_TYPE=&amp;VAR:UNITS=M&amp;window=popup&amp;width=450&amp;height=300&amp;START_MAXIMIZED=FALSE"}</definedName>
    <definedName name="_200__FDSAUDITLINK__" localSheetId="15" hidden="1">{"fdsup://IBCentral/FAT Viewer?action=UPDATE&amp;creator=factset&amp;DOC_NAME=fat:reuters_annual_source_window.fat&amp;display_string=Audit&amp;DYN_ARGS=TRUE&amp;VAR:ID1=85747710&amp;VAR:RCODE=EBIT&amp;VAR:SDATE=20071299&amp;VAR:FREQ=Y&amp;VAR:RELITEM=RP&amp;VAR:CURRENCY=&amp;VAR:CURRSOURCE=EXSHARE&amp;V","AR:NATFREQ=ANNUAL&amp;VAR:RFIELD=FINALIZED&amp;VAR:DB_TYPE=&amp;VAR:UNITS=M&amp;window=popup&amp;width=450&amp;height=300&amp;START_MAXIMIZED=FALSE"}</definedName>
    <definedName name="_200__FDSAUDITLINK__" localSheetId="12" hidden="1">{"fdsup://IBCentral/FAT Viewer?action=UPDATE&amp;creator=factset&amp;DOC_NAME=fat:reuters_annual_source_window.fat&amp;display_string=Audit&amp;DYN_ARGS=TRUE&amp;VAR:ID1=85747710&amp;VAR:RCODE=EBIT&amp;VAR:SDATE=20071299&amp;VAR:FREQ=Y&amp;VAR:RELITEM=RP&amp;VAR:CURRENCY=&amp;VAR:CURRSOURCE=EXSHARE&amp;V","AR:NATFREQ=ANNUAL&amp;VAR:RFIELD=FINALIZED&amp;VAR:DB_TYPE=&amp;VAR:UNITS=M&amp;window=popup&amp;width=450&amp;height=300&amp;START_MAXIMIZED=FALSE"}</definedName>
    <definedName name="_200__FDSAUDITLINK__" localSheetId="22" hidden="1">{"fdsup://IBCentral/FAT Viewer?action=UPDATE&amp;creator=factset&amp;DOC_NAME=fat:reuters_annual_source_window.fat&amp;display_string=Audit&amp;DYN_ARGS=TRUE&amp;VAR:ID1=85747710&amp;VAR:RCODE=EBIT&amp;VAR:SDATE=20071299&amp;VAR:FREQ=Y&amp;VAR:RELITEM=RP&amp;VAR:CURRENCY=&amp;VAR:CURRSOURCE=EXSHARE&amp;V","AR:NATFREQ=ANNUAL&amp;VAR:RFIELD=FINALIZED&amp;VAR:DB_TYPE=&amp;VAR:UNITS=M&amp;window=popup&amp;width=450&amp;height=300&amp;START_MAXIMIZED=FALSE"}</definedName>
    <definedName name="_200__FDSAUDITLINK__" localSheetId="20" hidden="1">{"fdsup://IBCentral/FAT Viewer?action=UPDATE&amp;creator=factset&amp;DOC_NAME=fat:reuters_annual_source_window.fat&amp;display_string=Audit&amp;DYN_ARGS=TRUE&amp;VAR:ID1=85747710&amp;VAR:RCODE=EBIT&amp;VAR:SDATE=20071299&amp;VAR:FREQ=Y&amp;VAR:RELITEM=RP&amp;VAR:CURRENCY=&amp;VAR:CURRSOURCE=EXSHARE&amp;V","AR:NATFREQ=ANNUAL&amp;VAR:RFIELD=FINALIZED&amp;VAR:DB_TYPE=&amp;VAR:UNITS=M&amp;window=popup&amp;width=450&amp;height=300&amp;START_MAXIMIZED=FALSE"}</definedName>
    <definedName name="_200__FDSAUDITLINK__" localSheetId="21" hidden="1">{"fdsup://IBCentral/FAT Viewer?action=UPDATE&amp;creator=factset&amp;DOC_NAME=fat:reuters_annual_source_window.fat&amp;display_string=Audit&amp;DYN_ARGS=TRUE&amp;VAR:ID1=85747710&amp;VAR:RCODE=EBIT&amp;VAR:SDATE=20071299&amp;VAR:FREQ=Y&amp;VAR:RELITEM=RP&amp;VAR:CURRENCY=&amp;VAR:CURRSOURCE=EXSHARE&amp;V","AR:NATFREQ=ANNUAL&amp;VAR:RFIELD=FINALIZED&amp;VAR:DB_TYPE=&amp;VAR:UNITS=M&amp;window=popup&amp;width=450&amp;height=300&amp;START_MAXIMIZED=FALSE"}</definedName>
    <definedName name="_200__FDSAUDITLINK__" localSheetId="23" hidden="1">{"fdsup://IBCentral/FAT Viewer?action=UPDATE&amp;creator=factset&amp;DOC_NAME=fat:reuters_annual_source_window.fat&amp;display_string=Audit&amp;DYN_ARGS=TRUE&amp;VAR:ID1=85747710&amp;VAR:RCODE=EBIT&amp;VAR:SDATE=20071299&amp;VAR:FREQ=Y&amp;VAR:RELITEM=RP&amp;VAR:CURRENCY=&amp;VAR:CURRSOURCE=EXSHARE&amp;V","AR:NATFREQ=ANNUAL&amp;VAR:RFIELD=FINALIZED&amp;VAR:DB_TYPE=&amp;VAR:UNITS=M&amp;window=popup&amp;width=450&amp;height=300&amp;START_MAXIMIZED=FALSE"}</definedName>
    <definedName name="_200__FDSAUDITLINK__" localSheetId="1" hidden="1">{"fdsup://IBCentral/FAT Viewer?action=UPDATE&amp;creator=factset&amp;DOC_NAME=fat:reuters_annual_source_window.fat&amp;display_string=Audit&amp;DYN_ARGS=TRUE&amp;VAR:ID1=85747710&amp;VAR:RCODE=EBIT&amp;VAR:SDATE=20071299&amp;VAR:FREQ=Y&amp;VAR:RELITEM=RP&amp;VAR:CURRENCY=&amp;VAR:CURRSOURCE=EXSHARE&amp;V","AR:NATFREQ=ANNUAL&amp;VAR:RFIELD=FINALIZED&amp;VAR:DB_TYPE=&amp;VAR:UNITS=M&amp;window=popup&amp;width=450&amp;height=300&amp;START_MAXIMIZED=FALSE"}</definedName>
    <definedName name="_200__FDSAUDITLINK__" localSheetId="28" hidden="1">{"fdsup://IBCentral/FAT Viewer?action=UPDATE&amp;creator=factset&amp;DOC_NAME=fat:reuters_annual_source_window.fat&amp;display_string=Audit&amp;DYN_ARGS=TRUE&amp;VAR:ID1=85747710&amp;VAR:RCODE=EBIT&amp;VAR:SDATE=20071299&amp;VAR:FREQ=Y&amp;VAR:RELITEM=RP&amp;VAR:CURRENCY=&amp;VAR:CURRSOURCE=EXSHARE&amp;V","AR:NATFREQ=ANNUAL&amp;VAR:RFIELD=FINALIZED&amp;VAR:DB_TYPE=&amp;VAR:UNITS=M&amp;window=popup&amp;width=450&amp;height=300&amp;START_MAXIMIZED=FALSE"}</definedName>
    <definedName name="_200__FDSAUDITLINK__" localSheetId="26" hidden="1">{"fdsup://IBCentral/FAT Viewer?action=UPDATE&amp;creator=factset&amp;DOC_NAME=fat:reuters_annual_source_window.fat&amp;display_string=Audit&amp;DYN_ARGS=TRUE&amp;VAR:ID1=85747710&amp;VAR:RCODE=EBIT&amp;VAR:SDATE=20071299&amp;VAR:FREQ=Y&amp;VAR:RELITEM=RP&amp;VAR:CURRENCY=&amp;VAR:CURRSOURCE=EXSHARE&amp;V","AR:NATFREQ=ANNUAL&amp;VAR:RFIELD=FINALIZED&amp;VAR:DB_TYPE=&amp;VAR:UNITS=M&amp;window=popup&amp;width=450&amp;height=300&amp;START_MAXIMIZED=FALSE"}</definedName>
    <definedName name="_200__FDSAUDITLINK__" localSheetId="27" hidden="1">{"fdsup://IBCentral/FAT Viewer?action=UPDATE&amp;creator=factset&amp;DOC_NAME=fat:reuters_annual_source_window.fat&amp;display_string=Audit&amp;DYN_ARGS=TRUE&amp;VAR:ID1=85747710&amp;VAR:RCODE=EBIT&amp;VAR:SDATE=20071299&amp;VAR:FREQ=Y&amp;VAR:RELITEM=RP&amp;VAR:CURRENCY=&amp;VAR:CURRSOURCE=EXSHARE&amp;V","AR:NATFREQ=ANNUAL&amp;VAR:RFIELD=FINALIZED&amp;VAR:DB_TYPE=&amp;VAR:UNITS=M&amp;window=popup&amp;width=450&amp;height=300&amp;START_MAXIMIZED=FALSE"}</definedName>
    <definedName name="_200__FDSAUDITLINK__" hidden="1">{"fdsup://IBCentral/FAT Viewer?action=UPDATE&amp;creator=factset&amp;DOC_NAME=fat:reuters_annual_source_window.fat&amp;display_string=Audit&amp;DYN_ARGS=TRUE&amp;VAR:ID1=85747710&amp;VAR:RCODE=EBIT&amp;VAR:SDATE=20071299&amp;VAR:FREQ=Y&amp;VAR:RELITEM=RP&amp;VAR:CURRENCY=&amp;VAR:CURRSOURCE=EXSHARE&amp;V","AR:NATFREQ=ANNUAL&amp;VAR:RFIELD=FINALIZED&amp;VAR:DB_TYPE=&amp;VAR:UNITS=M&amp;window=popup&amp;width=450&amp;height=300&amp;START_MAXIMIZED=FALSE"}</definedName>
    <definedName name="_2007">#REF!</definedName>
    <definedName name="_2008">#REF!</definedName>
    <definedName name="_201__FDSAUDITLINK__" localSheetId="17" hidden="1">{"fdsup://IBCentral/FAT Viewer?action=UPDATE&amp;creator=factset&amp;DOC_NAME=fat:reuters_annual_source_window.fat&amp;display_string=Audit&amp;DYN_ARGS=TRUE&amp;VAR:ID1=78442P10&amp;VAR:RCODE=EBIT&amp;VAR:SDATE=20071299&amp;VAR:FREQ=Y&amp;VAR:RELITEM=RP&amp;VAR:CURRENCY=&amp;VAR:CURRSOURCE=EXSHARE&amp;V","AR:NATFREQ=ANNUAL&amp;VAR:RFIELD=FINALIZED&amp;VAR:DB_TYPE=&amp;VAR:UNITS=M&amp;window=popup&amp;width=450&amp;height=300&amp;START_MAXIMIZED=FALSE"}</definedName>
    <definedName name="_201__FDSAUDITLINK__" localSheetId="15" hidden="1">{"fdsup://IBCentral/FAT Viewer?action=UPDATE&amp;creator=factset&amp;DOC_NAME=fat:reuters_annual_source_window.fat&amp;display_string=Audit&amp;DYN_ARGS=TRUE&amp;VAR:ID1=78442P10&amp;VAR:RCODE=EBIT&amp;VAR:SDATE=20071299&amp;VAR:FREQ=Y&amp;VAR:RELITEM=RP&amp;VAR:CURRENCY=&amp;VAR:CURRSOURCE=EXSHARE&amp;V","AR:NATFREQ=ANNUAL&amp;VAR:RFIELD=FINALIZED&amp;VAR:DB_TYPE=&amp;VAR:UNITS=M&amp;window=popup&amp;width=450&amp;height=300&amp;START_MAXIMIZED=FALSE"}</definedName>
    <definedName name="_201__FDSAUDITLINK__" localSheetId="12" hidden="1">{"fdsup://IBCentral/FAT Viewer?action=UPDATE&amp;creator=factset&amp;DOC_NAME=fat:reuters_annual_source_window.fat&amp;display_string=Audit&amp;DYN_ARGS=TRUE&amp;VAR:ID1=78442P10&amp;VAR:RCODE=EBIT&amp;VAR:SDATE=20071299&amp;VAR:FREQ=Y&amp;VAR:RELITEM=RP&amp;VAR:CURRENCY=&amp;VAR:CURRSOURCE=EXSHARE&amp;V","AR:NATFREQ=ANNUAL&amp;VAR:RFIELD=FINALIZED&amp;VAR:DB_TYPE=&amp;VAR:UNITS=M&amp;window=popup&amp;width=450&amp;height=300&amp;START_MAXIMIZED=FALSE"}</definedName>
    <definedName name="_201__FDSAUDITLINK__" localSheetId="22" hidden="1">{"fdsup://IBCentral/FAT Viewer?action=UPDATE&amp;creator=factset&amp;DOC_NAME=fat:reuters_annual_source_window.fat&amp;display_string=Audit&amp;DYN_ARGS=TRUE&amp;VAR:ID1=78442P10&amp;VAR:RCODE=EBIT&amp;VAR:SDATE=20071299&amp;VAR:FREQ=Y&amp;VAR:RELITEM=RP&amp;VAR:CURRENCY=&amp;VAR:CURRSOURCE=EXSHARE&amp;V","AR:NATFREQ=ANNUAL&amp;VAR:RFIELD=FINALIZED&amp;VAR:DB_TYPE=&amp;VAR:UNITS=M&amp;window=popup&amp;width=450&amp;height=300&amp;START_MAXIMIZED=FALSE"}</definedName>
    <definedName name="_201__FDSAUDITLINK__" localSheetId="20" hidden="1">{"fdsup://IBCentral/FAT Viewer?action=UPDATE&amp;creator=factset&amp;DOC_NAME=fat:reuters_annual_source_window.fat&amp;display_string=Audit&amp;DYN_ARGS=TRUE&amp;VAR:ID1=78442P10&amp;VAR:RCODE=EBIT&amp;VAR:SDATE=20071299&amp;VAR:FREQ=Y&amp;VAR:RELITEM=RP&amp;VAR:CURRENCY=&amp;VAR:CURRSOURCE=EXSHARE&amp;V","AR:NATFREQ=ANNUAL&amp;VAR:RFIELD=FINALIZED&amp;VAR:DB_TYPE=&amp;VAR:UNITS=M&amp;window=popup&amp;width=450&amp;height=300&amp;START_MAXIMIZED=FALSE"}</definedName>
    <definedName name="_201__FDSAUDITLINK__" localSheetId="21" hidden="1">{"fdsup://IBCentral/FAT Viewer?action=UPDATE&amp;creator=factset&amp;DOC_NAME=fat:reuters_annual_source_window.fat&amp;display_string=Audit&amp;DYN_ARGS=TRUE&amp;VAR:ID1=78442P10&amp;VAR:RCODE=EBIT&amp;VAR:SDATE=20071299&amp;VAR:FREQ=Y&amp;VAR:RELITEM=RP&amp;VAR:CURRENCY=&amp;VAR:CURRSOURCE=EXSHARE&amp;V","AR:NATFREQ=ANNUAL&amp;VAR:RFIELD=FINALIZED&amp;VAR:DB_TYPE=&amp;VAR:UNITS=M&amp;window=popup&amp;width=450&amp;height=300&amp;START_MAXIMIZED=FALSE"}</definedName>
    <definedName name="_201__FDSAUDITLINK__" localSheetId="23" hidden="1">{"fdsup://IBCentral/FAT Viewer?action=UPDATE&amp;creator=factset&amp;DOC_NAME=fat:reuters_annual_source_window.fat&amp;display_string=Audit&amp;DYN_ARGS=TRUE&amp;VAR:ID1=78442P10&amp;VAR:RCODE=EBIT&amp;VAR:SDATE=20071299&amp;VAR:FREQ=Y&amp;VAR:RELITEM=RP&amp;VAR:CURRENCY=&amp;VAR:CURRSOURCE=EXSHARE&amp;V","AR:NATFREQ=ANNUAL&amp;VAR:RFIELD=FINALIZED&amp;VAR:DB_TYPE=&amp;VAR:UNITS=M&amp;window=popup&amp;width=450&amp;height=300&amp;START_MAXIMIZED=FALSE"}</definedName>
    <definedName name="_201__FDSAUDITLINK__" localSheetId="1" hidden="1">{"fdsup://IBCentral/FAT Viewer?action=UPDATE&amp;creator=factset&amp;DOC_NAME=fat:reuters_annual_source_window.fat&amp;display_string=Audit&amp;DYN_ARGS=TRUE&amp;VAR:ID1=78442P10&amp;VAR:RCODE=EBIT&amp;VAR:SDATE=20071299&amp;VAR:FREQ=Y&amp;VAR:RELITEM=RP&amp;VAR:CURRENCY=&amp;VAR:CURRSOURCE=EXSHARE&amp;V","AR:NATFREQ=ANNUAL&amp;VAR:RFIELD=FINALIZED&amp;VAR:DB_TYPE=&amp;VAR:UNITS=M&amp;window=popup&amp;width=450&amp;height=300&amp;START_MAXIMIZED=FALSE"}</definedName>
    <definedName name="_201__FDSAUDITLINK__" localSheetId="28" hidden="1">{"fdsup://IBCentral/FAT Viewer?action=UPDATE&amp;creator=factset&amp;DOC_NAME=fat:reuters_annual_source_window.fat&amp;display_string=Audit&amp;DYN_ARGS=TRUE&amp;VAR:ID1=78442P10&amp;VAR:RCODE=EBIT&amp;VAR:SDATE=20071299&amp;VAR:FREQ=Y&amp;VAR:RELITEM=RP&amp;VAR:CURRENCY=&amp;VAR:CURRSOURCE=EXSHARE&amp;V","AR:NATFREQ=ANNUAL&amp;VAR:RFIELD=FINALIZED&amp;VAR:DB_TYPE=&amp;VAR:UNITS=M&amp;window=popup&amp;width=450&amp;height=300&amp;START_MAXIMIZED=FALSE"}</definedName>
    <definedName name="_201__FDSAUDITLINK__" localSheetId="26" hidden="1">{"fdsup://IBCentral/FAT Viewer?action=UPDATE&amp;creator=factset&amp;DOC_NAME=fat:reuters_annual_source_window.fat&amp;display_string=Audit&amp;DYN_ARGS=TRUE&amp;VAR:ID1=78442P10&amp;VAR:RCODE=EBIT&amp;VAR:SDATE=20071299&amp;VAR:FREQ=Y&amp;VAR:RELITEM=RP&amp;VAR:CURRENCY=&amp;VAR:CURRSOURCE=EXSHARE&amp;V","AR:NATFREQ=ANNUAL&amp;VAR:RFIELD=FINALIZED&amp;VAR:DB_TYPE=&amp;VAR:UNITS=M&amp;window=popup&amp;width=450&amp;height=300&amp;START_MAXIMIZED=FALSE"}</definedName>
    <definedName name="_201__FDSAUDITLINK__" localSheetId="27" hidden="1">{"fdsup://IBCentral/FAT Viewer?action=UPDATE&amp;creator=factset&amp;DOC_NAME=fat:reuters_annual_source_window.fat&amp;display_string=Audit&amp;DYN_ARGS=TRUE&amp;VAR:ID1=78442P10&amp;VAR:RCODE=EBIT&amp;VAR:SDATE=20071299&amp;VAR:FREQ=Y&amp;VAR:RELITEM=RP&amp;VAR:CURRENCY=&amp;VAR:CURRSOURCE=EXSHARE&amp;V","AR:NATFREQ=ANNUAL&amp;VAR:RFIELD=FINALIZED&amp;VAR:DB_TYPE=&amp;VAR:UNITS=M&amp;window=popup&amp;width=450&amp;height=300&amp;START_MAXIMIZED=FALSE"}</definedName>
    <definedName name="_201__FDSAUDITLINK__" hidden="1">{"fdsup://IBCentral/FAT Viewer?action=UPDATE&amp;creator=factset&amp;DOC_NAME=fat:reuters_annual_source_window.fat&amp;display_string=Audit&amp;DYN_ARGS=TRUE&amp;VAR:ID1=78442P10&amp;VAR:RCODE=EBIT&amp;VAR:SDATE=20071299&amp;VAR:FREQ=Y&amp;VAR:RELITEM=RP&amp;VAR:CURRENCY=&amp;VAR:CURRSOURCE=EXSHARE&amp;V","AR:NATFREQ=ANNUAL&amp;VAR:RFIELD=FINALIZED&amp;VAR:DB_TYPE=&amp;VAR:UNITS=M&amp;window=popup&amp;width=450&amp;height=300&amp;START_MAXIMIZED=FALSE"}</definedName>
    <definedName name="_202__FDSAUDITLINK__" localSheetId="17" hidden="1">{"fdsup://IBCentral/FAT Viewer?action=UPDATE&amp;creator=factset&amp;DOC_NAME=fat:reuters_annual_source_window.fat&amp;display_string=Audit&amp;DYN_ARGS=TRUE&amp;VAR:ID1=61744644&amp;VAR:RCODE=EBIT&amp;VAR:SDATE=20071199&amp;VAR:FREQ=Y&amp;VAR:RELITEM=RP&amp;VAR:CURRENCY=&amp;VAR:CURRSOURCE=EXSHARE&amp;V","AR:NATFREQ=ANNUAL&amp;VAR:RFIELD=FINALIZED&amp;VAR:DB_TYPE=&amp;VAR:UNITS=M&amp;window=popup&amp;width=450&amp;height=300&amp;START_MAXIMIZED=FALSE"}</definedName>
    <definedName name="_202__FDSAUDITLINK__" localSheetId="15" hidden="1">{"fdsup://IBCentral/FAT Viewer?action=UPDATE&amp;creator=factset&amp;DOC_NAME=fat:reuters_annual_source_window.fat&amp;display_string=Audit&amp;DYN_ARGS=TRUE&amp;VAR:ID1=61744644&amp;VAR:RCODE=EBIT&amp;VAR:SDATE=20071199&amp;VAR:FREQ=Y&amp;VAR:RELITEM=RP&amp;VAR:CURRENCY=&amp;VAR:CURRSOURCE=EXSHARE&amp;V","AR:NATFREQ=ANNUAL&amp;VAR:RFIELD=FINALIZED&amp;VAR:DB_TYPE=&amp;VAR:UNITS=M&amp;window=popup&amp;width=450&amp;height=300&amp;START_MAXIMIZED=FALSE"}</definedName>
    <definedName name="_202__FDSAUDITLINK__" localSheetId="12" hidden="1">{"fdsup://IBCentral/FAT Viewer?action=UPDATE&amp;creator=factset&amp;DOC_NAME=fat:reuters_annual_source_window.fat&amp;display_string=Audit&amp;DYN_ARGS=TRUE&amp;VAR:ID1=61744644&amp;VAR:RCODE=EBIT&amp;VAR:SDATE=20071199&amp;VAR:FREQ=Y&amp;VAR:RELITEM=RP&amp;VAR:CURRENCY=&amp;VAR:CURRSOURCE=EXSHARE&amp;V","AR:NATFREQ=ANNUAL&amp;VAR:RFIELD=FINALIZED&amp;VAR:DB_TYPE=&amp;VAR:UNITS=M&amp;window=popup&amp;width=450&amp;height=300&amp;START_MAXIMIZED=FALSE"}</definedName>
    <definedName name="_202__FDSAUDITLINK__" localSheetId="22" hidden="1">{"fdsup://IBCentral/FAT Viewer?action=UPDATE&amp;creator=factset&amp;DOC_NAME=fat:reuters_annual_source_window.fat&amp;display_string=Audit&amp;DYN_ARGS=TRUE&amp;VAR:ID1=61744644&amp;VAR:RCODE=EBIT&amp;VAR:SDATE=20071199&amp;VAR:FREQ=Y&amp;VAR:RELITEM=RP&amp;VAR:CURRENCY=&amp;VAR:CURRSOURCE=EXSHARE&amp;V","AR:NATFREQ=ANNUAL&amp;VAR:RFIELD=FINALIZED&amp;VAR:DB_TYPE=&amp;VAR:UNITS=M&amp;window=popup&amp;width=450&amp;height=300&amp;START_MAXIMIZED=FALSE"}</definedName>
    <definedName name="_202__FDSAUDITLINK__" localSheetId="20" hidden="1">{"fdsup://IBCentral/FAT Viewer?action=UPDATE&amp;creator=factset&amp;DOC_NAME=fat:reuters_annual_source_window.fat&amp;display_string=Audit&amp;DYN_ARGS=TRUE&amp;VAR:ID1=61744644&amp;VAR:RCODE=EBIT&amp;VAR:SDATE=20071199&amp;VAR:FREQ=Y&amp;VAR:RELITEM=RP&amp;VAR:CURRENCY=&amp;VAR:CURRSOURCE=EXSHARE&amp;V","AR:NATFREQ=ANNUAL&amp;VAR:RFIELD=FINALIZED&amp;VAR:DB_TYPE=&amp;VAR:UNITS=M&amp;window=popup&amp;width=450&amp;height=300&amp;START_MAXIMIZED=FALSE"}</definedName>
    <definedName name="_202__FDSAUDITLINK__" localSheetId="21" hidden="1">{"fdsup://IBCentral/FAT Viewer?action=UPDATE&amp;creator=factset&amp;DOC_NAME=fat:reuters_annual_source_window.fat&amp;display_string=Audit&amp;DYN_ARGS=TRUE&amp;VAR:ID1=61744644&amp;VAR:RCODE=EBIT&amp;VAR:SDATE=20071199&amp;VAR:FREQ=Y&amp;VAR:RELITEM=RP&amp;VAR:CURRENCY=&amp;VAR:CURRSOURCE=EXSHARE&amp;V","AR:NATFREQ=ANNUAL&amp;VAR:RFIELD=FINALIZED&amp;VAR:DB_TYPE=&amp;VAR:UNITS=M&amp;window=popup&amp;width=450&amp;height=300&amp;START_MAXIMIZED=FALSE"}</definedName>
    <definedName name="_202__FDSAUDITLINK__" localSheetId="23" hidden="1">{"fdsup://IBCentral/FAT Viewer?action=UPDATE&amp;creator=factset&amp;DOC_NAME=fat:reuters_annual_source_window.fat&amp;display_string=Audit&amp;DYN_ARGS=TRUE&amp;VAR:ID1=61744644&amp;VAR:RCODE=EBIT&amp;VAR:SDATE=20071199&amp;VAR:FREQ=Y&amp;VAR:RELITEM=RP&amp;VAR:CURRENCY=&amp;VAR:CURRSOURCE=EXSHARE&amp;V","AR:NATFREQ=ANNUAL&amp;VAR:RFIELD=FINALIZED&amp;VAR:DB_TYPE=&amp;VAR:UNITS=M&amp;window=popup&amp;width=450&amp;height=300&amp;START_MAXIMIZED=FALSE"}</definedName>
    <definedName name="_202__FDSAUDITLINK__" localSheetId="1" hidden="1">{"fdsup://IBCentral/FAT Viewer?action=UPDATE&amp;creator=factset&amp;DOC_NAME=fat:reuters_annual_source_window.fat&amp;display_string=Audit&amp;DYN_ARGS=TRUE&amp;VAR:ID1=61744644&amp;VAR:RCODE=EBIT&amp;VAR:SDATE=20071199&amp;VAR:FREQ=Y&amp;VAR:RELITEM=RP&amp;VAR:CURRENCY=&amp;VAR:CURRSOURCE=EXSHARE&amp;V","AR:NATFREQ=ANNUAL&amp;VAR:RFIELD=FINALIZED&amp;VAR:DB_TYPE=&amp;VAR:UNITS=M&amp;window=popup&amp;width=450&amp;height=300&amp;START_MAXIMIZED=FALSE"}</definedName>
    <definedName name="_202__FDSAUDITLINK__" localSheetId="28" hidden="1">{"fdsup://IBCentral/FAT Viewer?action=UPDATE&amp;creator=factset&amp;DOC_NAME=fat:reuters_annual_source_window.fat&amp;display_string=Audit&amp;DYN_ARGS=TRUE&amp;VAR:ID1=61744644&amp;VAR:RCODE=EBIT&amp;VAR:SDATE=20071199&amp;VAR:FREQ=Y&amp;VAR:RELITEM=RP&amp;VAR:CURRENCY=&amp;VAR:CURRSOURCE=EXSHARE&amp;V","AR:NATFREQ=ANNUAL&amp;VAR:RFIELD=FINALIZED&amp;VAR:DB_TYPE=&amp;VAR:UNITS=M&amp;window=popup&amp;width=450&amp;height=300&amp;START_MAXIMIZED=FALSE"}</definedName>
    <definedName name="_202__FDSAUDITLINK__" localSheetId="26" hidden="1">{"fdsup://IBCentral/FAT Viewer?action=UPDATE&amp;creator=factset&amp;DOC_NAME=fat:reuters_annual_source_window.fat&amp;display_string=Audit&amp;DYN_ARGS=TRUE&amp;VAR:ID1=61744644&amp;VAR:RCODE=EBIT&amp;VAR:SDATE=20071199&amp;VAR:FREQ=Y&amp;VAR:RELITEM=RP&amp;VAR:CURRENCY=&amp;VAR:CURRSOURCE=EXSHARE&amp;V","AR:NATFREQ=ANNUAL&amp;VAR:RFIELD=FINALIZED&amp;VAR:DB_TYPE=&amp;VAR:UNITS=M&amp;window=popup&amp;width=450&amp;height=300&amp;START_MAXIMIZED=FALSE"}</definedName>
    <definedName name="_202__FDSAUDITLINK__" localSheetId="27" hidden="1">{"fdsup://IBCentral/FAT Viewer?action=UPDATE&amp;creator=factset&amp;DOC_NAME=fat:reuters_annual_source_window.fat&amp;display_string=Audit&amp;DYN_ARGS=TRUE&amp;VAR:ID1=61744644&amp;VAR:RCODE=EBIT&amp;VAR:SDATE=20071199&amp;VAR:FREQ=Y&amp;VAR:RELITEM=RP&amp;VAR:CURRENCY=&amp;VAR:CURRSOURCE=EXSHARE&amp;V","AR:NATFREQ=ANNUAL&amp;VAR:RFIELD=FINALIZED&amp;VAR:DB_TYPE=&amp;VAR:UNITS=M&amp;window=popup&amp;width=450&amp;height=300&amp;START_MAXIMIZED=FALSE"}</definedName>
    <definedName name="_202__FDSAUDITLINK__" hidden="1">{"fdsup://IBCentral/FAT Viewer?action=UPDATE&amp;creator=factset&amp;DOC_NAME=fat:reuters_annual_source_window.fat&amp;display_string=Audit&amp;DYN_ARGS=TRUE&amp;VAR:ID1=61744644&amp;VAR:RCODE=EBIT&amp;VAR:SDATE=20071199&amp;VAR:FREQ=Y&amp;VAR:RELITEM=RP&amp;VAR:CURRENCY=&amp;VAR:CURRSOURCE=EXSHARE&amp;V","AR:NATFREQ=ANNUAL&amp;VAR:RFIELD=FINALIZED&amp;VAR:DB_TYPE=&amp;VAR:UNITS=M&amp;window=popup&amp;width=450&amp;height=300&amp;START_MAXIMIZED=FALSE"}</definedName>
    <definedName name="_203__FDSAUDITLINK__" localSheetId="17" hidden="1">{"fdsup://IBCentral/FAT Viewer?action=UPDATE&amp;creator=factset&amp;DOC_NAME=fat:reuters_annual_source_window.fat&amp;display_string=Audit&amp;DYN_ARGS=TRUE&amp;VAR:ID1=38141G10&amp;VAR:RCODE=EBIT&amp;VAR:SDATE=20071199&amp;VAR:FREQ=Y&amp;VAR:RELITEM=RP&amp;VAR:CURRENCY=&amp;VAR:CURRSOURCE=EXSHARE&amp;V","AR:NATFREQ=ANNUAL&amp;VAR:RFIELD=FINALIZED&amp;VAR:DB_TYPE=&amp;VAR:UNITS=M&amp;window=popup&amp;width=450&amp;height=300&amp;START_MAXIMIZED=FALSE"}</definedName>
    <definedName name="_203__FDSAUDITLINK__" localSheetId="15" hidden="1">{"fdsup://IBCentral/FAT Viewer?action=UPDATE&amp;creator=factset&amp;DOC_NAME=fat:reuters_annual_source_window.fat&amp;display_string=Audit&amp;DYN_ARGS=TRUE&amp;VAR:ID1=38141G10&amp;VAR:RCODE=EBIT&amp;VAR:SDATE=20071199&amp;VAR:FREQ=Y&amp;VAR:RELITEM=RP&amp;VAR:CURRENCY=&amp;VAR:CURRSOURCE=EXSHARE&amp;V","AR:NATFREQ=ANNUAL&amp;VAR:RFIELD=FINALIZED&amp;VAR:DB_TYPE=&amp;VAR:UNITS=M&amp;window=popup&amp;width=450&amp;height=300&amp;START_MAXIMIZED=FALSE"}</definedName>
    <definedName name="_203__FDSAUDITLINK__" localSheetId="12" hidden="1">{"fdsup://IBCentral/FAT Viewer?action=UPDATE&amp;creator=factset&amp;DOC_NAME=fat:reuters_annual_source_window.fat&amp;display_string=Audit&amp;DYN_ARGS=TRUE&amp;VAR:ID1=38141G10&amp;VAR:RCODE=EBIT&amp;VAR:SDATE=20071199&amp;VAR:FREQ=Y&amp;VAR:RELITEM=RP&amp;VAR:CURRENCY=&amp;VAR:CURRSOURCE=EXSHARE&amp;V","AR:NATFREQ=ANNUAL&amp;VAR:RFIELD=FINALIZED&amp;VAR:DB_TYPE=&amp;VAR:UNITS=M&amp;window=popup&amp;width=450&amp;height=300&amp;START_MAXIMIZED=FALSE"}</definedName>
    <definedName name="_203__FDSAUDITLINK__" localSheetId="22" hidden="1">{"fdsup://IBCentral/FAT Viewer?action=UPDATE&amp;creator=factset&amp;DOC_NAME=fat:reuters_annual_source_window.fat&amp;display_string=Audit&amp;DYN_ARGS=TRUE&amp;VAR:ID1=38141G10&amp;VAR:RCODE=EBIT&amp;VAR:SDATE=20071199&amp;VAR:FREQ=Y&amp;VAR:RELITEM=RP&amp;VAR:CURRENCY=&amp;VAR:CURRSOURCE=EXSHARE&amp;V","AR:NATFREQ=ANNUAL&amp;VAR:RFIELD=FINALIZED&amp;VAR:DB_TYPE=&amp;VAR:UNITS=M&amp;window=popup&amp;width=450&amp;height=300&amp;START_MAXIMIZED=FALSE"}</definedName>
    <definedName name="_203__FDSAUDITLINK__" localSheetId="20" hidden="1">{"fdsup://IBCentral/FAT Viewer?action=UPDATE&amp;creator=factset&amp;DOC_NAME=fat:reuters_annual_source_window.fat&amp;display_string=Audit&amp;DYN_ARGS=TRUE&amp;VAR:ID1=38141G10&amp;VAR:RCODE=EBIT&amp;VAR:SDATE=20071199&amp;VAR:FREQ=Y&amp;VAR:RELITEM=RP&amp;VAR:CURRENCY=&amp;VAR:CURRSOURCE=EXSHARE&amp;V","AR:NATFREQ=ANNUAL&amp;VAR:RFIELD=FINALIZED&amp;VAR:DB_TYPE=&amp;VAR:UNITS=M&amp;window=popup&amp;width=450&amp;height=300&amp;START_MAXIMIZED=FALSE"}</definedName>
    <definedName name="_203__FDSAUDITLINK__" localSheetId="21" hidden="1">{"fdsup://IBCentral/FAT Viewer?action=UPDATE&amp;creator=factset&amp;DOC_NAME=fat:reuters_annual_source_window.fat&amp;display_string=Audit&amp;DYN_ARGS=TRUE&amp;VAR:ID1=38141G10&amp;VAR:RCODE=EBIT&amp;VAR:SDATE=20071199&amp;VAR:FREQ=Y&amp;VAR:RELITEM=RP&amp;VAR:CURRENCY=&amp;VAR:CURRSOURCE=EXSHARE&amp;V","AR:NATFREQ=ANNUAL&amp;VAR:RFIELD=FINALIZED&amp;VAR:DB_TYPE=&amp;VAR:UNITS=M&amp;window=popup&amp;width=450&amp;height=300&amp;START_MAXIMIZED=FALSE"}</definedName>
    <definedName name="_203__FDSAUDITLINK__" localSheetId="23" hidden="1">{"fdsup://IBCentral/FAT Viewer?action=UPDATE&amp;creator=factset&amp;DOC_NAME=fat:reuters_annual_source_window.fat&amp;display_string=Audit&amp;DYN_ARGS=TRUE&amp;VAR:ID1=38141G10&amp;VAR:RCODE=EBIT&amp;VAR:SDATE=20071199&amp;VAR:FREQ=Y&amp;VAR:RELITEM=RP&amp;VAR:CURRENCY=&amp;VAR:CURRSOURCE=EXSHARE&amp;V","AR:NATFREQ=ANNUAL&amp;VAR:RFIELD=FINALIZED&amp;VAR:DB_TYPE=&amp;VAR:UNITS=M&amp;window=popup&amp;width=450&amp;height=300&amp;START_MAXIMIZED=FALSE"}</definedName>
    <definedName name="_203__FDSAUDITLINK__" localSheetId="1" hidden="1">{"fdsup://IBCentral/FAT Viewer?action=UPDATE&amp;creator=factset&amp;DOC_NAME=fat:reuters_annual_source_window.fat&amp;display_string=Audit&amp;DYN_ARGS=TRUE&amp;VAR:ID1=38141G10&amp;VAR:RCODE=EBIT&amp;VAR:SDATE=20071199&amp;VAR:FREQ=Y&amp;VAR:RELITEM=RP&amp;VAR:CURRENCY=&amp;VAR:CURRSOURCE=EXSHARE&amp;V","AR:NATFREQ=ANNUAL&amp;VAR:RFIELD=FINALIZED&amp;VAR:DB_TYPE=&amp;VAR:UNITS=M&amp;window=popup&amp;width=450&amp;height=300&amp;START_MAXIMIZED=FALSE"}</definedName>
    <definedName name="_203__FDSAUDITLINK__" localSheetId="28" hidden="1">{"fdsup://IBCentral/FAT Viewer?action=UPDATE&amp;creator=factset&amp;DOC_NAME=fat:reuters_annual_source_window.fat&amp;display_string=Audit&amp;DYN_ARGS=TRUE&amp;VAR:ID1=38141G10&amp;VAR:RCODE=EBIT&amp;VAR:SDATE=20071199&amp;VAR:FREQ=Y&amp;VAR:RELITEM=RP&amp;VAR:CURRENCY=&amp;VAR:CURRSOURCE=EXSHARE&amp;V","AR:NATFREQ=ANNUAL&amp;VAR:RFIELD=FINALIZED&amp;VAR:DB_TYPE=&amp;VAR:UNITS=M&amp;window=popup&amp;width=450&amp;height=300&amp;START_MAXIMIZED=FALSE"}</definedName>
    <definedName name="_203__FDSAUDITLINK__" localSheetId="26" hidden="1">{"fdsup://IBCentral/FAT Viewer?action=UPDATE&amp;creator=factset&amp;DOC_NAME=fat:reuters_annual_source_window.fat&amp;display_string=Audit&amp;DYN_ARGS=TRUE&amp;VAR:ID1=38141G10&amp;VAR:RCODE=EBIT&amp;VAR:SDATE=20071199&amp;VAR:FREQ=Y&amp;VAR:RELITEM=RP&amp;VAR:CURRENCY=&amp;VAR:CURRSOURCE=EXSHARE&amp;V","AR:NATFREQ=ANNUAL&amp;VAR:RFIELD=FINALIZED&amp;VAR:DB_TYPE=&amp;VAR:UNITS=M&amp;window=popup&amp;width=450&amp;height=300&amp;START_MAXIMIZED=FALSE"}</definedName>
    <definedName name="_203__FDSAUDITLINK__" localSheetId="27" hidden="1">{"fdsup://IBCentral/FAT Viewer?action=UPDATE&amp;creator=factset&amp;DOC_NAME=fat:reuters_annual_source_window.fat&amp;display_string=Audit&amp;DYN_ARGS=TRUE&amp;VAR:ID1=38141G10&amp;VAR:RCODE=EBIT&amp;VAR:SDATE=20071199&amp;VAR:FREQ=Y&amp;VAR:RELITEM=RP&amp;VAR:CURRENCY=&amp;VAR:CURRSOURCE=EXSHARE&amp;V","AR:NATFREQ=ANNUAL&amp;VAR:RFIELD=FINALIZED&amp;VAR:DB_TYPE=&amp;VAR:UNITS=M&amp;window=popup&amp;width=450&amp;height=300&amp;START_MAXIMIZED=FALSE"}</definedName>
    <definedName name="_203__FDSAUDITLINK__" hidden="1">{"fdsup://IBCentral/FAT Viewer?action=UPDATE&amp;creator=factset&amp;DOC_NAME=fat:reuters_annual_source_window.fat&amp;display_string=Audit&amp;DYN_ARGS=TRUE&amp;VAR:ID1=38141G10&amp;VAR:RCODE=EBIT&amp;VAR:SDATE=20071199&amp;VAR:FREQ=Y&amp;VAR:RELITEM=RP&amp;VAR:CURRENCY=&amp;VAR:CURRSOURCE=EXSHARE&amp;V","AR:NATFREQ=ANNUAL&amp;VAR:RFIELD=FINALIZED&amp;VAR:DB_TYPE=&amp;VAR:UNITS=M&amp;window=popup&amp;width=450&amp;height=300&amp;START_MAXIMIZED=FALSE"}</definedName>
    <definedName name="_204__FDSAUDITLINK__" localSheetId="17" hidden="1">{"fdsup://IBCentral/FAT Viewer?action=UPDATE&amp;creator=factset&amp;DOC_NAME=fat:reuters_annual_source_window.fat&amp;display_string=Audit&amp;DYN_ARGS=TRUE&amp;VAR:ID1=46625H10&amp;VAR:RCODE=EBIT&amp;VAR:SDATE=20071299&amp;VAR:FREQ=Y&amp;VAR:RELITEM=RP&amp;VAR:CURRENCY=&amp;VAR:CURRSOURCE=EXSHARE&amp;V","AR:NATFREQ=ANNUAL&amp;VAR:RFIELD=FINALIZED&amp;VAR:DB_TYPE=&amp;VAR:UNITS=M&amp;window=popup&amp;width=450&amp;height=300&amp;START_MAXIMIZED=FALSE"}</definedName>
    <definedName name="_204__FDSAUDITLINK__" localSheetId="15" hidden="1">{"fdsup://IBCentral/FAT Viewer?action=UPDATE&amp;creator=factset&amp;DOC_NAME=fat:reuters_annual_source_window.fat&amp;display_string=Audit&amp;DYN_ARGS=TRUE&amp;VAR:ID1=46625H10&amp;VAR:RCODE=EBIT&amp;VAR:SDATE=20071299&amp;VAR:FREQ=Y&amp;VAR:RELITEM=RP&amp;VAR:CURRENCY=&amp;VAR:CURRSOURCE=EXSHARE&amp;V","AR:NATFREQ=ANNUAL&amp;VAR:RFIELD=FINALIZED&amp;VAR:DB_TYPE=&amp;VAR:UNITS=M&amp;window=popup&amp;width=450&amp;height=300&amp;START_MAXIMIZED=FALSE"}</definedName>
    <definedName name="_204__FDSAUDITLINK__" localSheetId="12" hidden="1">{"fdsup://IBCentral/FAT Viewer?action=UPDATE&amp;creator=factset&amp;DOC_NAME=fat:reuters_annual_source_window.fat&amp;display_string=Audit&amp;DYN_ARGS=TRUE&amp;VAR:ID1=46625H10&amp;VAR:RCODE=EBIT&amp;VAR:SDATE=20071299&amp;VAR:FREQ=Y&amp;VAR:RELITEM=RP&amp;VAR:CURRENCY=&amp;VAR:CURRSOURCE=EXSHARE&amp;V","AR:NATFREQ=ANNUAL&amp;VAR:RFIELD=FINALIZED&amp;VAR:DB_TYPE=&amp;VAR:UNITS=M&amp;window=popup&amp;width=450&amp;height=300&amp;START_MAXIMIZED=FALSE"}</definedName>
    <definedName name="_204__FDSAUDITLINK__" localSheetId="22" hidden="1">{"fdsup://IBCentral/FAT Viewer?action=UPDATE&amp;creator=factset&amp;DOC_NAME=fat:reuters_annual_source_window.fat&amp;display_string=Audit&amp;DYN_ARGS=TRUE&amp;VAR:ID1=46625H10&amp;VAR:RCODE=EBIT&amp;VAR:SDATE=20071299&amp;VAR:FREQ=Y&amp;VAR:RELITEM=RP&amp;VAR:CURRENCY=&amp;VAR:CURRSOURCE=EXSHARE&amp;V","AR:NATFREQ=ANNUAL&amp;VAR:RFIELD=FINALIZED&amp;VAR:DB_TYPE=&amp;VAR:UNITS=M&amp;window=popup&amp;width=450&amp;height=300&amp;START_MAXIMIZED=FALSE"}</definedName>
    <definedName name="_204__FDSAUDITLINK__" localSheetId="20" hidden="1">{"fdsup://IBCentral/FAT Viewer?action=UPDATE&amp;creator=factset&amp;DOC_NAME=fat:reuters_annual_source_window.fat&amp;display_string=Audit&amp;DYN_ARGS=TRUE&amp;VAR:ID1=46625H10&amp;VAR:RCODE=EBIT&amp;VAR:SDATE=20071299&amp;VAR:FREQ=Y&amp;VAR:RELITEM=RP&amp;VAR:CURRENCY=&amp;VAR:CURRSOURCE=EXSHARE&amp;V","AR:NATFREQ=ANNUAL&amp;VAR:RFIELD=FINALIZED&amp;VAR:DB_TYPE=&amp;VAR:UNITS=M&amp;window=popup&amp;width=450&amp;height=300&amp;START_MAXIMIZED=FALSE"}</definedName>
    <definedName name="_204__FDSAUDITLINK__" localSheetId="21" hidden="1">{"fdsup://IBCentral/FAT Viewer?action=UPDATE&amp;creator=factset&amp;DOC_NAME=fat:reuters_annual_source_window.fat&amp;display_string=Audit&amp;DYN_ARGS=TRUE&amp;VAR:ID1=46625H10&amp;VAR:RCODE=EBIT&amp;VAR:SDATE=20071299&amp;VAR:FREQ=Y&amp;VAR:RELITEM=RP&amp;VAR:CURRENCY=&amp;VAR:CURRSOURCE=EXSHARE&amp;V","AR:NATFREQ=ANNUAL&amp;VAR:RFIELD=FINALIZED&amp;VAR:DB_TYPE=&amp;VAR:UNITS=M&amp;window=popup&amp;width=450&amp;height=300&amp;START_MAXIMIZED=FALSE"}</definedName>
    <definedName name="_204__FDSAUDITLINK__" localSheetId="23" hidden="1">{"fdsup://IBCentral/FAT Viewer?action=UPDATE&amp;creator=factset&amp;DOC_NAME=fat:reuters_annual_source_window.fat&amp;display_string=Audit&amp;DYN_ARGS=TRUE&amp;VAR:ID1=46625H10&amp;VAR:RCODE=EBIT&amp;VAR:SDATE=20071299&amp;VAR:FREQ=Y&amp;VAR:RELITEM=RP&amp;VAR:CURRENCY=&amp;VAR:CURRSOURCE=EXSHARE&amp;V","AR:NATFREQ=ANNUAL&amp;VAR:RFIELD=FINALIZED&amp;VAR:DB_TYPE=&amp;VAR:UNITS=M&amp;window=popup&amp;width=450&amp;height=300&amp;START_MAXIMIZED=FALSE"}</definedName>
    <definedName name="_204__FDSAUDITLINK__" localSheetId="1" hidden="1">{"fdsup://IBCentral/FAT Viewer?action=UPDATE&amp;creator=factset&amp;DOC_NAME=fat:reuters_annual_source_window.fat&amp;display_string=Audit&amp;DYN_ARGS=TRUE&amp;VAR:ID1=46625H10&amp;VAR:RCODE=EBIT&amp;VAR:SDATE=20071299&amp;VAR:FREQ=Y&amp;VAR:RELITEM=RP&amp;VAR:CURRENCY=&amp;VAR:CURRSOURCE=EXSHARE&amp;V","AR:NATFREQ=ANNUAL&amp;VAR:RFIELD=FINALIZED&amp;VAR:DB_TYPE=&amp;VAR:UNITS=M&amp;window=popup&amp;width=450&amp;height=300&amp;START_MAXIMIZED=FALSE"}</definedName>
    <definedName name="_204__FDSAUDITLINK__" localSheetId="28" hidden="1">{"fdsup://IBCentral/FAT Viewer?action=UPDATE&amp;creator=factset&amp;DOC_NAME=fat:reuters_annual_source_window.fat&amp;display_string=Audit&amp;DYN_ARGS=TRUE&amp;VAR:ID1=46625H10&amp;VAR:RCODE=EBIT&amp;VAR:SDATE=20071299&amp;VAR:FREQ=Y&amp;VAR:RELITEM=RP&amp;VAR:CURRENCY=&amp;VAR:CURRSOURCE=EXSHARE&amp;V","AR:NATFREQ=ANNUAL&amp;VAR:RFIELD=FINALIZED&amp;VAR:DB_TYPE=&amp;VAR:UNITS=M&amp;window=popup&amp;width=450&amp;height=300&amp;START_MAXIMIZED=FALSE"}</definedName>
    <definedName name="_204__FDSAUDITLINK__" localSheetId="26" hidden="1">{"fdsup://IBCentral/FAT Viewer?action=UPDATE&amp;creator=factset&amp;DOC_NAME=fat:reuters_annual_source_window.fat&amp;display_string=Audit&amp;DYN_ARGS=TRUE&amp;VAR:ID1=46625H10&amp;VAR:RCODE=EBIT&amp;VAR:SDATE=20071299&amp;VAR:FREQ=Y&amp;VAR:RELITEM=RP&amp;VAR:CURRENCY=&amp;VAR:CURRSOURCE=EXSHARE&amp;V","AR:NATFREQ=ANNUAL&amp;VAR:RFIELD=FINALIZED&amp;VAR:DB_TYPE=&amp;VAR:UNITS=M&amp;window=popup&amp;width=450&amp;height=300&amp;START_MAXIMIZED=FALSE"}</definedName>
    <definedName name="_204__FDSAUDITLINK__" localSheetId="27" hidden="1">{"fdsup://IBCentral/FAT Viewer?action=UPDATE&amp;creator=factset&amp;DOC_NAME=fat:reuters_annual_source_window.fat&amp;display_string=Audit&amp;DYN_ARGS=TRUE&amp;VAR:ID1=46625H10&amp;VAR:RCODE=EBIT&amp;VAR:SDATE=20071299&amp;VAR:FREQ=Y&amp;VAR:RELITEM=RP&amp;VAR:CURRENCY=&amp;VAR:CURRSOURCE=EXSHARE&amp;V","AR:NATFREQ=ANNUAL&amp;VAR:RFIELD=FINALIZED&amp;VAR:DB_TYPE=&amp;VAR:UNITS=M&amp;window=popup&amp;width=450&amp;height=300&amp;START_MAXIMIZED=FALSE"}</definedName>
    <definedName name="_204__FDSAUDITLINK__" hidden="1">{"fdsup://IBCentral/FAT Viewer?action=UPDATE&amp;creator=factset&amp;DOC_NAME=fat:reuters_annual_source_window.fat&amp;display_string=Audit&amp;DYN_ARGS=TRUE&amp;VAR:ID1=46625H10&amp;VAR:RCODE=EBIT&amp;VAR:SDATE=20071299&amp;VAR:FREQ=Y&amp;VAR:RELITEM=RP&amp;VAR:CURRENCY=&amp;VAR:CURRSOURCE=EXSHARE&amp;V","AR:NATFREQ=ANNUAL&amp;VAR:RFIELD=FINALIZED&amp;VAR:DB_TYPE=&amp;VAR:UNITS=M&amp;window=popup&amp;width=450&amp;height=300&amp;START_MAXIMIZED=FALSE"}</definedName>
    <definedName name="_205__FDSAUDITLINK__" localSheetId="17" hidden="1">{"fdsup://IBCentral/FAT Viewer?action=UPDATE&amp;creator=factset&amp;DOC_NAME=fat:reuters_annual_source_window.fat&amp;display_string=Audit&amp;DYN_ARGS=TRUE&amp;VAR:ID1=17296710&amp;VAR:RCODE=EBIT&amp;VAR:SDATE=20071299&amp;VAR:FREQ=Y&amp;VAR:RELITEM=RP&amp;VAR:CURRENCY=&amp;VAR:CURRSOURCE=EXSHARE&amp;V","AR:NATFREQ=ANNUAL&amp;VAR:RFIELD=FINALIZED&amp;VAR:DB_TYPE=&amp;VAR:UNITS=M&amp;window=popup&amp;width=450&amp;height=300&amp;START_MAXIMIZED=FALSE"}</definedName>
    <definedName name="_205__FDSAUDITLINK__" localSheetId="15" hidden="1">{"fdsup://IBCentral/FAT Viewer?action=UPDATE&amp;creator=factset&amp;DOC_NAME=fat:reuters_annual_source_window.fat&amp;display_string=Audit&amp;DYN_ARGS=TRUE&amp;VAR:ID1=17296710&amp;VAR:RCODE=EBIT&amp;VAR:SDATE=20071299&amp;VAR:FREQ=Y&amp;VAR:RELITEM=RP&amp;VAR:CURRENCY=&amp;VAR:CURRSOURCE=EXSHARE&amp;V","AR:NATFREQ=ANNUAL&amp;VAR:RFIELD=FINALIZED&amp;VAR:DB_TYPE=&amp;VAR:UNITS=M&amp;window=popup&amp;width=450&amp;height=300&amp;START_MAXIMIZED=FALSE"}</definedName>
    <definedName name="_205__FDSAUDITLINK__" localSheetId="12" hidden="1">{"fdsup://IBCentral/FAT Viewer?action=UPDATE&amp;creator=factset&amp;DOC_NAME=fat:reuters_annual_source_window.fat&amp;display_string=Audit&amp;DYN_ARGS=TRUE&amp;VAR:ID1=17296710&amp;VAR:RCODE=EBIT&amp;VAR:SDATE=20071299&amp;VAR:FREQ=Y&amp;VAR:RELITEM=RP&amp;VAR:CURRENCY=&amp;VAR:CURRSOURCE=EXSHARE&amp;V","AR:NATFREQ=ANNUAL&amp;VAR:RFIELD=FINALIZED&amp;VAR:DB_TYPE=&amp;VAR:UNITS=M&amp;window=popup&amp;width=450&amp;height=300&amp;START_MAXIMIZED=FALSE"}</definedName>
    <definedName name="_205__FDSAUDITLINK__" localSheetId="22" hidden="1">{"fdsup://IBCentral/FAT Viewer?action=UPDATE&amp;creator=factset&amp;DOC_NAME=fat:reuters_annual_source_window.fat&amp;display_string=Audit&amp;DYN_ARGS=TRUE&amp;VAR:ID1=17296710&amp;VAR:RCODE=EBIT&amp;VAR:SDATE=20071299&amp;VAR:FREQ=Y&amp;VAR:RELITEM=RP&amp;VAR:CURRENCY=&amp;VAR:CURRSOURCE=EXSHARE&amp;V","AR:NATFREQ=ANNUAL&amp;VAR:RFIELD=FINALIZED&amp;VAR:DB_TYPE=&amp;VAR:UNITS=M&amp;window=popup&amp;width=450&amp;height=300&amp;START_MAXIMIZED=FALSE"}</definedName>
    <definedName name="_205__FDSAUDITLINK__" localSheetId="20" hidden="1">{"fdsup://IBCentral/FAT Viewer?action=UPDATE&amp;creator=factset&amp;DOC_NAME=fat:reuters_annual_source_window.fat&amp;display_string=Audit&amp;DYN_ARGS=TRUE&amp;VAR:ID1=17296710&amp;VAR:RCODE=EBIT&amp;VAR:SDATE=20071299&amp;VAR:FREQ=Y&amp;VAR:RELITEM=RP&amp;VAR:CURRENCY=&amp;VAR:CURRSOURCE=EXSHARE&amp;V","AR:NATFREQ=ANNUAL&amp;VAR:RFIELD=FINALIZED&amp;VAR:DB_TYPE=&amp;VAR:UNITS=M&amp;window=popup&amp;width=450&amp;height=300&amp;START_MAXIMIZED=FALSE"}</definedName>
    <definedName name="_205__FDSAUDITLINK__" localSheetId="21" hidden="1">{"fdsup://IBCentral/FAT Viewer?action=UPDATE&amp;creator=factset&amp;DOC_NAME=fat:reuters_annual_source_window.fat&amp;display_string=Audit&amp;DYN_ARGS=TRUE&amp;VAR:ID1=17296710&amp;VAR:RCODE=EBIT&amp;VAR:SDATE=20071299&amp;VAR:FREQ=Y&amp;VAR:RELITEM=RP&amp;VAR:CURRENCY=&amp;VAR:CURRSOURCE=EXSHARE&amp;V","AR:NATFREQ=ANNUAL&amp;VAR:RFIELD=FINALIZED&amp;VAR:DB_TYPE=&amp;VAR:UNITS=M&amp;window=popup&amp;width=450&amp;height=300&amp;START_MAXIMIZED=FALSE"}</definedName>
    <definedName name="_205__FDSAUDITLINK__" localSheetId="23" hidden="1">{"fdsup://IBCentral/FAT Viewer?action=UPDATE&amp;creator=factset&amp;DOC_NAME=fat:reuters_annual_source_window.fat&amp;display_string=Audit&amp;DYN_ARGS=TRUE&amp;VAR:ID1=17296710&amp;VAR:RCODE=EBIT&amp;VAR:SDATE=20071299&amp;VAR:FREQ=Y&amp;VAR:RELITEM=RP&amp;VAR:CURRENCY=&amp;VAR:CURRSOURCE=EXSHARE&amp;V","AR:NATFREQ=ANNUAL&amp;VAR:RFIELD=FINALIZED&amp;VAR:DB_TYPE=&amp;VAR:UNITS=M&amp;window=popup&amp;width=450&amp;height=300&amp;START_MAXIMIZED=FALSE"}</definedName>
    <definedName name="_205__FDSAUDITLINK__" localSheetId="1" hidden="1">{"fdsup://IBCentral/FAT Viewer?action=UPDATE&amp;creator=factset&amp;DOC_NAME=fat:reuters_annual_source_window.fat&amp;display_string=Audit&amp;DYN_ARGS=TRUE&amp;VAR:ID1=17296710&amp;VAR:RCODE=EBIT&amp;VAR:SDATE=20071299&amp;VAR:FREQ=Y&amp;VAR:RELITEM=RP&amp;VAR:CURRENCY=&amp;VAR:CURRSOURCE=EXSHARE&amp;V","AR:NATFREQ=ANNUAL&amp;VAR:RFIELD=FINALIZED&amp;VAR:DB_TYPE=&amp;VAR:UNITS=M&amp;window=popup&amp;width=450&amp;height=300&amp;START_MAXIMIZED=FALSE"}</definedName>
    <definedName name="_205__FDSAUDITLINK__" localSheetId="28" hidden="1">{"fdsup://IBCentral/FAT Viewer?action=UPDATE&amp;creator=factset&amp;DOC_NAME=fat:reuters_annual_source_window.fat&amp;display_string=Audit&amp;DYN_ARGS=TRUE&amp;VAR:ID1=17296710&amp;VAR:RCODE=EBIT&amp;VAR:SDATE=20071299&amp;VAR:FREQ=Y&amp;VAR:RELITEM=RP&amp;VAR:CURRENCY=&amp;VAR:CURRSOURCE=EXSHARE&amp;V","AR:NATFREQ=ANNUAL&amp;VAR:RFIELD=FINALIZED&amp;VAR:DB_TYPE=&amp;VAR:UNITS=M&amp;window=popup&amp;width=450&amp;height=300&amp;START_MAXIMIZED=FALSE"}</definedName>
    <definedName name="_205__FDSAUDITLINK__" localSheetId="26" hidden="1">{"fdsup://IBCentral/FAT Viewer?action=UPDATE&amp;creator=factset&amp;DOC_NAME=fat:reuters_annual_source_window.fat&amp;display_string=Audit&amp;DYN_ARGS=TRUE&amp;VAR:ID1=17296710&amp;VAR:RCODE=EBIT&amp;VAR:SDATE=20071299&amp;VAR:FREQ=Y&amp;VAR:RELITEM=RP&amp;VAR:CURRENCY=&amp;VAR:CURRSOURCE=EXSHARE&amp;V","AR:NATFREQ=ANNUAL&amp;VAR:RFIELD=FINALIZED&amp;VAR:DB_TYPE=&amp;VAR:UNITS=M&amp;window=popup&amp;width=450&amp;height=300&amp;START_MAXIMIZED=FALSE"}</definedName>
    <definedName name="_205__FDSAUDITLINK__" localSheetId="27" hidden="1">{"fdsup://IBCentral/FAT Viewer?action=UPDATE&amp;creator=factset&amp;DOC_NAME=fat:reuters_annual_source_window.fat&amp;display_string=Audit&amp;DYN_ARGS=TRUE&amp;VAR:ID1=17296710&amp;VAR:RCODE=EBIT&amp;VAR:SDATE=20071299&amp;VAR:FREQ=Y&amp;VAR:RELITEM=RP&amp;VAR:CURRENCY=&amp;VAR:CURRSOURCE=EXSHARE&amp;V","AR:NATFREQ=ANNUAL&amp;VAR:RFIELD=FINALIZED&amp;VAR:DB_TYPE=&amp;VAR:UNITS=M&amp;window=popup&amp;width=450&amp;height=300&amp;START_MAXIMIZED=FALSE"}</definedName>
    <definedName name="_205__FDSAUDITLINK__" hidden="1">{"fdsup://IBCentral/FAT Viewer?action=UPDATE&amp;creator=factset&amp;DOC_NAME=fat:reuters_annual_source_window.fat&amp;display_string=Audit&amp;DYN_ARGS=TRUE&amp;VAR:ID1=17296710&amp;VAR:RCODE=EBIT&amp;VAR:SDATE=20071299&amp;VAR:FREQ=Y&amp;VAR:RELITEM=RP&amp;VAR:CURRENCY=&amp;VAR:CURRSOURCE=EXSHARE&amp;V","AR:NATFREQ=ANNUAL&amp;VAR:RFIELD=FINALIZED&amp;VAR:DB_TYPE=&amp;VAR:UNITS=M&amp;window=popup&amp;width=450&amp;height=300&amp;START_MAXIMIZED=FALSE"}</definedName>
    <definedName name="_206__FDSAUDITLINK__" localSheetId="17" hidden="1">{"fdsup://IBCentral/FAT Viewer?action=UPDATE&amp;creator=factset&amp;DOC_NAME=fat:reuters_annual_source_window.fat&amp;display_string=Audit&amp;DYN_ARGS=TRUE&amp;VAR:ID1=12558110&amp;VAR:RCODE=EBIT&amp;VAR:SDATE=20071299&amp;VAR:FREQ=Y&amp;VAR:RELITEM=RP&amp;VAR:CURRENCY=&amp;VAR:CURRSOURCE=EXSHARE&amp;V","AR:NATFREQ=ANNUAL&amp;VAR:RFIELD=FINALIZED&amp;VAR:DB_TYPE=&amp;VAR:UNITS=M&amp;window=popup&amp;width=450&amp;height=300&amp;START_MAXIMIZED=FALSE"}</definedName>
    <definedName name="_206__FDSAUDITLINK__" localSheetId="15" hidden="1">{"fdsup://IBCentral/FAT Viewer?action=UPDATE&amp;creator=factset&amp;DOC_NAME=fat:reuters_annual_source_window.fat&amp;display_string=Audit&amp;DYN_ARGS=TRUE&amp;VAR:ID1=12558110&amp;VAR:RCODE=EBIT&amp;VAR:SDATE=20071299&amp;VAR:FREQ=Y&amp;VAR:RELITEM=RP&amp;VAR:CURRENCY=&amp;VAR:CURRSOURCE=EXSHARE&amp;V","AR:NATFREQ=ANNUAL&amp;VAR:RFIELD=FINALIZED&amp;VAR:DB_TYPE=&amp;VAR:UNITS=M&amp;window=popup&amp;width=450&amp;height=300&amp;START_MAXIMIZED=FALSE"}</definedName>
    <definedName name="_206__FDSAUDITLINK__" localSheetId="12" hidden="1">{"fdsup://IBCentral/FAT Viewer?action=UPDATE&amp;creator=factset&amp;DOC_NAME=fat:reuters_annual_source_window.fat&amp;display_string=Audit&amp;DYN_ARGS=TRUE&amp;VAR:ID1=12558110&amp;VAR:RCODE=EBIT&amp;VAR:SDATE=20071299&amp;VAR:FREQ=Y&amp;VAR:RELITEM=RP&amp;VAR:CURRENCY=&amp;VAR:CURRSOURCE=EXSHARE&amp;V","AR:NATFREQ=ANNUAL&amp;VAR:RFIELD=FINALIZED&amp;VAR:DB_TYPE=&amp;VAR:UNITS=M&amp;window=popup&amp;width=450&amp;height=300&amp;START_MAXIMIZED=FALSE"}</definedName>
    <definedName name="_206__FDSAUDITLINK__" localSheetId="22" hidden="1">{"fdsup://IBCentral/FAT Viewer?action=UPDATE&amp;creator=factset&amp;DOC_NAME=fat:reuters_annual_source_window.fat&amp;display_string=Audit&amp;DYN_ARGS=TRUE&amp;VAR:ID1=12558110&amp;VAR:RCODE=EBIT&amp;VAR:SDATE=20071299&amp;VAR:FREQ=Y&amp;VAR:RELITEM=RP&amp;VAR:CURRENCY=&amp;VAR:CURRSOURCE=EXSHARE&amp;V","AR:NATFREQ=ANNUAL&amp;VAR:RFIELD=FINALIZED&amp;VAR:DB_TYPE=&amp;VAR:UNITS=M&amp;window=popup&amp;width=450&amp;height=300&amp;START_MAXIMIZED=FALSE"}</definedName>
    <definedName name="_206__FDSAUDITLINK__" localSheetId="20" hidden="1">{"fdsup://IBCentral/FAT Viewer?action=UPDATE&amp;creator=factset&amp;DOC_NAME=fat:reuters_annual_source_window.fat&amp;display_string=Audit&amp;DYN_ARGS=TRUE&amp;VAR:ID1=12558110&amp;VAR:RCODE=EBIT&amp;VAR:SDATE=20071299&amp;VAR:FREQ=Y&amp;VAR:RELITEM=RP&amp;VAR:CURRENCY=&amp;VAR:CURRSOURCE=EXSHARE&amp;V","AR:NATFREQ=ANNUAL&amp;VAR:RFIELD=FINALIZED&amp;VAR:DB_TYPE=&amp;VAR:UNITS=M&amp;window=popup&amp;width=450&amp;height=300&amp;START_MAXIMIZED=FALSE"}</definedName>
    <definedName name="_206__FDSAUDITLINK__" localSheetId="21" hidden="1">{"fdsup://IBCentral/FAT Viewer?action=UPDATE&amp;creator=factset&amp;DOC_NAME=fat:reuters_annual_source_window.fat&amp;display_string=Audit&amp;DYN_ARGS=TRUE&amp;VAR:ID1=12558110&amp;VAR:RCODE=EBIT&amp;VAR:SDATE=20071299&amp;VAR:FREQ=Y&amp;VAR:RELITEM=RP&amp;VAR:CURRENCY=&amp;VAR:CURRSOURCE=EXSHARE&amp;V","AR:NATFREQ=ANNUAL&amp;VAR:RFIELD=FINALIZED&amp;VAR:DB_TYPE=&amp;VAR:UNITS=M&amp;window=popup&amp;width=450&amp;height=300&amp;START_MAXIMIZED=FALSE"}</definedName>
    <definedName name="_206__FDSAUDITLINK__" localSheetId="23" hidden="1">{"fdsup://IBCentral/FAT Viewer?action=UPDATE&amp;creator=factset&amp;DOC_NAME=fat:reuters_annual_source_window.fat&amp;display_string=Audit&amp;DYN_ARGS=TRUE&amp;VAR:ID1=12558110&amp;VAR:RCODE=EBIT&amp;VAR:SDATE=20071299&amp;VAR:FREQ=Y&amp;VAR:RELITEM=RP&amp;VAR:CURRENCY=&amp;VAR:CURRSOURCE=EXSHARE&amp;V","AR:NATFREQ=ANNUAL&amp;VAR:RFIELD=FINALIZED&amp;VAR:DB_TYPE=&amp;VAR:UNITS=M&amp;window=popup&amp;width=450&amp;height=300&amp;START_MAXIMIZED=FALSE"}</definedName>
    <definedName name="_206__FDSAUDITLINK__" localSheetId="1" hidden="1">{"fdsup://IBCentral/FAT Viewer?action=UPDATE&amp;creator=factset&amp;DOC_NAME=fat:reuters_annual_source_window.fat&amp;display_string=Audit&amp;DYN_ARGS=TRUE&amp;VAR:ID1=12558110&amp;VAR:RCODE=EBIT&amp;VAR:SDATE=20071299&amp;VAR:FREQ=Y&amp;VAR:RELITEM=RP&amp;VAR:CURRENCY=&amp;VAR:CURRSOURCE=EXSHARE&amp;V","AR:NATFREQ=ANNUAL&amp;VAR:RFIELD=FINALIZED&amp;VAR:DB_TYPE=&amp;VAR:UNITS=M&amp;window=popup&amp;width=450&amp;height=300&amp;START_MAXIMIZED=FALSE"}</definedName>
    <definedName name="_206__FDSAUDITLINK__" localSheetId="28" hidden="1">{"fdsup://IBCentral/FAT Viewer?action=UPDATE&amp;creator=factset&amp;DOC_NAME=fat:reuters_annual_source_window.fat&amp;display_string=Audit&amp;DYN_ARGS=TRUE&amp;VAR:ID1=12558110&amp;VAR:RCODE=EBIT&amp;VAR:SDATE=20071299&amp;VAR:FREQ=Y&amp;VAR:RELITEM=RP&amp;VAR:CURRENCY=&amp;VAR:CURRSOURCE=EXSHARE&amp;V","AR:NATFREQ=ANNUAL&amp;VAR:RFIELD=FINALIZED&amp;VAR:DB_TYPE=&amp;VAR:UNITS=M&amp;window=popup&amp;width=450&amp;height=300&amp;START_MAXIMIZED=FALSE"}</definedName>
    <definedName name="_206__FDSAUDITLINK__" localSheetId="26" hidden="1">{"fdsup://IBCentral/FAT Viewer?action=UPDATE&amp;creator=factset&amp;DOC_NAME=fat:reuters_annual_source_window.fat&amp;display_string=Audit&amp;DYN_ARGS=TRUE&amp;VAR:ID1=12558110&amp;VAR:RCODE=EBIT&amp;VAR:SDATE=20071299&amp;VAR:FREQ=Y&amp;VAR:RELITEM=RP&amp;VAR:CURRENCY=&amp;VAR:CURRSOURCE=EXSHARE&amp;V","AR:NATFREQ=ANNUAL&amp;VAR:RFIELD=FINALIZED&amp;VAR:DB_TYPE=&amp;VAR:UNITS=M&amp;window=popup&amp;width=450&amp;height=300&amp;START_MAXIMIZED=FALSE"}</definedName>
    <definedName name="_206__FDSAUDITLINK__" localSheetId="27" hidden="1">{"fdsup://IBCentral/FAT Viewer?action=UPDATE&amp;creator=factset&amp;DOC_NAME=fat:reuters_annual_source_window.fat&amp;display_string=Audit&amp;DYN_ARGS=TRUE&amp;VAR:ID1=12558110&amp;VAR:RCODE=EBIT&amp;VAR:SDATE=20071299&amp;VAR:FREQ=Y&amp;VAR:RELITEM=RP&amp;VAR:CURRENCY=&amp;VAR:CURRSOURCE=EXSHARE&amp;V","AR:NATFREQ=ANNUAL&amp;VAR:RFIELD=FINALIZED&amp;VAR:DB_TYPE=&amp;VAR:UNITS=M&amp;window=popup&amp;width=450&amp;height=300&amp;START_MAXIMIZED=FALSE"}</definedName>
    <definedName name="_206__FDSAUDITLINK__" hidden="1">{"fdsup://IBCentral/FAT Viewer?action=UPDATE&amp;creator=factset&amp;DOC_NAME=fat:reuters_annual_source_window.fat&amp;display_string=Audit&amp;DYN_ARGS=TRUE&amp;VAR:ID1=12558110&amp;VAR:RCODE=EBIT&amp;VAR:SDATE=20071299&amp;VAR:FREQ=Y&amp;VAR:RELITEM=RP&amp;VAR:CURRENCY=&amp;VAR:CURRSOURCE=EXSHARE&amp;V","AR:NATFREQ=ANNUAL&amp;VAR:RFIELD=FINALIZED&amp;VAR:DB_TYPE=&amp;VAR:UNITS=M&amp;window=popup&amp;width=450&amp;height=300&amp;START_MAXIMIZED=FALSE"}</definedName>
    <definedName name="_207__FDSAUDITLINK__" localSheetId="17" hidden="1">{"fdsup://IBCentral/FAT Viewer?action=UPDATE&amp;creator=factset&amp;DOC_NAME=fat:reuters_annual_source_window.fat&amp;display_string=Audit&amp;DYN_ARGS=TRUE&amp;VAR:ID1=14040H10&amp;VAR:RCODE=EBIT&amp;VAR:SDATE=20071299&amp;VAR:FREQ=Y&amp;VAR:RELITEM=RP&amp;VAR:CURRENCY=&amp;VAR:CURRSOURCE=EXSHARE&amp;V","AR:NATFREQ=ANNUAL&amp;VAR:RFIELD=FINALIZED&amp;VAR:DB_TYPE=&amp;VAR:UNITS=M&amp;window=popup&amp;width=450&amp;height=300&amp;START_MAXIMIZED=FALSE"}</definedName>
    <definedName name="_207__FDSAUDITLINK__" localSheetId="15" hidden="1">{"fdsup://IBCentral/FAT Viewer?action=UPDATE&amp;creator=factset&amp;DOC_NAME=fat:reuters_annual_source_window.fat&amp;display_string=Audit&amp;DYN_ARGS=TRUE&amp;VAR:ID1=14040H10&amp;VAR:RCODE=EBIT&amp;VAR:SDATE=20071299&amp;VAR:FREQ=Y&amp;VAR:RELITEM=RP&amp;VAR:CURRENCY=&amp;VAR:CURRSOURCE=EXSHARE&amp;V","AR:NATFREQ=ANNUAL&amp;VAR:RFIELD=FINALIZED&amp;VAR:DB_TYPE=&amp;VAR:UNITS=M&amp;window=popup&amp;width=450&amp;height=300&amp;START_MAXIMIZED=FALSE"}</definedName>
    <definedName name="_207__FDSAUDITLINK__" localSheetId="12" hidden="1">{"fdsup://IBCentral/FAT Viewer?action=UPDATE&amp;creator=factset&amp;DOC_NAME=fat:reuters_annual_source_window.fat&amp;display_string=Audit&amp;DYN_ARGS=TRUE&amp;VAR:ID1=14040H10&amp;VAR:RCODE=EBIT&amp;VAR:SDATE=20071299&amp;VAR:FREQ=Y&amp;VAR:RELITEM=RP&amp;VAR:CURRENCY=&amp;VAR:CURRSOURCE=EXSHARE&amp;V","AR:NATFREQ=ANNUAL&amp;VAR:RFIELD=FINALIZED&amp;VAR:DB_TYPE=&amp;VAR:UNITS=M&amp;window=popup&amp;width=450&amp;height=300&amp;START_MAXIMIZED=FALSE"}</definedName>
    <definedName name="_207__FDSAUDITLINK__" localSheetId="22" hidden="1">{"fdsup://IBCentral/FAT Viewer?action=UPDATE&amp;creator=factset&amp;DOC_NAME=fat:reuters_annual_source_window.fat&amp;display_string=Audit&amp;DYN_ARGS=TRUE&amp;VAR:ID1=14040H10&amp;VAR:RCODE=EBIT&amp;VAR:SDATE=20071299&amp;VAR:FREQ=Y&amp;VAR:RELITEM=RP&amp;VAR:CURRENCY=&amp;VAR:CURRSOURCE=EXSHARE&amp;V","AR:NATFREQ=ANNUAL&amp;VAR:RFIELD=FINALIZED&amp;VAR:DB_TYPE=&amp;VAR:UNITS=M&amp;window=popup&amp;width=450&amp;height=300&amp;START_MAXIMIZED=FALSE"}</definedName>
    <definedName name="_207__FDSAUDITLINK__" localSheetId="20" hidden="1">{"fdsup://IBCentral/FAT Viewer?action=UPDATE&amp;creator=factset&amp;DOC_NAME=fat:reuters_annual_source_window.fat&amp;display_string=Audit&amp;DYN_ARGS=TRUE&amp;VAR:ID1=14040H10&amp;VAR:RCODE=EBIT&amp;VAR:SDATE=20071299&amp;VAR:FREQ=Y&amp;VAR:RELITEM=RP&amp;VAR:CURRENCY=&amp;VAR:CURRSOURCE=EXSHARE&amp;V","AR:NATFREQ=ANNUAL&amp;VAR:RFIELD=FINALIZED&amp;VAR:DB_TYPE=&amp;VAR:UNITS=M&amp;window=popup&amp;width=450&amp;height=300&amp;START_MAXIMIZED=FALSE"}</definedName>
    <definedName name="_207__FDSAUDITLINK__" localSheetId="21" hidden="1">{"fdsup://IBCentral/FAT Viewer?action=UPDATE&amp;creator=factset&amp;DOC_NAME=fat:reuters_annual_source_window.fat&amp;display_string=Audit&amp;DYN_ARGS=TRUE&amp;VAR:ID1=14040H10&amp;VAR:RCODE=EBIT&amp;VAR:SDATE=20071299&amp;VAR:FREQ=Y&amp;VAR:RELITEM=RP&amp;VAR:CURRENCY=&amp;VAR:CURRSOURCE=EXSHARE&amp;V","AR:NATFREQ=ANNUAL&amp;VAR:RFIELD=FINALIZED&amp;VAR:DB_TYPE=&amp;VAR:UNITS=M&amp;window=popup&amp;width=450&amp;height=300&amp;START_MAXIMIZED=FALSE"}</definedName>
    <definedName name="_207__FDSAUDITLINK__" localSheetId="23" hidden="1">{"fdsup://IBCentral/FAT Viewer?action=UPDATE&amp;creator=factset&amp;DOC_NAME=fat:reuters_annual_source_window.fat&amp;display_string=Audit&amp;DYN_ARGS=TRUE&amp;VAR:ID1=14040H10&amp;VAR:RCODE=EBIT&amp;VAR:SDATE=20071299&amp;VAR:FREQ=Y&amp;VAR:RELITEM=RP&amp;VAR:CURRENCY=&amp;VAR:CURRSOURCE=EXSHARE&amp;V","AR:NATFREQ=ANNUAL&amp;VAR:RFIELD=FINALIZED&amp;VAR:DB_TYPE=&amp;VAR:UNITS=M&amp;window=popup&amp;width=450&amp;height=300&amp;START_MAXIMIZED=FALSE"}</definedName>
    <definedName name="_207__FDSAUDITLINK__" localSheetId="1" hidden="1">{"fdsup://IBCentral/FAT Viewer?action=UPDATE&amp;creator=factset&amp;DOC_NAME=fat:reuters_annual_source_window.fat&amp;display_string=Audit&amp;DYN_ARGS=TRUE&amp;VAR:ID1=14040H10&amp;VAR:RCODE=EBIT&amp;VAR:SDATE=20071299&amp;VAR:FREQ=Y&amp;VAR:RELITEM=RP&amp;VAR:CURRENCY=&amp;VAR:CURRSOURCE=EXSHARE&amp;V","AR:NATFREQ=ANNUAL&amp;VAR:RFIELD=FINALIZED&amp;VAR:DB_TYPE=&amp;VAR:UNITS=M&amp;window=popup&amp;width=450&amp;height=300&amp;START_MAXIMIZED=FALSE"}</definedName>
    <definedName name="_207__FDSAUDITLINK__" localSheetId="28" hidden="1">{"fdsup://IBCentral/FAT Viewer?action=UPDATE&amp;creator=factset&amp;DOC_NAME=fat:reuters_annual_source_window.fat&amp;display_string=Audit&amp;DYN_ARGS=TRUE&amp;VAR:ID1=14040H10&amp;VAR:RCODE=EBIT&amp;VAR:SDATE=20071299&amp;VAR:FREQ=Y&amp;VAR:RELITEM=RP&amp;VAR:CURRENCY=&amp;VAR:CURRSOURCE=EXSHARE&amp;V","AR:NATFREQ=ANNUAL&amp;VAR:RFIELD=FINALIZED&amp;VAR:DB_TYPE=&amp;VAR:UNITS=M&amp;window=popup&amp;width=450&amp;height=300&amp;START_MAXIMIZED=FALSE"}</definedName>
    <definedName name="_207__FDSAUDITLINK__" localSheetId="26" hidden="1">{"fdsup://IBCentral/FAT Viewer?action=UPDATE&amp;creator=factset&amp;DOC_NAME=fat:reuters_annual_source_window.fat&amp;display_string=Audit&amp;DYN_ARGS=TRUE&amp;VAR:ID1=14040H10&amp;VAR:RCODE=EBIT&amp;VAR:SDATE=20071299&amp;VAR:FREQ=Y&amp;VAR:RELITEM=RP&amp;VAR:CURRENCY=&amp;VAR:CURRSOURCE=EXSHARE&amp;V","AR:NATFREQ=ANNUAL&amp;VAR:RFIELD=FINALIZED&amp;VAR:DB_TYPE=&amp;VAR:UNITS=M&amp;window=popup&amp;width=450&amp;height=300&amp;START_MAXIMIZED=FALSE"}</definedName>
    <definedName name="_207__FDSAUDITLINK__" localSheetId="27" hidden="1">{"fdsup://IBCentral/FAT Viewer?action=UPDATE&amp;creator=factset&amp;DOC_NAME=fat:reuters_annual_source_window.fat&amp;display_string=Audit&amp;DYN_ARGS=TRUE&amp;VAR:ID1=14040H10&amp;VAR:RCODE=EBIT&amp;VAR:SDATE=20071299&amp;VAR:FREQ=Y&amp;VAR:RELITEM=RP&amp;VAR:CURRENCY=&amp;VAR:CURRSOURCE=EXSHARE&amp;V","AR:NATFREQ=ANNUAL&amp;VAR:RFIELD=FINALIZED&amp;VAR:DB_TYPE=&amp;VAR:UNITS=M&amp;window=popup&amp;width=450&amp;height=300&amp;START_MAXIMIZED=FALSE"}</definedName>
    <definedName name="_207__FDSAUDITLINK__" hidden="1">{"fdsup://IBCentral/FAT Viewer?action=UPDATE&amp;creator=factset&amp;DOC_NAME=fat:reuters_annual_source_window.fat&amp;display_string=Audit&amp;DYN_ARGS=TRUE&amp;VAR:ID1=14040H10&amp;VAR:RCODE=EBIT&amp;VAR:SDATE=20071299&amp;VAR:FREQ=Y&amp;VAR:RELITEM=RP&amp;VAR:CURRENCY=&amp;VAR:CURRSOURCE=EXSHARE&amp;V","AR:NATFREQ=ANNUAL&amp;VAR:RFIELD=FINALIZED&amp;VAR:DB_TYPE=&amp;VAR:UNITS=M&amp;window=popup&amp;width=450&amp;height=300&amp;START_MAXIMIZED=FALSE"}</definedName>
    <definedName name="_208__FDSAUDITLINK__" localSheetId="17" hidden="1">{"fdsup://IBCentral/FAT Viewer?action=UPDATE&amp;creator=factset&amp;DOC_NAME=fat:reuters_annual_source_window.fat&amp;display_string=Audit&amp;DYN_ARGS=TRUE&amp;VAR:ID1=06050510&amp;VAR:RCODE=EBIT&amp;VAR:SDATE=20071299&amp;VAR:FREQ=Y&amp;VAR:RELITEM=RP&amp;VAR:CURRENCY=&amp;VAR:CURRSOURCE=EXSHARE&amp;V","AR:NATFREQ=ANNUAL&amp;VAR:RFIELD=FINALIZED&amp;VAR:DB_TYPE=&amp;VAR:UNITS=M&amp;window=popup&amp;width=450&amp;height=300&amp;START_MAXIMIZED=FALSE"}</definedName>
    <definedName name="_208__FDSAUDITLINK__" localSheetId="15" hidden="1">{"fdsup://IBCentral/FAT Viewer?action=UPDATE&amp;creator=factset&amp;DOC_NAME=fat:reuters_annual_source_window.fat&amp;display_string=Audit&amp;DYN_ARGS=TRUE&amp;VAR:ID1=06050510&amp;VAR:RCODE=EBIT&amp;VAR:SDATE=20071299&amp;VAR:FREQ=Y&amp;VAR:RELITEM=RP&amp;VAR:CURRENCY=&amp;VAR:CURRSOURCE=EXSHARE&amp;V","AR:NATFREQ=ANNUAL&amp;VAR:RFIELD=FINALIZED&amp;VAR:DB_TYPE=&amp;VAR:UNITS=M&amp;window=popup&amp;width=450&amp;height=300&amp;START_MAXIMIZED=FALSE"}</definedName>
    <definedName name="_208__FDSAUDITLINK__" localSheetId="12" hidden="1">{"fdsup://IBCentral/FAT Viewer?action=UPDATE&amp;creator=factset&amp;DOC_NAME=fat:reuters_annual_source_window.fat&amp;display_string=Audit&amp;DYN_ARGS=TRUE&amp;VAR:ID1=06050510&amp;VAR:RCODE=EBIT&amp;VAR:SDATE=20071299&amp;VAR:FREQ=Y&amp;VAR:RELITEM=RP&amp;VAR:CURRENCY=&amp;VAR:CURRSOURCE=EXSHARE&amp;V","AR:NATFREQ=ANNUAL&amp;VAR:RFIELD=FINALIZED&amp;VAR:DB_TYPE=&amp;VAR:UNITS=M&amp;window=popup&amp;width=450&amp;height=300&amp;START_MAXIMIZED=FALSE"}</definedName>
    <definedName name="_208__FDSAUDITLINK__" localSheetId="22" hidden="1">{"fdsup://IBCentral/FAT Viewer?action=UPDATE&amp;creator=factset&amp;DOC_NAME=fat:reuters_annual_source_window.fat&amp;display_string=Audit&amp;DYN_ARGS=TRUE&amp;VAR:ID1=06050510&amp;VAR:RCODE=EBIT&amp;VAR:SDATE=20071299&amp;VAR:FREQ=Y&amp;VAR:RELITEM=RP&amp;VAR:CURRENCY=&amp;VAR:CURRSOURCE=EXSHARE&amp;V","AR:NATFREQ=ANNUAL&amp;VAR:RFIELD=FINALIZED&amp;VAR:DB_TYPE=&amp;VAR:UNITS=M&amp;window=popup&amp;width=450&amp;height=300&amp;START_MAXIMIZED=FALSE"}</definedName>
    <definedName name="_208__FDSAUDITLINK__" localSheetId="20" hidden="1">{"fdsup://IBCentral/FAT Viewer?action=UPDATE&amp;creator=factset&amp;DOC_NAME=fat:reuters_annual_source_window.fat&amp;display_string=Audit&amp;DYN_ARGS=TRUE&amp;VAR:ID1=06050510&amp;VAR:RCODE=EBIT&amp;VAR:SDATE=20071299&amp;VAR:FREQ=Y&amp;VAR:RELITEM=RP&amp;VAR:CURRENCY=&amp;VAR:CURRSOURCE=EXSHARE&amp;V","AR:NATFREQ=ANNUAL&amp;VAR:RFIELD=FINALIZED&amp;VAR:DB_TYPE=&amp;VAR:UNITS=M&amp;window=popup&amp;width=450&amp;height=300&amp;START_MAXIMIZED=FALSE"}</definedName>
    <definedName name="_208__FDSAUDITLINK__" localSheetId="21" hidden="1">{"fdsup://IBCentral/FAT Viewer?action=UPDATE&amp;creator=factset&amp;DOC_NAME=fat:reuters_annual_source_window.fat&amp;display_string=Audit&amp;DYN_ARGS=TRUE&amp;VAR:ID1=06050510&amp;VAR:RCODE=EBIT&amp;VAR:SDATE=20071299&amp;VAR:FREQ=Y&amp;VAR:RELITEM=RP&amp;VAR:CURRENCY=&amp;VAR:CURRSOURCE=EXSHARE&amp;V","AR:NATFREQ=ANNUAL&amp;VAR:RFIELD=FINALIZED&amp;VAR:DB_TYPE=&amp;VAR:UNITS=M&amp;window=popup&amp;width=450&amp;height=300&amp;START_MAXIMIZED=FALSE"}</definedName>
    <definedName name="_208__FDSAUDITLINK__" localSheetId="23" hidden="1">{"fdsup://IBCentral/FAT Viewer?action=UPDATE&amp;creator=factset&amp;DOC_NAME=fat:reuters_annual_source_window.fat&amp;display_string=Audit&amp;DYN_ARGS=TRUE&amp;VAR:ID1=06050510&amp;VAR:RCODE=EBIT&amp;VAR:SDATE=20071299&amp;VAR:FREQ=Y&amp;VAR:RELITEM=RP&amp;VAR:CURRENCY=&amp;VAR:CURRSOURCE=EXSHARE&amp;V","AR:NATFREQ=ANNUAL&amp;VAR:RFIELD=FINALIZED&amp;VAR:DB_TYPE=&amp;VAR:UNITS=M&amp;window=popup&amp;width=450&amp;height=300&amp;START_MAXIMIZED=FALSE"}</definedName>
    <definedName name="_208__FDSAUDITLINK__" localSheetId="1" hidden="1">{"fdsup://IBCentral/FAT Viewer?action=UPDATE&amp;creator=factset&amp;DOC_NAME=fat:reuters_annual_source_window.fat&amp;display_string=Audit&amp;DYN_ARGS=TRUE&amp;VAR:ID1=06050510&amp;VAR:RCODE=EBIT&amp;VAR:SDATE=20071299&amp;VAR:FREQ=Y&amp;VAR:RELITEM=RP&amp;VAR:CURRENCY=&amp;VAR:CURRSOURCE=EXSHARE&amp;V","AR:NATFREQ=ANNUAL&amp;VAR:RFIELD=FINALIZED&amp;VAR:DB_TYPE=&amp;VAR:UNITS=M&amp;window=popup&amp;width=450&amp;height=300&amp;START_MAXIMIZED=FALSE"}</definedName>
    <definedName name="_208__FDSAUDITLINK__" localSheetId="28" hidden="1">{"fdsup://IBCentral/FAT Viewer?action=UPDATE&amp;creator=factset&amp;DOC_NAME=fat:reuters_annual_source_window.fat&amp;display_string=Audit&amp;DYN_ARGS=TRUE&amp;VAR:ID1=06050510&amp;VAR:RCODE=EBIT&amp;VAR:SDATE=20071299&amp;VAR:FREQ=Y&amp;VAR:RELITEM=RP&amp;VAR:CURRENCY=&amp;VAR:CURRSOURCE=EXSHARE&amp;V","AR:NATFREQ=ANNUAL&amp;VAR:RFIELD=FINALIZED&amp;VAR:DB_TYPE=&amp;VAR:UNITS=M&amp;window=popup&amp;width=450&amp;height=300&amp;START_MAXIMIZED=FALSE"}</definedName>
    <definedName name="_208__FDSAUDITLINK__" localSheetId="26" hidden="1">{"fdsup://IBCentral/FAT Viewer?action=UPDATE&amp;creator=factset&amp;DOC_NAME=fat:reuters_annual_source_window.fat&amp;display_string=Audit&amp;DYN_ARGS=TRUE&amp;VAR:ID1=06050510&amp;VAR:RCODE=EBIT&amp;VAR:SDATE=20071299&amp;VAR:FREQ=Y&amp;VAR:RELITEM=RP&amp;VAR:CURRENCY=&amp;VAR:CURRSOURCE=EXSHARE&amp;V","AR:NATFREQ=ANNUAL&amp;VAR:RFIELD=FINALIZED&amp;VAR:DB_TYPE=&amp;VAR:UNITS=M&amp;window=popup&amp;width=450&amp;height=300&amp;START_MAXIMIZED=FALSE"}</definedName>
    <definedName name="_208__FDSAUDITLINK__" localSheetId="27" hidden="1">{"fdsup://IBCentral/FAT Viewer?action=UPDATE&amp;creator=factset&amp;DOC_NAME=fat:reuters_annual_source_window.fat&amp;display_string=Audit&amp;DYN_ARGS=TRUE&amp;VAR:ID1=06050510&amp;VAR:RCODE=EBIT&amp;VAR:SDATE=20071299&amp;VAR:FREQ=Y&amp;VAR:RELITEM=RP&amp;VAR:CURRENCY=&amp;VAR:CURRSOURCE=EXSHARE&amp;V","AR:NATFREQ=ANNUAL&amp;VAR:RFIELD=FINALIZED&amp;VAR:DB_TYPE=&amp;VAR:UNITS=M&amp;window=popup&amp;width=450&amp;height=300&amp;START_MAXIMIZED=FALSE"}</definedName>
    <definedName name="_208__FDSAUDITLINK__" hidden="1">{"fdsup://IBCentral/FAT Viewer?action=UPDATE&amp;creator=factset&amp;DOC_NAME=fat:reuters_annual_source_window.fat&amp;display_string=Audit&amp;DYN_ARGS=TRUE&amp;VAR:ID1=06050510&amp;VAR:RCODE=EBIT&amp;VAR:SDATE=20071299&amp;VAR:FREQ=Y&amp;VAR:RELITEM=RP&amp;VAR:CURRENCY=&amp;VAR:CURRSOURCE=EXSHARE&amp;V","AR:NATFREQ=ANNUAL&amp;VAR:RFIELD=FINALIZED&amp;VAR:DB_TYPE=&amp;VAR:UNITS=M&amp;window=popup&amp;width=450&amp;height=300&amp;START_MAXIMIZED=FALSE"}</definedName>
    <definedName name="_209__FDSAUDITLINK__" localSheetId="17" hidden="1">{"fdsup://IBCentral/FAT Viewer?action=UPDATE&amp;creator=factset&amp;DOC_NAME=fat:reuters_annual_source_window.fat&amp;display_string=Audit&amp;DYN_ARGS=TRUE&amp;VAR:ID1=02581610&amp;VAR:RCODE=EBIT&amp;VAR:SDATE=20071299&amp;VAR:FREQ=Y&amp;VAR:RELITEM=RP&amp;VAR:CURRENCY=&amp;VAR:CURRSOURCE=EXSHARE&amp;V","AR:NATFREQ=ANNUAL&amp;VAR:RFIELD=FINALIZED&amp;VAR:DB_TYPE=&amp;VAR:UNITS=M&amp;window=popup&amp;width=450&amp;height=300&amp;START_MAXIMIZED=FALSE"}</definedName>
    <definedName name="_209__FDSAUDITLINK__" localSheetId="15" hidden="1">{"fdsup://IBCentral/FAT Viewer?action=UPDATE&amp;creator=factset&amp;DOC_NAME=fat:reuters_annual_source_window.fat&amp;display_string=Audit&amp;DYN_ARGS=TRUE&amp;VAR:ID1=02581610&amp;VAR:RCODE=EBIT&amp;VAR:SDATE=20071299&amp;VAR:FREQ=Y&amp;VAR:RELITEM=RP&amp;VAR:CURRENCY=&amp;VAR:CURRSOURCE=EXSHARE&amp;V","AR:NATFREQ=ANNUAL&amp;VAR:RFIELD=FINALIZED&amp;VAR:DB_TYPE=&amp;VAR:UNITS=M&amp;window=popup&amp;width=450&amp;height=300&amp;START_MAXIMIZED=FALSE"}</definedName>
    <definedName name="_209__FDSAUDITLINK__" localSheetId="12" hidden="1">{"fdsup://IBCentral/FAT Viewer?action=UPDATE&amp;creator=factset&amp;DOC_NAME=fat:reuters_annual_source_window.fat&amp;display_string=Audit&amp;DYN_ARGS=TRUE&amp;VAR:ID1=02581610&amp;VAR:RCODE=EBIT&amp;VAR:SDATE=20071299&amp;VAR:FREQ=Y&amp;VAR:RELITEM=RP&amp;VAR:CURRENCY=&amp;VAR:CURRSOURCE=EXSHARE&amp;V","AR:NATFREQ=ANNUAL&amp;VAR:RFIELD=FINALIZED&amp;VAR:DB_TYPE=&amp;VAR:UNITS=M&amp;window=popup&amp;width=450&amp;height=300&amp;START_MAXIMIZED=FALSE"}</definedName>
    <definedName name="_209__FDSAUDITLINK__" localSheetId="22" hidden="1">{"fdsup://IBCentral/FAT Viewer?action=UPDATE&amp;creator=factset&amp;DOC_NAME=fat:reuters_annual_source_window.fat&amp;display_string=Audit&amp;DYN_ARGS=TRUE&amp;VAR:ID1=02581610&amp;VAR:RCODE=EBIT&amp;VAR:SDATE=20071299&amp;VAR:FREQ=Y&amp;VAR:RELITEM=RP&amp;VAR:CURRENCY=&amp;VAR:CURRSOURCE=EXSHARE&amp;V","AR:NATFREQ=ANNUAL&amp;VAR:RFIELD=FINALIZED&amp;VAR:DB_TYPE=&amp;VAR:UNITS=M&amp;window=popup&amp;width=450&amp;height=300&amp;START_MAXIMIZED=FALSE"}</definedName>
    <definedName name="_209__FDSAUDITLINK__" localSheetId="20" hidden="1">{"fdsup://IBCentral/FAT Viewer?action=UPDATE&amp;creator=factset&amp;DOC_NAME=fat:reuters_annual_source_window.fat&amp;display_string=Audit&amp;DYN_ARGS=TRUE&amp;VAR:ID1=02581610&amp;VAR:RCODE=EBIT&amp;VAR:SDATE=20071299&amp;VAR:FREQ=Y&amp;VAR:RELITEM=RP&amp;VAR:CURRENCY=&amp;VAR:CURRSOURCE=EXSHARE&amp;V","AR:NATFREQ=ANNUAL&amp;VAR:RFIELD=FINALIZED&amp;VAR:DB_TYPE=&amp;VAR:UNITS=M&amp;window=popup&amp;width=450&amp;height=300&amp;START_MAXIMIZED=FALSE"}</definedName>
    <definedName name="_209__FDSAUDITLINK__" localSheetId="21" hidden="1">{"fdsup://IBCentral/FAT Viewer?action=UPDATE&amp;creator=factset&amp;DOC_NAME=fat:reuters_annual_source_window.fat&amp;display_string=Audit&amp;DYN_ARGS=TRUE&amp;VAR:ID1=02581610&amp;VAR:RCODE=EBIT&amp;VAR:SDATE=20071299&amp;VAR:FREQ=Y&amp;VAR:RELITEM=RP&amp;VAR:CURRENCY=&amp;VAR:CURRSOURCE=EXSHARE&amp;V","AR:NATFREQ=ANNUAL&amp;VAR:RFIELD=FINALIZED&amp;VAR:DB_TYPE=&amp;VAR:UNITS=M&amp;window=popup&amp;width=450&amp;height=300&amp;START_MAXIMIZED=FALSE"}</definedName>
    <definedName name="_209__FDSAUDITLINK__" localSheetId="23" hidden="1">{"fdsup://IBCentral/FAT Viewer?action=UPDATE&amp;creator=factset&amp;DOC_NAME=fat:reuters_annual_source_window.fat&amp;display_string=Audit&amp;DYN_ARGS=TRUE&amp;VAR:ID1=02581610&amp;VAR:RCODE=EBIT&amp;VAR:SDATE=20071299&amp;VAR:FREQ=Y&amp;VAR:RELITEM=RP&amp;VAR:CURRENCY=&amp;VAR:CURRSOURCE=EXSHARE&amp;V","AR:NATFREQ=ANNUAL&amp;VAR:RFIELD=FINALIZED&amp;VAR:DB_TYPE=&amp;VAR:UNITS=M&amp;window=popup&amp;width=450&amp;height=300&amp;START_MAXIMIZED=FALSE"}</definedName>
    <definedName name="_209__FDSAUDITLINK__" localSheetId="1" hidden="1">{"fdsup://IBCentral/FAT Viewer?action=UPDATE&amp;creator=factset&amp;DOC_NAME=fat:reuters_annual_source_window.fat&amp;display_string=Audit&amp;DYN_ARGS=TRUE&amp;VAR:ID1=02581610&amp;VAR:RCODE=EBIT&amp;VAR:SDATE=20071299&amp;VAR:FREQ=Y&amp;VAR:RELITEM=RP&amp;VAR:CURRENCY=&amp;VAR:CURRSOURCE=EXSHARE&amp;V","AR:NATFREQ=ANNUAL&amp;VAR:RFIELD=FINALIZED&amp;VAR:DB_TYPE=&amp;VAR:UNITS=M&amp;window=popup&amp;width=450&amp;height=300&amp;START_MAXIMIZED=FALSE"}</definedName>
    <definedName name="_209__FDSAUDITLINK__" localSheetId="28" hidden="1">{"fdsup://IBCentral/FAT Viewer?action=UPDATE&amp;creator=factset&amp;DOC_NAME=fat:reuters_annual_source_window.fat&amp;display_string=Audit&amp;DYN_ARGS=TRUE&amp;VAR:ID1=02581610&amp;VAR:RCODE=EBIT&amp;VAR:SDATE=20071299&amp;VAR:FREQ=Y&amp;VAR:RELITEM=RP&amp;VAR:CURRENCY=&amp;VAR:CURRSOURCE=EXSHARE&amp;V","AR:NATFREQ=ANNUAL&amp;VAR:RFIELD=FINALIZED&amp;VAR:DB_TYPE=&amp;VAR:UNITS=M&amp;window=popup&amp;width=450&amp;height=300&amp;START_MAXIMIZED=FALSE"}</definedName>
    <definedName name="_209__FDSAUDITLINK__" localSheetId="26" hidden="1">{"fdsup://IBCentral/FAT Viewer?action=UPDATE&amp;creator=factset&amp;DOC_NAME=fat:reuters_annual_source_window.fat&amp;display_string=Audit&amp;DYN_ARGS=TRUE&amp;VAR:ID1=02581610&amp;VAR:RCODE=EBIT&amp;VAR:SDATE=20071299&amp;VAR:FREQ=Y&amp;VAR:RELITEM=RP&amp;VAR:CURRENCY=&amp;VAR:CURRSOURCE=EXSHARE&amp;V","AR:NATFREQ=ANNUAL&amp;VAR:RFIELD=FINALIZED&amp;VAR:DB_TYPE=&amp;VAR:UNITS=M&amp;window=popup&amp;width=450&amp;height=300&amp;START_MAXIMIZED=FALSE"}</definedName>
    <definedName name="_209__FDSAUDITLINK__" localSheetId="27" hidden="1">{"fdsup://IBCentral/FAT Viewer?action=UPDATE&amp;creator=factset&amp;DOC_NAME=fat:reuters_annual_source_window.fat&amp;display_string=Audit&amp;DYN_ARGS=TRUE&amp;VAR:ID1=02581610&amp;VAR:RCODE=EBIT&amp;VAR:SDATE=20071299&amp;VAR:FREQ=Y&amp;VAR:RELITEM=RP&amp;VAR:CURRENCY=&amp;VAR:CURRSOURCE=EXSHARE&amp;V","AR:NATFREQ=ANNUAL&amp;VAR:RFIELD=FINALIZED&amp;VAR:DB_TYPE=&amp;VAR:UNITS=M&amp;window=popup&amp;width=450&amp;height=300&amp;START_MAXIMIZED=FALSE"}</definedName>
    <definedName name="_209__FDSAUDITLINK__" hidden="1">{"fdsup://IBCentral/FAT Viewer?action=UPDATE&amp;creator=factset&amp;DOC_NAME=fat:reuters_annual_source_window.fat&amp;display_string=Audit&amp;DYN_ARGS=TRUE&amp;VAR:ID1=02581610&amp;VAR:RCODE=EBIT&amp;VAR:SDATE=20071299&amp;VAR:FREQ=Y&amp;VAR:RELITEM=RP&amp;VAR:CURRENCY=&amp;VAR:CURRSOURCE=EXSHARE&amp;V","AR:NATFREQ=ANNUAL&amp;VAR:RFIELD=FINALIZED&amp;VAR:DB_TYPE=&amp;VAR:UNITS=M&amp;window=popup&amp;width=450&amp;height=300&amp;START_MAXIMIZED=FALSE"}</definedName>
    <definedName name="_21__123Graph_XMAG_PCE" hidden="1">[5]ADVOL!$A$23:$A$56</definedName>
    <definedName name="_21__FDSAUDITLINK__" localSheetId="17"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21__FDSAUDITLINK__" localSheetId="15"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21__FDSAUDITLINK__" localSheetId="12"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21__FDSAUDITLINK__" localSheetId="22"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21__FDSAUDITLINK__" localSheetId="20"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21__FDSAUDITLINK__" localSheetId="21"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21__FDSAUDITLINK__" localSheetId="23"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21__FDSAUDITLINK__" localSheetId="1"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21__FDSAUDITLINK__" localSheetId="28"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21__FDSAUDITLINK__" localSheetId="26"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21__FDSAUDITLINK__" localSheetId="27"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21__FDSAUDITLINK__"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210__FDSAUDITLINK__" localSheetId="17" hidden="1">{"fdsup://IBCentral/FAT Viewer?action=UPDATE&amp;creator=factset&amp;DOC_NAME=fat:reuters_annual_source_window.fat&amp;display_string=Audit&amp;DYN_ARGS=TRUE&amp;VAR:ID1=01903Q10&amp;VAR:RCODE=EBIT&amp;VAR:SDATE=20071299&amp;VAR:FREQ=Y&amp;VAR:RELITEM=RP&amp;VAR:CURRENCY=&amp;VAR:CURRSOURCE=EXSHARE&amp;V","AR:NATFREQ=ANNUAL&amp;VAR:RFIELD=FINALIZED&amp;VAR:DB_TYPE=&amp;VAR:UNITS=M&amp;window=popup&amp;width=450&amp;height=300&amp;START_MAXIMIZED=FALSE"}</definedName>
    <definedName name="_210__FDSAUDITLINK__" localSheetId="15" hidden="1">{"fdsup://IBCentral/FAT Viewer?action=UPDATE&amp;creator=factset&amp;DOC_NAME=fat:reuters_annual_source_window.fat&amp;display_string=Audit&amp;DYN_ARGS=TRUE&amp;VAR:ID1=01903Q10&amp;VAR:RCODE=EBIT&amp;VAR:SDATE=20071299&amp;VAR:FREQ=Y&amp;VAR:RELITEM=RP&amp;VAR:CURRENCY=&amp;VAR:CURRSOURCE=EXSHARE&amp;V","AR:NATFREQ=ANNUAL&amp;VAR:RFIELD=FINALIZED&amp;VAR:DB_TYPE=&amp;VAR:UNITS=M&amp;window=popup&amp;width=450&amp;height=300&amp;START_MAXIMIZED=FALSE"}</definedName>
    <definedName name="_210__FDSAUDITLINK__" localSheetId="12" hidden="1">{"fdsup://IBCentral/FAT Viewer?action=UPDATE&amp;creator=factset&amp;DOC_NAME=fat:reuters_annual_source_window.fat&amp;display_string=Audit&amp;DYN_ARGS=TRUE&amp;VAR:ID1=01903Q10&amp;VAR:RCODE=EBIT&amp;VAR:SDATE=20071299&amp;VAR:FREQ=Y&amp;VAR:RELITEM=RP&amp;VAR:CURRENCY=&amp;VAR:CURRSOURCE=EXSHARE&amp;V","AR:NATFREQ=ANNUAL&amp;VAR:RFIELD=FINALIZED&amp;VAR:DB_TYPE=&amp;VAR:UNITS=M&amp;window=popup&amp;width=450&amp;height=300&amp;START_MAXIMIZED=FALSE"}</definedName>
    <definedName name="_210__FDSAUDITLINK__" localSheetId="22" hidden="1">{"fdsup://IBCentral/FAT Viewer?action=UPDATE&amp;creator=factset&amp;DOC_NAME=fat:reuters_annual_source_window.fat&amp;display_string=Audit&amp;DYN_ARGS=TRUE&amp;VAR:ID1=01903Q10&amp;VAR:RCODE=EBIT&amp;VAR:SDATE=20071299&amp;VAR:FREQ=Y&amp;VAR:RELITEM=RP&amp;VAR:CURRENCY=&amp;VAR:CURRSOURCE=EXSHARE&amp;V","AR:NATFREQ=ANNUAL&amp;VAR:RFIELD=FINALIZED&amp;VAR:DB_TYPE=&amp;VAR:UNITS=M&amp;window=popup&amp;width=450&amp;height=300&amp;START_MAXIMIZED=FALSE"}</definedName>
    <definedName name="_210__FDSAUDITLINK__" localSheetId="20" hidden="1">{"fdsup://IBCentral/FAT Viewer?action=UPDATE&amp;creator=factset&amp;DOC_NAME=fat:reuters_annual_source_window.fat&amp;display_string=Audit&amp;DYN_ARGS=TRUE&amp;VAR:ID1=01903Q10&amp;VAR:RCODE=EBIT&amp;VAR:SDATE=20071299&amp;VAR:FREQ=Y&amp;VAR:RELITEM=RP&amp;VAR:CURRENCY=&amp;VAR:CURRSOURCE=EXSHARE&amp;V","AR:NATFREQ=ANNUAL&amp;VAR:RFIELD=FINALIZED&amp;VAR:DB_TYPE=&amp;VAR:UNITS=M&amp;window=popup&amp;width=450&amp;height=300&amp;START_MAXIMIZED=FALSE"}</definedName>
    <definedName name="_210__FDSAUDITLINK__" localSheetId="21" hidden="1">{"fdsup://IBCentral/FAT Viewer?action=UPDATE&amp;creator=factset&amp;DOC_NAME=fat:reuters_annual_source_window.fat&amp;display_string=Audit&amp;DYN_ARGS=TRUE&amp;VAR:ID1=01903Q10&amp;VAR:RCODE=EBIT&amp;VAR:SDATE=20071299&amp;VAR:FREQ=Y&amp;VAR:RELITEM=RP&amp;VAR:CURRENCY=&amp;VAR:CURRSOURCE=EXSHARE&amp;V","AR:NATFREQ=ANNUAL&amp;VAR:RFIELD=FINALIZED&amp;VAR:DB_TYPE=&amp;VAR:UNITS=M&amp;window=popup&amp;width=450&amp;height=300&amp;START_MAXIMIZED=FALSE"}</definedName>
    <definedName name="_210__FDSAUDITLINK__" localSheetId="23" hidden="1">{"fdsup://IBCentral/FAT Viewer?action=UPDATE&amp;creator=factset&amp;DOC_NAME=fat:reuters_annual_source_window.fat&amp;display_string=Audit&amp;DYN_ARGS=TRUE&amp;VAR:ID1=01903Q10&amp;VAR:RCODE=EBIT&amp;VAR:SDATE=20071299&amp;VAR:FREQ=Y&amp;VAR:RELITEM=RP&amp;VAR:CURRENCY=&amp;VAR:CURRSOURCE=EXSHARE&amp;V","AR:NATFREQ=ANNUAL&amp;VAR:RFIELD=FINALIZED&amp;VAR:DB_TYPE=&amp;VAR:UNITS=M&amp;window=popup&amp;width=450&amp;height=300&amp;START_MAXIMIZED=FALSE"}</definedName>
    <definedName name="_210__FDSAUDITLINK__" localSheetId="1" hidden="1">{"fdsup://IBCentral/FAT Viewer?action=UPDATE&amp;creator=factset&amp;DOC_NAME=fat:reuters_annual_source_window.fat&amp;display_string=Audit&amp;DYN_ARGS=TRUE&amp;VAR:ID1=01903Q10&amp;VAR:RCODE=EBIT&amp;VAR:SDATE=20071299&amp;VAR:FREQ=Y&amp;VAR:RELITEM=RP&amp;VAR:CURRENCY=&amp;VAR:CURRSOURCE=EXSHARE&amp;V","AR:NATFREQ=ANNUAL&amp;VAR:RFIELD=FINALIZED&amp;VAR:DB_TYPE=&amp;VAR:UNITS=M&amp;window=popup&amp;width=450&amp;height=300&amp;START_MAXIMIZED=FALSE"}</definedName>
    <definedName name="_210__FDSAUDITLINK__" localSheetId="28" hidden="1">{"fdsup://IBCentral/FAT Viewer?action=UPDATE&amp;creator=factset&amp;DOC_NAME=fat:reuters_annual_source_window.fat&amp;display_string=Audit&amp;DYN_ARGS=TRUE&amp;VAR:ID1=01903Q10&amp;VAR:RCODE=EBIT&amp;VAR:SDATE=20071299&amp;VAR:FREQ=Y&amp;VAR:RELITEM=RP&amp;VAR:CURRENCY=&amp;VAR:CURRSOURCE=EXSHARE&amp;V","AR:NATFREQ=ANNUAL&amp;VAR:RFIELD=FINALIZED&amp;VAR:DB_TYPE=&amp;VAR:UNITS=M&amp;window=popup&amp;width=450&amp;height=300&amp;START_MAXIMIZED=FALSE"}</definedName>
    <definedName name="_210__FDSAUDITLINK__" localSheetId="26" hidden="1">{"fdsup://IBCentral/FAT Viewer?action=UPDATE&amp;creator=factset&amp;DOC_NAME=fat:reuters_annual_source_window.fat&amp;display_string=Audit&amp;DYN_ARGS=TRUE&amp;VAR:ID1=01903Q10&amp;VAR:RCODE=EBIT&amp;VAR:SDATE=20071299&amp;VAR:FREQ=Y&amp;VAR:RELITEM=RP&amp;VAR:CURRENCY=&amp;VAR:CURRSOURCE=EXSHARE&amp;V","AR:NATFREQ=ANNUAL&amp;VAR:RFIELD=FINALIZED&amp;VAR:DB_TYPE=&amp;VAR:UNITS=M&amp;window=popup&amp;width=450&amp;height=300&amp;START_MAXIMIZED=FALSE"}</definedName>
    <definedName name="_210__FDSAUDITLINK__" localSheetId="27" hidden="1">{"fdsup://IBCentral/FAT Viewer?action=UPDATE&amp;creator=factset&amp;DOC_NAME=fat:reuters_annual_source_window.fat&amp;display_string=Audit&amp;DYN_ARGS=TRUE&amp;VAR:ID1=01903Q10&amp;VAR:RCODE=EBIT&amp;VAR:SDATE=20071299&amp;VAR:FREQ=Y&amp;VAR:RELITEM=RP&amp;VAR:CURRENCY=&amp;VAR:CURRSOURCE=EXSHARE&amp;V","AR:NATFREQ=ANNUAL&amp;VAR:RFIELD=FINALIZED&amp;VAR:DB_TYPE=&amp;VAR:UNITS=M&amp;window=popup&amp;width=450&amp;height=300&amp;START_MAXIMIZED=FALSE"}</definedName>
    <definedName name="_210__FDSAUDITLINK__" hidden="1">{"fdsup://IBCentral/FAT Viewer?action=UPDATE&amp;creator=factset&amp;DOC_NAME=fat:reuters_annual_source_window.fat&amp;display_string=Audit&amp;DYN_ARGS=TRUE&amp;VAR:ID1=01903Q10&amp;VAR:RCODE=EBIT&amp;VAR:SDATE=20071299&amp;VAR:FREQ=Y&amp;VAR:RELITEM=RP&amp;VAR:CURRENCY=&amp;VAR:CURRSOURCE=EXSHARE&amp;V","AR:NATFREQ=ANNUAL&amp;VAR:RFIELD=FINALIZED&amp;VAR:DB_TYPE=&amp;VAR:UNITS=M&amp;window=popup&amp;width=450&amp;height=300&amp;START_MAXIMIZED=FALSE"}</definedName>
    <definedName name="_211__FDSAUDITLINK__" localSheetId="17"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1__FDSAUDITLINK__" localSheetId="15"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1__FDSAUDITLINK__" localSheetId="12"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1__FDSAUDITLINK__" localSheetId="22"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1__FDSAUDITLINK__" localSheetId="20"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1__FDSAUDITLINK__" localSheetId="21"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1__FDSAUDITLINK__" localSheetId="23"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1__FDSAUDITLINK__" localSheetId="1"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1__FDSAUDITLINK__" localSheetId="28"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1__FDSAUDITLINK__" localSheetId="26"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1__FDSAUDITLINK__" localSheetId="27"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1__FDSAUDITLINK__"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2__FDSAUDITLINK__" localSheetId="17"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2__FDSAUDITLINK__" localSheetId="15"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2__FDSAUDITLINK__" localSheetId="12"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2__FDSAUDITLINK__" localSheetId="22"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2__FDSAUDITLINK__" localSheetId="20"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2__FDSAUDITLINK__" localSheetId="21"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2__FDSAUDITLINK__" localSheetId="23"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2__FDSAUDITLINK__" localSheetId="1"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2__FDSAUDITLINK__" localSheetId="28"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2__FDSAUDITLINK__" localSheetId="26"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2__FDSAUDITLINK__" localSheetId="27"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2__FDSAUDITLINK__"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3__FDSAUDITLINK__" localSheetId="17"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3__FDSAUDITLINK__" localSheetId="15"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3__FDSAUDITLINK__" localSheetId="12"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3__FDSAUDITLINK__" localSheetId="22"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3__FDSAUDITLINK__" localSheetId="20"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3__FDSAUDITLINK__" localSheetId="21"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3__FDSAUDITLINK__" localSheetId="23"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3__FDSAUDITLINK__" localSheetId="1"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3__FDSAUDITLINK__" localSheetId="28"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3__FDSAUDITLINK__" localSheetId="26"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3__FDSAUDITLINK__" localSheetId="27"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3__FDSAUDITLINK__"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4__FDSAUDITLINK__" localSheetId="17"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4__FDSAUDITLINK__" localSheetId="15"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4__FDSAUDITLINK__" localSheetId="12"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4__FDSAUDITLINK__" localSheetId="22"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4__FDSAUDITLINK__" localSheetId="20"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4__FDSAUDITLINK__" localSheetId="21"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4__FDSAUDITLINK__" localSheetId="23"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4__FDSAUDITLINK__" localSheetId="1"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4__FDSAUDITLINK__" localSheetId="28"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4__FDSAUDITLINK__" localSheetId="26"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4__FDSAUDITLINK__" localSheetId="27"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4__FDSAUDITLINK__"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5__FDSAUDITLINK__" localSheetId="17"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15__FDSAUDITLINK__" localSheetId="15"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15__FDSAUDITLINK__" localSheetId="12"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15__FDSAUDITLINK__" localSheetId="22"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15__FDSAUDITLINK__" localSheetId="20"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15__FDSAUDITLINK__" localSheetId="21"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15__FDSAUDITLINK__" localSheetId="23"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15__FDSAUDITLINK__" localSheetId="1"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15__FDSAUDITLINK__" localSheetId="28"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15__FDSAUDITLINK__" localSheetId="26"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15__FDSAUDITLINK__" localSheetId="27"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15__FDSAUDITLINK__"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16__FDSAUDITLINK__" localSheetId="17"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6__FDSAUDITLINK__" localSheetId="15"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6__FDSAUDITLINK__" localSheetId="12"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6__FDSAUDITLINK__" localSheetId="22"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6__FDSAUDITLINK__" localSheetId="20"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6__FDSAUDITLINK__" localSheetId="21"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6__FDSAUDITLINK__" localSheetId="23"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6__FDSAUDITLINK__" localSheetId="1"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6__FDSAUDITLINK__" localSheetId="28"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6__FDSAUDITLINK__" localSheetId="26"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6__FDSAUDITLINK__" localSheetId="27"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6__FDSAUDITLINK__"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7__FDSAUDITLINK__" localSheetId="17"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7__FDSAUDITLINK__" localSheetId="15"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7__FDSAUDITLINK__" localSheetId="12"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7__FDSAUDITLINK__" localSheetId="22"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7__FDSAUDITLINK__" localSheetId="20"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7__FDSAUDITLINK__" localSheetId="21"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7__FDSAUDITLINK__" localSheetId="23"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7__FDSAUDITLINK__" localSheetId="1"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7__FDSAUDITLINK__" localSheetId="28"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7__FDSAUDITLINK__" localSheetId="26"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7__FDSAUDITLINK__" localSheetId="27"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7__FDSAUDITLINK__"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8__FDSAUDITLINK__" localSheetId="17"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8__FDSAUDITLINK__" localSheetId="15"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8__FDSAUDITLINK__" localSheetId="12"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8__FDSAUDITLINK__" localSheetId="22"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8__FDSAUDITLINK__" localSheetId="20"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8__FDSAUDITLINK__" localSheetId="21"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8__FDSAUDITLINK__" localSheetId="23"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8__FDSAUDITLINK__" localSheetId="1"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8__FDSAUDITLINK__" localSheetId="28"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8__FDSAUDITLINK__" localSheetId="26"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8__FDSAUDITLINK__" localSheetId="27"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8__FDSAUDITLINK__"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9__FDSAUDITLINK__" localSheetId="17"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9__FDSAUDITLINK__" localSheetId="15"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9__FDSAUDITLINK__" localSheetId="12"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9__FDSAUDITLINK__" localSheetId="22"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9__FDSAUDITLINK__" localSheetId="20"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9__FDSAUDITLINK__" localSheetId="21"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9__FDSAUDITLINK__" localSheetId="23"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9__FDSAUDITLINK__" localSheetId="1"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9__FDSAUDITLINK__" localSheetId="28"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9__FDSAUDITLINK__" localSheetId="26"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9__FDSAUDITLINK__" localSheetId="27"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9__FDSAUDITLINK__"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2__123Graph_XNRET_PCE" hidden="1">[5]ADVOL!$A$23:$A$58</definedName>
    <definedName name="_22__FDSAUDITLINK__" localSheetId="17"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22__FDSAUDITLINK__" localSheetId="15"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22__FDSAUDITLINK__" localSheetId="12"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22__FDSAUDITLINK__" localSheetId="22"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22__FDSAUDITLINK__" localSheetId="20"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22__FDSAUDITLINK__" localSheetId="21"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22__FDSAUDITLINK__" localSheetId="23"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22__FDSAUDITLINK__" localSheetId="1"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22__FDSAUDITLINK__" localSheetId="28"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22__FDSAUDITLINK__" localSheetId="26"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22__FDSAUDITLINK__" localSheetId="27"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22__FDSAUDITLINK__"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220__FDSAUDITLINK__" localSheetId="17"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20__FDSAUDITLINK__" localSheetId="15"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20__FDSAUDITLINK__" localSheetId="12"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20__FDSAUDITLINK__" localSheetId="22"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20__FDSAUDITLINK__" localSheetId="20"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20__FDSAUDITLINK__" localSheetId="21"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20__FDSAUDITLINK__" localSheetId="23"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20__FDSAUDITLINK__" localSheetId="1"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20__FDSAUDITLINK__" localSheetId="28"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20__FDSAUDITLINK__" localSheetId="26"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20__FDSAUDITLINK__" localSheetId="27"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20__FDSAUDITLINK__"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21__FDSAUDITLINK__" localSheetId="17" hidden="1">{"fdsup://IBCentral/FAT Viewer?action=UPDATE&amp;creator=factset&amp;DOC_NAME=fat:reuters_annual_source_window.fat&amp;display_string=Audit&amp;DYN_ARGS=TRUE&amp;VAR:ID1=B0DX8R&amp;VAR:RCODE=EBITDA&amp;VAR:SDATE=20080399&amp;VAR:FREQ=Y&amp;VAR:RELITEM=&amp;VAR:CURRENCY=&amp;VAR:CURRSOURCE=EXSHARE&amp;VAR",":NATFREQ=ANNUAL&amp;VAR:RFIELD=FINALIZED&amp;VAR:DB_TYPE=&amp;VAR:UNITS=M&amp;window=popup&amp;width=450&amp;height=300&amp;START_MAXIMIZED=FALSE"}</definedName>
    <definedName name="_221__FDSAUDITLINK__" localSheetId="15" hidden="1">{"fdsup://IBCentral/FAT Viewer?action=UPDATE&amp;creator=factset&amp;DOC_NAME=fat:reuters_annual_source_window.fat&amp;display_string=Audit&amp;DYN_ARGS=TRUE&amp;VAR:ID1=B0DX8R&amp;VAR:RCODE=EBITDA&amp;VAR:SDATE=20080399&amp;VAR:FREQ=Y&amp;VAR:RELITEM=&amp;VAR:CURRENCY=&amp;VAR:CURRSOURCE=EXSHARE&amp;VAR",":NATFREQ=ANNUAL&amp;VAR:RFIELD=FINALIZED&amp;VAR:DB_TYPE=&amp;VAR:UNITS=M&amp;window=popup&amp;width=450&amp;height=300&amp;START_MAXIMIZED=FALSE"}</definedName>
    <definedName name="_221__FDSAUDITLINK__" localSheetId="12" hidden="1">{"fdsup://IBCentral/FAT Viewer?action=UPDATE&amp;creator=factset&amp;DOC_NAME=fat:reuters_annual_source_window.fat&amp;display_string=Audit&amp;DYN_ARGS=TRUE&amp;VAR:ID1=B0DX8R&amp;VAR:RCODE=EBITDA&amp;VAR:SDATE=20080399&amp;VAR:FREQ=Y&amp;VAR:RELITEM=&amp;VAR:CURRENCY=&amp;VAR:CURRSOURCE=EXSHARE&amp;VAR",":NATFREQ=ANNUAL&amp;VAR:RFIELD=FINALIZED&amp;VAR:DB_TYPE=&amp;VAR:UNITS=M&amp;window=popup&amp;width=450&amp;height=300&amp;START_MAXIMIZED=FALSE"}</definedName>
    <definedName name="_221__FDSAUDITLINK__" localSheetId="22" hidden="1">{"fdsup://IBCentral/FAT Viewer?action=UPDATE&amp;creator=factset&amp;DOC_NAME=fat:reuters_annual_source_window.fat&amp;display_string=Audit&amp;DYN_ARGS=TRUE&amp;VAR:ID1=B0DX8R&amp;VAR:RCODE=EBITDA&amp;VAR:SDATE=20080399&amp;VAR:FREQ=Y&amp;VAR:RELITEM=&amp;VAR:CURRENCY=&amp;VAR:CURRSOURCE=EXSHARE&amp;VAR",":NATFREQ=ANNUAL&amp;VAR:RFIELD=FINALIZED&amp;VAR:DB_TYPE=&amp;VAR:UNITS=M&amp;window=popup&amp;width=450&amp;height=300&amp;START_MAXIMIZED=FALSE"}</definedName>
    <definedName name="_221__FDSAUDITLINK__" localSheetId="20" hidden="1">{"fdsup://IBCentral/FAT Viewer?action=UPDATE&amp;creator=factset&amp;DOC_NAME=fat:reuters_annual_source_window.fat&amp;display_string=Audit&amp;DYN_ARGS=TRUE&amp;VAR:ID1=B0DX8R&amp;VAR:RCODE=EBITDA&amp;VAR:SDATE=20080399&amp;VAR:FREQ=Y&amp;VAR:RELITEM=&amp;VAR:CURRENCY=&amp;VAR:CURRSOURCE=EXSHARE&amp;VAR",":NATFREQ=ANNUAL&amp;VAR:RFIELD=FINALIZED&amp;VAR:DB_TYPE=&amp;VAR:UNITS=M&amp;window=popup&amp;width=450&amp;height=300&amp;START_MAXIMIZED=FALSE"}</definedName>
    <definedName name="_221__FDSAUDITLINK__" localSheetId="21" hidden="1">{"fdsup://IBCentral/FAT Viewer?action=UPDATE&amp;creator=factset&amp;DOC_NAME=fat:reuters_annual_source_window.fat&amp;display_string=Audit&amp;DYN_ARGS=TRUE&amp;VAR:ID1=B0DX8R&amp;VAR:RCODE=EBITDA&amp;VAR:SDATE=20080399&amp;VAR:FREQ=Y&amp;VAR:RELITEM=&amp;VAR:CURRENCY=&amp;VAR:CURRSOURCE=EXSHARE&amp;VAR",":NATFREQ=ANNUAL&amp;VAR:RFIELD=FINALIZED&amp;VAR:DB_TYPE=&amp;VAR:UNITS=M&amp;window=popup&amp;width=450&amp;height=300&amp;START_MAXIMIZED=FALSE"}</definedName>
    <definedName name="_221__FDSAUDITLINK__" localSheetId="23" hidden="1">{"fdsup://IBCentral/FAT Viewer?action=UPDATE&amp;creator=factset&amp;DOC_NAME=fat:reuters_annual_source_window.fat&amp;display_string=Audit&amp;DYN_ARGS=TRUE&amp;VAR:ID1=B0DX8R&amp;VAR:RCODE=EBITDA&amp;VAR:SDATE=20080399&amp;VAR:FREQ=Y&amp;VAR:RELITEM=&amp;VAR:CURRENCY=&amp;VAR:CURRSOURCE=EXSHARE&amp;VAR",":NATFREQ=ANNUAL&amp;VAR:RFIELD=FINALIZED&amp;VAR:DB_TYPE=&amp;VAR:UNITS=M&amp;window=popup&amp;width=450&amp;height=300&amp;START_MAXIMIZED=FALSE"}</definedName>
    <definedName name="_221__FDSAUDITLINK__" localSheetId="1" hidden="1">{"fdsup://IBCentral/FAT Viewer?action=UPDATE&amp;creator=factset&amp;DOC_NAME=fat:reuters_annual_source_window.fat&amp;display_string=Audit&amp;DYN_ARGS=TRUE&amp;VAR:ID1=B0DX8R&amp;VAR:RCODE=EBITDA&amp;VAR:SDATE=20080399&amp;VAR:FREQ=Y&amp;VAR:RELITEM=&amp;VAR:CURRENCY=&amp;VAR:CURRSOURCE=EXSHARE&amp;VAR",":NATFREQ=ANNUAL&amp;VAR:RFIELD=FINALIZED&amp;VAR:DB_TYPE=&amp;VAR:UNITS=M&amp;window=popup&amp;width=450&amp;height=300&amp;START_MAXIMIZED=FALSE"}</definedName>
    <definedName name="_221__FDSAUDITLINK__" localSheetId="28" hidden="1">{"fdsup://IBCentral/FAT Viewer?action=UPDATE&amp;creator=factset&amp;DOC_NAME=fat:reuters_annual_source_window.fat&amp;display_string=Audit&amp;DYN_ARGS=TRUE&amp;VAR:ID1=B0DX8R&amp;VAR:RCODE=EBITDA&amp;VAR:SDATE=20080399&amp;VAR:FREQ=Y&amp;VAR:RELITEM=&amp;VAR:CURRENCY=&amp;VAR:CURRSOURCE=EXSHARE&amp;VAR",":NATFREQ=ANNUAL&amp;VAR:RFIELD=FINALIZED&amp;VAR:DB_TYPE=&amp;VAR:UNITS=M&amp;window=popup&amp;width=450&amp;height=300&amp;START_MAXIMIZED=FALSE"}</definedName>
    <definedName name="_221__FDSAUDITLINK__" localSheetId="26" hidden="1">{"fdsup://IBCentral/FAT Viewer?action=UPDATE&amp;creator=factset&amp;DOC_NAME=fat:reuters_annual_source_window.fat&amp;display_string=Audit&amp;DYN_ARGS=TRUE&amp;VAR:ID1=B0DX8R&amp;VAR:RCODE=EBITDA&amp;VAR:SDATE=20080399&amp;VAR:FREQ=Y&amp;VAR:RELITEM=&amp;VAR:CURRENCY=&amp;VAR:CURRSOURCE=EXSHARE&amp;VAR",":NATFREQ=ANNUAL&amp;VAR:RFIELD=FINALIZED&amp;VAR:DB_TYPE=&amp;VAR:UNITS=M&amp;window=popup&amp;width=450&amp;height=300&amp;START_MAXIMIZED=FALSE"}</definedName>
    <definedName name="_221__FDSAUDITLINK__" localSheetId="27" hidden="1">{"fdsup://IBCentral/FAT Viewer?action=UPDATE&amp;creator=factset&amp;DOC_NAME=fat:reuters_annual_source_window.fat&amp;display_string=Audit&amp;DYN_ARGS=TRUE&amp;VAR:ID1=B0DX8R&amp;VAR:RCODE=EBITDA&amp;VAR:SDATE=20080399&amp;VAR:FREQ=Y&amp;VAR:RELITEM=&amp;VAR:CURRENCY=&amp;VAR:CURRSOURCE=EXSHARE&amp;VAR",":NATFREQ=ANNUAL&amp;VAR:RFIELD=FINALIZED&amp;VAR:DB_TYPE=&amp;VAR:UNITS=M&amp;window=popup&amp;width=450&amp;height=300&amp;START_MAXIMIZED=FALSE"}</definedName>
    <definedName name="_221__FDSAUDITLINK__" hidden="1">{"fdsup://IBCentral/FAT Viewer?action=UPDATE&amp;creator=factset&amp;DOC_NAME=fat:reuters_annual_source_window.fat&amp;display_string=Audit&amp;DYN_ARGS=TRUE&amp;VAR:ID1=B0DX8R&amp;VAR:RCODE=EBITDA&amp;VAR:SDATE=20080399&amp;VAR:FREQ=Y&amp;VAR:RELITEM=&amp;VAR:CURRENCY=&amp;VAR:CURRSOURCE=EXSHARE&amp;VAR",":NATFREQ=ANNUAL&amp;VAR:RFIELD=FINALIZED&amp;VAR:DB_TYPE=&amp;VAR:UNITS=M&amp;window=popup&amp;width=450&amp;height=300&amp;START_MAXIMIZED=FALSE"}</definedName>
    <definedName name="_222__FDSAUDITLINK__" localSheetId="17"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222__FDSAUDITLINK__" localSheetId="15"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222__FDSAUDITLINK__" localSheetId="12"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222__FDSAUDITLINK__" localSheetId="22"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222__FDSAUDITLINK__" localSheetId="20"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222__FDSAUDITLINK__" localSheetId="21"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222__FDSAUDITLINK__" localSheetId="23"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222__FDSAUDITLINK__" localSheetId="1"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222__FDSAUDITLINK__" localSheetId="28"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222__FDSAUDITLINK__" localSheetId="26"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222__FDSAUDITLINK__" localSheetId="27"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222__FDSAUDITLINK__"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223__FDSAUDITLINK__" localSheetId="17"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223__FDSAUDITLINK__" localSheetId="15"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223__FDSAUDITLINK__" localSheetId="12"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223__FDSAUDITLINK__" localSheetId="22"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223__FDSAUDITLINK__" localSheetId="20"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223__FDSAUDITLINK__" localSheetId="21"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223__FDSAUDITLINK__" localSheetId="23"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223__FDSAUDITLINK__" localSheetId="1"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223__FDSAUDITLINK__" localSheetId="28"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223__FDSAUDITLINK__" localSheetId="26"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223__FDSAUDITLINK__" localSheetId="27"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223__FDSAUDITLINK__"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224__FDSAUDITLINK__" localSheetId="17"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224__FDSAUDITLINK__" localSheetId="15"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224__FDSAUDITLINK__" localSheetId="12"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224__FDSAUDITLINK__" localSheetId="22"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224__FDSAUDITLINK__" localSheetId="20"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224__FDSAUDITLINK__" localSheetId="21"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224__FDSAUDITLINK__" localSheetId="23"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224__FDSAUDITLINK__" localSheetId="1"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224__FDSAUDITLINK__" localSheetId="28"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224__FDSAUDITLINK__" localSheetId="26"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224__FDSAUDITLINK__" localSheetId="27"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224__FDSAUDITLINK__"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225__FDSAUDITLINK__" localSheetId="17"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225__FDSAUDITLINK__" localSheetId="15"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225__FDSAUDITLINK__" localSheetId="12"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225__FDSAUDITLINK__" localSheetId="22"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225__FDSAUDITLINK__" localSheetId="20"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225__FDSAUDITLINK__" localSheetId="21"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225__FDSAUDITLINK__" localSheetId="23"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225__FDSAUDITLINK__" localSheetId="1"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225__FDSAUDITLINK__" localSheetId="28"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225__FDSAUDITLINK__" localSheetId="26"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225__FDSAUDITLINK__" localSheetId="27"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225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226__FDSAUDITLINK__" localSheetId="17"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226__FDSAUDITLINK__" localSheetId="15"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226__FDSAUDITLINK__" localSheetId="12"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226__FDSAUDITLINK__" localSheetId="22"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226__FDSAUDITLINK__" localSheetId="20"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226__FDSAUDITLINK__" localSheetId="21"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226__FDSAUDITLINK__" localSheetId="23"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226__FDSAUDITLINK__" localSheetId="1"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226__FDSAUDITLINK__" localSheetId="28"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226__FDSAUDITLINK__" localSheetId="26"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226__FDSAUDITLINK__" localSheetId="27"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226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227__FDSAUDITLINK__" localSheetId="17"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227__FDSAUDITLINK__" localSheetId="15"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227__FDSAUDITLINK__" localSheetId="12"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227__FDSAUDITLINK__" localSheetId="22"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227__FDSAUDITLINK__" localSheetId="20"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227__FDSAUDITLINK__" localSheetId="21"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227__FDSAUDITLINK__" localSheetId="23"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227__FDSAUDITLINK__" localSheetId="1"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227__FDSAUDITLINK__" localSheetId="28"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227__FDSAUDITLINK__" localSheetId="26"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227__FDSAUDITLINK__" localSheetId="27"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227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228__FDSAUDITLINK__" localSheetId="17"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228__FDSAUDITLINK__" localSheetId="15"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228__FDSAUDITLINK__" localSheetId="12"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228__FDSAUDITLINK__" localSheetId="22"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228__FDSAUDITLINK__" localSheetId="20"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228__FDSAUDITLINK__" localSheetId="21"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228__FDSAUDITLINK__" localSheetId="23"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228__FDSAUDITLINK__" localSheetId="1"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228__FDSAUDITLINK__" localSheetId="28"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228__FDSAUDITLINK__" localSheetId="26"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228__FDSAUDITLINK__" localSheetId="27"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228__FDSAUDITLINK__"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229__FDSAUDITLINK__" localSheetId="17"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229__FDSAUDITLINK__" localSheetId="15"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229__FDSAUDITLINK__" localSheetId="12"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229__FDSAUDITLINK__" localSheetId="22"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229__FDSAUDITLINK__" localSheetId="20"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229__FDSAUDITLINK__" localSheetId="21"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229__FDSAUDITLINK__" localSheetId="23"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229__FDSAUDITLINK__" localSheetId="1"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229__FDSAUDITLINK__" localSheetId="28"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229__FDSAUDITLINK__" localSheetId="26"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229__FDSAUDITLINK__" localSheetId="27"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229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23__123Graph_XNRET_RS" hidden="1">[5]ADVOL!$A$30:$A$58</definedName>
    <definedName name="_23__FDSAUDITLINK__" localSheetId="17"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23__FDSAUDITLINK__" localSheetId="15"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23__FDSAUDITLINK__" localSheetId="12"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23__FDSAUDITLINK__" localSheetId="22"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23__FDSAUDITLINK__" localSheetId="20"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23__FDSAUDITLINK__" localSheetId="21"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23__FDSAUDITLINK__" localSheetId="23"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23__FDSAUDITLINK__" localSheetId="1"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23__FDSAUDITLINK__" localSheetId="28"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23__FDSAUDITLINK__" localSheetId="26"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23__FDSAUDITLINK__" localSheetId="27"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23__FDSAUDITLINK__"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230__FDSAUDITLINK__" localSheetId="17" hidden="1">{"fdsup://IBCentral/FAT Viewer?action=UPDATE&amp;creator=factset&amp;DOC_NAME=fat:reuters_annual_source_window.fat&amp;display_string=Audit&amp;DYN_ARGS=TRUE&amp;VAR:ID1=26353410&amp;VAR:RCODE=EBITDA&amp;VAR:SDATE=20071299&amp;VAR:FREQ=Y&amp;VAR:RELITEM=RP&amp;VAR:CURRENCY=&amp;VAR:CURRSOURCE=EXSHARE","&amp;VAR:NATFREQ=ANNUAL&amp;VAR:RFIELD=FINALIZED&amp;VAR:DB_TYPE=&amp;VAR:UNITS=M&amp;window=popup&amp;width=450&amp;height=300&amp;START_MAXIMIZED=FALSE"}</definedName>
    <definedName name="_230__FDSAUDITLINK__" localSheetId="15" hidden="1">{"fdsup://IBCentral/FAT Viewer?action=UPDATE&amp;creator=factset&amp;DOC_NAME=fat:reuters_annual_source_window.fat&amp;display_string=Audit&amp;DYN_ARGS=TRUE&amp;VAR:ID1=26353410&amp;VAR:RCODE=EBITDA&amp;VAR:SDATE=20071299&amp;VAR:FREQ=Y&amp;VAR:RELITEM=RP&amp;VAR:CURRENCY=&amp;VAR:CURRSOURCE=EXSHARE","&amp;VAR:NATFREQ=ANNUAL&amp;VAR:RFIELD=FINALIZED&amp;VAR:DB_TYPE=&amp;VAR:UNITS=M&amp;window=popup&amp;width=450&amp;height=300&amp;START_MAXIMIZED=FALSE"}</definedName>
    <definedName name="_230__FDSAUDITLINK__" localSheetId="12" hidden="1">{"fdsup://IBCentral/FAT Viewer?action=UPDATE&amp;creator=factset&amp;DOC_NAME=fat:reuters_annual_source_window.fat&amp;display_string=Audit&amp;DYN_ARGS=TRUE&amp;VAR:ID1=26353410&amp;VAR:RCODE=EBITDA&amp;VAR:SDATE=20071299&amp;VAR:FREQ=Y&amp;VAR:RELITEM=RP&amp;VAR:CURRENCY=&amp;VAR:CURRSOURCE=EXSHARE","&amp;VAR:NATFREQ=ANNUAL&amp;VAR:RFIELD=FINALIZED&amp;VAR:DB_TYPE=&amp;VAR:UNITS=M&amp;window=popup&amp;width=450&amp;height=300&amp;START_MAXIMIZED=FALSE"}</definedName>
    <definedName name="_230__FDSAUDITLINK__" localSheetId="22" hidden="1">{"fdsup://IBCentral/FAT Viewer?action=UPDATE&amp;creator=factset&amp;DOC_NAME=fat:reuters_annual_source_window.fat&amp;display_string=Audit&amp;DYN_ARGS=TRUE&amp;VAR:ID1=26353410&amp;VAR:RCODE=EBITDA&amp;VAR:SDATE=20071299&amp;VAR:FREQ=Y&amp;VAR:RELITEM=RP&amp;VAR:CURRENCY=&amp;VAR:CURRSOURCE=EXSHARE","&amp;VAR:NATFREQ=ANNUAL&amp;VAR:RFIELD=FINALIZED&amp;VAR:DB_TYPE=&amp;VAR:UNITS=M&amp;window=popup&amp;width=450&amp;height=300&amp;START_MAXIMIZED=FALSE"}</definedName>
    <definedName name="_230__FDSAUDITLINK__" localSheetId="20" hidden="1">{"fdsup://IBCentral/FAT Viewer?action=UPDATE&amp;creator=factset&amp;DOC_NAME=fat:reuters_annual_source_window.fat&amp;display_string=Audit&amp;DYN_ARGS=TRUE&amp;VAR:ID1=26353410&amp;VAR:RCODE=EBITDA&amp;VAR:SDATE=20071299&amp;VAR:FREQ=Y&amp;VAR:RELITEM=RP&amp;VAR:CURRENCY=&amp;VAR:CURRSOURCE=EXSHARE","&amp;VAR:NATFREQ=ANNUAL&amp;VAR:RFIELD=FINALIZED&amp;VAR:DB_TYPE=&amp;VAR:UNITS=M&amp;window=popup&amp;width=450&amp;height=300&amp;START_MAXIMIZED=FALSE"}</definedName>
    <definedName name="_230__FDSAUDITLINK__" localSheetId="21" hidden="1">{"fdsup://IBCentral/FAT Viewer?action=UPDATE&amp;creator=factset&amp;DOC_NAME=fat:reuters_annual_source_window.fat&amp;display_string=Audit&amp;DYN_ARGS=TRUE&amp;VAR:ID1=26353410&amp;VAR:RCODE=EBITDA&amp;VAR:SDATE=20071299&amp;VAR:FREQ=Y&amp;VAR:RELITEM=RP&amp;VAR:CURRENCY=&amp;VAR:CURRSOURCE=EXSHARE","&amp;VAR:NATFREQ=ANNUAL&amp;VAR:RFIELD=FINALIZED&amp;VAR:DB_TYPE=&amp;VAR:UNITS=M&amp;window=popup&amp;width=450&amp;height=300&amp;START_MAXIMIZED=FALSE"}</definedName>
    <definedName name="_230__FDSAUDITLINK__" localSheetId="23" hidden="1">{"fdsup://IBCentral/FAT Viewer?action=UPDATE&amp;creator=factset&amp;DOC_NAME=fat:reuters_annual_source_window.fat&amp;display_string=Audit&amp;DYN_ARGS=TRUE&amp;VAR:ID1=26353410&amp;VAR:RCODE=EBITDA&amp;VAR:SDATE=20071299&amp;VAR:FREQ=Y&amp;VAR:RELITEM=RP&amp;VAR:CURRENCY=&amp;VAR:CURRSOURCE=EXSHARE","&amp;VAR:NATFREQ=ANNUAL&amp;VAR:RFIELD=FINALIZED&amp;VAR:DB_TYPE=&amp;VAR:UNITS=M&amp;window=popup&amp;width=450&amp;height=300&amp;START_MAXIMIZED=FALSE"}</definedName>
    <definedName name="_230__FDSAUDITLINK__" localSheetId="1" hidden="1">{"fdsup://IBCentral/FAT Viewer?action=UPDATE&amp;creator=factset&amp;DOC_NAME=fat:reuters_annual_source_window.fat&amp;display_string=Audit&amp;DYN_ARGS=TRUE&amp;VAR:ID1=26353410&amp;VAR:RCODE=EBITDA&amp;VAR:SDATE=20071299&amp;VAR:FREQ=Y&amp;VAR:RELITEM=RP&amp;VAR:CURRENCY=&amp;VAR:CURRSOURCE=EXSHARE","&amp;VAR:NATFREQ=ANNUAL&amp;VAR:RFIELD=FINALIZED&amp;VAR:DB_TYPE=&amp;VAR:UNITS=M&amp;window=popup&amp;width=450&amp;height=300&amp;START_MAXIMIZED=FALSE"}</definedName>
    <definedName name="_230__FDSAUDITLINK__" localSheetId="28" hidden="1">{"fdsup://IBCentral/FAT Viewer?action=UPDATE&amp;creator=factset&amp;DOC_NAME=fat:reuters_annual_source_window.fat&amp;display_string=Audit&amp;DYN_ARGS=TRUE&amp;VAR:ID1=26353410&amp;VAR:RCODE=EBITDA&amp;VAR:SDATE=20071299&amp;VAR:FREQ=Y&amp;VAR:RELITEM=RP&amp;VAR:CURRENCY=&amp;VAR:CURRSOURCE=EXSHARE","&amp;VAR:NATFREQ=ANNUAL&amp;VAR:RFIELD=FINALIZED&amp;VAR:DB_TYPE=&amp;VAR:UNITS=M&amp;window=popup&amp;width=450&amp;height=300&amp;START_MAXIMIZED=FALSE"}</definedName>
    <definedName name="_230__FDSAUDITLINK__" localSheetId="26" hidden="1">{"fdsup://IBCentral/FAT Viewer?action=UPDATE&amp;creator=factset&amp;DOC_NAME=fat:reuters_annual_source_window.fat&amp;display_string=Audit&amp;DYN_ARGS=TRUE&amp;VAR:ID1=26353410&amp;VAR:RCODE=EBITDA&amp;VAR:SDATE=20071299&amp;VAR:FREQ=Y&amp;VAR:RELITEM=RP&amp;VAR:CURRENCY=&amp;VAR:CURRSOURCE=EXSHARE","&amp;VAR:NATFREQ=ANNUAL&amp;VAR:RFIELD=FINALIZED&amp;VAR:DB_TYPE=&amp;VAR:UNITS=M&amp;window=popup&amp;width=450&amp;height=300&amp;START_MAXIMIZED=FALSE"}</definedName>
    <definedName name="_230__FDSAUDITLINK__" localSheetId="27" hidden="1">{"fdsup://IBCentral/FAT Viewer?action=UPDATE&amp;creator=factset&amp;DOC_NAME=fat:reuters_annual_source_window.fat&amp;display_string=Audit&amp;DYN_ARGS=TRUE&amp;VAR:ID1=26353410&amp;VAR:RCODE=EBITDA&amp;VAR:SDATE=20071299&amp;VAR:FREQ=Y&amp;VAR:RELITEM=RP&amp;VAR:CURRENCY=&amp;VAR:CURRSOURCE=EXSHARE","&amp;VAR:NATFREQ=ANNUAL&amp;VAR:RFIELD=FINALIZED&amp;VAR:DB_TYPE=&amp;VAR:UNITS=M&amp;window=popup&amp;width=450&amp;height=300&amp;START_MAXIMIZED=FALSE"}</definedName>
    <definedName name="_230__FDSAUDITLINK__" hidden="1">{"fdsup://IBCentral/FAT Viewer?action=UPDATE&amp;creator=factset&amp;DOC_NAME=fat:reuters_annual_source_window.fat&amp;display_string=Audit&amp;DYN_ARGS=TRUE&amp;VAR:ID1=26353410&amp;VAR:RCODE=EBITDA&amp;VAR:SDATE=20071299&amp;VAR:FREQ=Y&amp;VAR:RELITEM=RP&amp;VAR:CURRENCY=&amp;VAR:CURRSOURCE=EXSHARE","&amp;VAR:NATFREQ=ANNUAL&amp;VAR:RFIELD=FINALIZED&amp;VAR:DB_TYPE=&amp;VAR:UNITS=M&amp;window=popup&amp;width=450&amp;height=300&amp;START_MAXIMIZED=FALSE"}</definedName>
    <definedName name="_231__FDSAUDITLINK__" localSheetId="17" hidden="1">{"fdsup://IBCentral/FAT Viewer?action=UPDATE&amp;creator=factset&amp;DOC_NAME=fat:reuters_annual_source_window.fat&amp;display_string=Audit&amp;DYN_ARGS=TRUE&amp;VAR:ID1=36955010&amp;VAR:RCODE=EBITDA&amp;VAR:SDATE=20071299&amp;VAR:FREQ=Y&amp;VAR:RELITEM=RP&amp;VAR:CURRENCY=&amp;VAR:CURRSOURCE=EXSHARE","&amp;VAR:NATFREQ=ANNUAL&amp;VAR:RFIELD=FINALIZED&amp;VAR:DB_TYPE=&amp;VAR:UNITS=M&amp;window=popup&amp;width=450&amp;height=300&amp;START_MAXIMIZED=FALSE"}</definedName>
    <definedName name="_231__FDSAUDITLINK__" localSheetId="15" hidden="1">{"fdsup://IBCentral/FAT Viewer?action=UPDATE&amp;creator=factset&amp;DOC_NAME=fat:reuters_annual_source_window.fat&amp;display_string=Audit&amp;DYN_ARGS=TRUE&amp;VAR:ID1=36955010&amp;VAR:RCODE=EBITDA&amp;VAR:SDATE=20071299&amp;VAR:FREQ=Y&amp;VAR:RELITEM=RP&amp;VAR:CURRENCY=&amp;VAR:CURRSOURCE=EXSHARE","&amp;VAR:NATFREQ=ANNUAL&amp;VAR:RFIELD=FINALIZED&amp;VAR:DB_TYPE=&amp;VAR:UNITS=M&amp;window=popup&amp;width=450&amp;height=300&amp;START_MAXIMIZED=FALSE"}</definedName>
    <definedName name="_231__FDSAUDITLINK__" localSheetId="12" hidden="1">{"fdsup://IBCentral/FAT Viewer?action=UPDATE&amp;creator=factset&amp;DOC_NAME=fat:reuters_annual_source_window.fat&amp;display_string=Audit&amp;DYN_ARGS=TRUE&amp;VAR:ID1=36955010&amp;VAR:RCODE=EBITDA&amp;VAR:SDATE=20071299&amp;VAR:FREQ=Y&amp;VAR:RELITEM=RP&amp;VAR:CURRENCY=&amp;VAR:CURRSOURCE=EXSHARE","&amp;VAR:NATFREQ=ANNUAL&amp;VAR:RFIELD=FINALIZED&amp;VAR:DB_TYPE=&amp;VAR:UNITS=M&amp;window=popup&amp;width=450&amp;height=300&amp;START_MAXIMIZED=FALSE"}</definedName>
    <definedName name="_231__FDSAUDITLINK__" localSheetId="22" hidden="1">{"fdsup://IBCentral/FAT Viewer?action=UPDATE&amp;creator=factset&amp;DOC_NAME=fat:reuters_annual_source_window.fat&amp;display_string=Audit&amp;DYN_ARGS=TRUE&amp;VAR:ID1=36955010&amp;VAR:RCODE=EBITDA&amp;VAR:SDATE=20071299&amp;VAR:FREQ=Y&amp;VAR:RELITEM=RP&amp;VAR:CURRENCY=&amp;VAR:CURRSOURCE=EXSHARE","&amp;VAR:NATFREQ=ANNUAL&amp;VAR:RFIELD=FINALIZED&amp;VAR:DB_TYPE=&amp;VAR:UNITS=M&amp;window=popup&amp;width=450&amp;height=300&amp;START_MAXIMIZED=FALSE"}</definedName>
    <definedName name="_231__FDSAUDITLINK__" localSheetId="20" hidden="1">{"fdsup://IBCentral/FAT Viewer?action=UPDATE&amp;creator=factset&amp;DOC_NAME=fat:reuters_annual_source_window.fat&amp;display_string=Audit&amp;DYN_ARGS=TRUE&amp;VAR:ID1=36955010&amp;VAR:RCODE=EBITDA&amp;VAR:SDATE=20071299&amp;VAR:FREQ=Y&amp;VAR:RELITEM=RP&amp;VAR:CURRENCY=&amp;VAR:CURRSOURCE=EXSHARE","&amp;VAR:NATFREQ=ANNUAL&amp;VAR:RFIELD=FINALIZED&amp;VAR:DB_TYPE=&amp;VAR:UNITS=M&amp;window=popup&amp;width=450&amp;height=300&amp;START_MAXIMIZED=FALSE"}</definedName>
    <definedName name="_231__FDSAUDITLINK__" localSheetId="21" hidden="1">{"fdsup://IBCentral/FAT Viewer?action=UPDATE&amp;creator=factset&amp;DOC_NAME=fat:reuters_annual_source_window.fat&amp;display_string=Audit&amp;DYN_ARGS=TRUE&amp;VAR:ID1=36955010&amp;VAR:RCODE=EBITDA&amp;VAR:SDATE=20071299&amp;VAR:FREQ=Y&amp;VAR:RELITEM=RP&amp;VAR:CURRENCY=&amp;VAR:CURRSOURCE=EXSHARE","&amp;VAR:NATFREQ=ANNUAL&amp;VAR:RFIELD=FINALIZED&amp;VAR:DB_TYPE=&amp;VAR:UNITS=M&amp;window=popup&amp;width=450&amp;height=300&amp;START_MAXIMIZED=FALSE"}</definedName>
    <definedName name="_231__FDSAUDITLINK__" localSheetId="23" hidden="1">{"fdsup://IBCentral/FAT Viewer?action=UPDATE&amp;creator=factset&amp;DOC_NAME=fat:reuters_annual_source_window.fat&amp;display_string=Audit&amp;DYN_ARGS=TRUE&amp;VAR:ID1=36955010&amp;VAR:RCODE=EBITDA&amp;VAR:SDATE=20071299&amp;VAR:FREQ=Y&amp;VAR:RELITEM=RP&amp;VAR:CURRENCY=&amp;VAR:CURRSOURCE=EXSHARE","&amp;VAR:NATFREQ=ANNUAL&amp;VAR:RFIELD=FINALIZED&amp;VAR:DB_TYPE=&amp;VAR:UNITS=M&amp;window=popup&amp;width=450&amp;height=300&amp;START_MAXIMIZED=FALSE"}</definedName>
    <definedName name="_231__FDSAUDITLINK__" localSheetId="1" hidden="1">{"fdsup://IBCentral/FAT Viewer?action=UPDATE&amp;creator=factset&amp;DOC_NAME=fat:reuters_annual_source_window.fat&amp;display_string=Audit&amp;DYN_ARGS=TRUE&amp;VAR:ID1=36955010&amp;VAR:RCODE=EBITDA&amp;VAR:SDATE=20071299&amp;VAR:FREQ=Y&amp;VAR:RELITEM=RP&amp;VAR:CURRENCY=&amp;VAR:CURRSOURCE=EXSHARE","&amp;VAR:NATFREQ=ANNUAL&amp;VAR:RFIELD=FINALIZED&amp;VAR:DB_TYPE=&amp;VAR:UNITS=M&amp;window=popup&amp;width=450&amp;height=300&amp;START_MAXIMIZED=FALSE"}</definedName>
    <definedName name="_231__FDSAUDITLINK__" localSheetId="28" hidden="1">{"fdsup://IBCentral/FAT Viewer?action=UPDATE&amp;creator=factset&amp;DOC_NAME=fat:reuters_annual_source_window.fat&amp;display_string=Audit&amp;DYN_ARGS=TRUE&amp;VAR:ID1=36955010&amp;VAR:RCODE=EBITDA&amp;VAR:SDATE=20071299&amp;VAR:FREQ=Y&amp;VAR:RELITEM=RP&amp;VAR:CURRENCY=&amp;VAR:CURRSOURCE=EXSHARE","&amp;VAR:NATFREQ=ANNUAL&amp;VAR:RFIELD=FINALIZED&amp;VAR:DB_TYPE=&amp;VAR:UNITS=M&amp;window=popup&amp;width=450&amp;height=300&amp;START_MAXIMIZED=FALSE"}</definedName>
    <definedName name="_231__FDSAUDITLINK__" localSheetId="26" hidden="1">{"fdsup://IBCentral/FAT Viewer?action=UPDATE&amp;creator=factset&amp;DOC_NAME=fat:reuters_annual_source_window.fat&amp;display_string=Audit&amp;DYN_ARGS=TRUE&amp;VAR:ID1=36955010&amp;VAR:RCODE=EBITDA&amp;VAR:SDATE=20071299&amp;VAR:FREQ=Y&amp;VAR:RELITEM=RP&amp;VAR:CURRENCY=&amp;VAR:CURRSOURCE=EXSHARE","&amp;VAR:NATFREQ=ANNUAL&amp;VAR:RFIELD=FINALIZED&amp;VAR:DB_TYPE=&amp;VAR:UNITS=M&amp;window=popup&amp;width=450&amp;height=300&amp;START_MAXIMIZED=FALSE"}</definedName>
    <definedName name="_231__FDSAUDITLINK__" localSheetId="27" hidden="1">{"fdsup://IBCentral/FAT Viewer?action=UPDATE&amp;creator=factset&amp;DOC_NAME=fat:reuters_annual_source_window.fat&amp;display_string=Audit&amp;DYN_ARGS=TRUE&amp;VAR:ID1=36955010&amp;VAR:RCODE=EBITDA&amp;VAR:SDATE=20071299&amp;VAR:FREQ=Y&amp;VAR:RELITEM=RP&amp;VAR:CURRENCY=&amp;VAR:CURRSOURCE=EXSHARE","&amp;VAR:NATFREQ=ANNUAL&amp;VAR:RFIELD=FINALIZED&amp;VAR:DB_TYPE=&amp;VAR:UNITS=M&amp;window=popup&amp;width=450&amp;height=300&amp;START_MAXIMIZED=FALSE"}</definedName>
    <definedName name="_231__FDSAUDITLINK__" hidden="1">{"fdsup://IBCentral/FAT Viewer?action=UPDATE&amp;creator=factset&amp;DOC_NAME=fat:reuters_annual_source_window.fat&amp;display_string=Audit&amp;DYN_ARGS=TRUE&amp;VAR:ID1=36955010&amp;VAR:RCODE=EBITDA&amp;VAR:SDATE=20071299&amp;VAR:FREQ=Y&amp;VAR:RELITEM=RP&amp;VAR:CURRENCY=&amp;VAR:CURRSOURCE=EXSHARE","&amp;VAR:NATFREQ=ANNUAL&amp;VAR:RFIELD=FINALIZED&amp;VAR:DB_TYPE=&amp;VAR:UNITS=M&amp;window=popup&amp;width=450&amp;height=300&amp;START_MAXIMIZED=FALSE"}</definedName>
    <definedName name="_232__FDSAUDITLINK__" localSheetId="17" hidden="1">{"fdsup://IBCentral/FAT Viewer?action=UPDATE&amp;creator=factset&amp;DOC_NAME=fat:reuters_annual_source_window.fat&amp;display_string=Audit&amp;DYN_ARGS=TRUE&amp;VAR:ID1=66680710&amp;VAR:RCODE=EBITDA&amp;VAR:SDATE=20071299&amp;VAR:FREQ=Y&amp;VAR:RELITEM=RP&amp;VAR:CURRENCY=&amp;VAR:CURRSOURCE=EXSHARE","&amp;VAR:NATFREQ=ANNUAL&amp;VAR:RFIELD=FINALIZED&amp;VAR:DB_TYPE=&amp;VAR:UNITS=M&amp;window=popup&amp;width=450&amp;height=300&amp;START_MAXIMIZED=FALSE"}</definedName>
    <definedName name="_232__FDSAUDITLINK__" localSheetId="15" hidden="1">{"fdsup://IBCentral/FAT Viewer?action=UPDATE&amp;creator=factset&amp;DOC_NAME=fat:reuters_annual_source_window.fat&amp;display_string=Audit&amp;DYN_ARGS=TRUE&amp;VAR:ID1=66680710&amp;VAR:RCODE=EBITDA&amp;VAR:SDATE=20071299&amp;VAR:FREQ=Y&amp;VAR:RELITEM=RP&amp;VAR:CURRENCY=&amp;VAR:CURRSOURCE=EXSHARE","&amp;VAR:NATFREQ=ANNUAL&amp;VAR:RFIELD=FINALIZED&amp;VAR:DB_TYPE=&amp;VAR:UNITS=M&amp;window=popup&amp;width=450&amp;height=300&amp;START_MAXIMIZED=FALSE"}</definedName>
    <definedName name="_232__FDSAUDITLINK__" localSheetId="12" hidden="1">{"fdsup://IBCentral/FAT Viewer?action=UPDATE&amp;creator=factset&amp;DOC_NAME=fat:reuters_annual_source_window.fat&amp;display_string=Audit&amp;DYN_ARGS=TRUE&amp;VAR:ID1=66680710&amp;VAR:RCODE=EBITDA&amp;VAR:SDATE=20071299&amp;VAR:FREQ=Y&amp;VAR:RELITEM=RP&amp;VAR:CURRENCY=&amp;VAR:CURRSOURCE=EXSHARE","&amp;VAR:NATFREQ=ANNUAL&amp;VAR:RFIELD=FINALIZED&amp;VAR:DB_TYPE=&amp;VAR:UNITS=M&amp;window=popup&amp;width=450&amp;height=300&amp;START_MAXIMIZED=FALSE"}</definedName>
    <definedName name="_232__FDSAUDITLINK__" localSheetId="22" hidden="1">{"fdsup://IBCentral/FAT Viewer?action=UPDATE&amp;creator=factset&amp;DOC_NAME=fat:reuters_annual_source_window.fat&amp;display_string=Audit&amp;DYN_ARGS=TRUE&amp;VAR:ID1=66680710&amp;VAR:RCODE=EBITDA&amp;VAR:SDATE=20071299&amp;VAR:FREQ=Y&amp;VAR:RELITEM=RP&amp;VAR:CURRENCY=&amp;VAR:CURRSOURCE=EXSHARE","&amp;VAR:NATFREQ=ANNUAL&amp;VAR:RFIELD=FINALIZED&amp;VAR:DB_TYPE=&amp;VAR:UNITS=M&amp;window=popup&amp;width=450&amp;height=300&amp;START_MAXIMIZED=FALSE"}</definedName>
    <definedName name="_232__FDSAUDITLINK__" localSheetId="20" hidden="1">{"fdsup://IBCentral/FAT Viewer?action=UPDATE&amp;creator=factset&amp;DOC_NAME=fat:reuters_annual_source_window.fat&amp;display_string=Audit&amp;DYN_ARGS=TRUE&amp;VAR:ID1=66680710&amp;VAR:RCODE=EBITDA&amp;VAR:SDATE=20071299&amp;VAR:FREQ=Y&amp;VAR:RELITEM=RP&amp;VAR:CURRENCY=&amp;VAR:CURRSOURCE=EXSHARE","&amp;VAR:NATFREQ=ANNUAL&amp;VAR:RFIELD=FINALIZED&amp;VAR:DB_TYPE=&amp;VAR:UNITS=M&amp;window=popup&amp;width=450&amp;height=300&amp;START_MAXIMIZED=FALSE"}</definedName>
    <definedName name="_232__FDSAUDITLINK__" localSheetId="21" hidden="1">{"fdsup://IBCentral/FAT Viewer?action=UPDATE&amp;creator=factset&amp;DOC_NAME=fat:reuters_annual_source_window.fat&amp;display_string=Audit&amp;DYN_ARGS=TRUE&amp;VAR:ID1=66680710&amp;VAR:RCODE=EBITDA&amp;VAR:SDATE=20071299&amp;VAR:FREQ=Y&amp;VAR:RELITEM=RP&amp;VAR:CURRENCY=&amp;VAR:CURRSOURCE=EXSHARE","&amp;VAR:NATFREQ=ANNUAL&amp;VAR:RFIELD=FINALIZED&amp;VAR:DB_TYPE=&amp;VAR:UNITS=M&amp;window=popup&amp;width=450&amp;height=300&amp;START_MAXIMIZED=FALSE"}</definedName>
    <definedName name="_232__FDSAUDITLINK__" localSheetId="23" hidden="1">{"fdsup://IBCentral/FAT Viewer?action=UPDATE&amp;creator=factset&amp;DOC_NAME=fat:reuters_annual_source_window.fat&amp;display_string=Audit&amp;DYN_ARGS=TRUE&amp;VAR:ID1=66680710&amp;VAR:RCODE=EBITDA&amp;VAR:SDATE=20071299&amp;VAR:FREQ=Y&amp;VAR:RELITEM=RP&amp;VAR:CURRENCY=&amp;VAR:CURRSOURCE=EXSHARE","&amp;VAR:NATFREQ=ANNUAL&amp;VAR:RFIELD=FINALIZED&amp;VAR:DB_TYPE=&amp;VAR:UNITS=M&amp;window=popup&amp;width=450&amp;height=300&amp;START_MAXIMIZED=FALSE"}</definedName>
    <definedName name="_232__FDSAUDITLINK__" localSheetId="1" hidden="1">{"fdsup://IBCentral/FAT Viewer?action=UPDATE&amp;creator=factset&amp;DOC_NAME=fat:reuters_annual_source_window.fat&amp;display_string=Audit&amp;DYN_ARGS=TRUE&amp;VAR:ID1=66680710&amp;VAR:RCODE=EBITDA&amp;VAR:SDATE=20071299&amp;VAR:FREQ=Y&amp;VAR:RELITEM=RP&amp;VAR:CURRENCY=&amp;VAR:CURRSOURCE=EXSHARE","&amp;VAR:NATFREQ=ANNUAL&amp;VAR:RFIELD=FINALIZED&amp;VAR:DB_TYPE=&amp;VAR:UNITS=M&amp;window=popup&amp;width=450&amp;height=300&amp;START_MAXIMIZED=FALSE"}</definedName>
    <definedName name="_232__FDSAUDITLINK__" localSheetId="28" hidden="1">{"fdsup://IBCentral/FAT Viewer?action=UPDATE&amp;creator=factset&amp;DOC_NAME=fat:reuters_annual_source_window.fat&amp;display_string=Audit&amp;DYN_ARGS=TRUE&amp;VAR:ID1=66680710&amp;VAR:RCODE=EBITDA&amp;VAR:SDATE=20071299&amp;VAR:FREQ=Y&amp;VAR:RELITEM=RP&amp;VAR:CURRENCY=&amp;VAR:CURRSOURCE=EXSHARE","&amp;VAR:NATFREQ=ANNUAL&amp;VAR:RFIELD=FINALIZED&amp;VAR:DB_TYPE=&amp;VAR:UNITS=M&amp;window=popup&amp;width=450&amp;height=300&amp;START_MAXIMIZED=FALSE"}</definedName>
    <definedName name="_232__FDSAUDITLINK__" localSheetId="26" hidden="1">{"fdsup://IBCentral/FAT Viewer?action=UPDATE&amp;creator=factset&amp;DOC_NAME=fat:reuters_annual_source_window.fat&amp;display_string=Audit&amp;DYN_ARGS=TRUE&amp;VAR:ID1=66680710&amp;VAR:RCODE=EBITDA&amp;VAR:SDATE=20071299&amp;VAR:FREQ=Y&amp;VAR:RELITEM=RP&amp;VAR:CURRENCY=&amp;VAR:CURRSOURCE=EXSHARE","&amp;VAR:NATFREQ=ANNUAL&amp;VAR:RFIELD=FINALIZED&amp;VAR:DB_TYPE=&amp;VAR:UNITS=M&amp;window=popup&amp;width=450&amp;height=300&amp;START_MAXIMIZED=FALSE"}</definedName>
    <definedName name="_232__FDSAUDITLINK__" localSheetId="27" hidden="1">{"fdsup://IBCentral/FAT Viewer?action=UPDATE&amp;creator=factset&amp;DOC_NAME=fat:reuters_annual_source_window.fat&amp;display_string=Audit&amp;DYN_ARGS=TRUE&amp;VAR:ID1=66680710&amp;VAR:RCODE=EBITDA&amp;VAR:SDATE=20071299&amp;VAR:FREQ=Y&amp;VAR:RELITEM=RP&amp;VAR:CURRENCY=&amp;VAR:CURRSOURCE=EXSHARE","&amp;VAR:NATFREQ=ANNUAL&amp;VAR:RFIELD=FINALIZED&amp;VAR:DB_TYPE=&amp;VAR:UNITS=M&amp;window=popup&amp;width=450&amp;height=300&amp;START_MAXIMIZED=FALSE"}</definedName>
    <definedName name="_232__FDSAUDITLINK__" hidden="1">{"fdsup://IBCentral/FAT Viewer?action=UPDATE&amp;creator=factset&amp;DOC_NAME=fat:reuters_annual_source_window.fat&amp;display_string=Audit&amp;DYN_ARGS=TRUE&amp;VAR:ID1=66680710&amp;VAR:RCODE=EBITDA&amp;VAR:SDATE=20071299&amp;VAR:FREQ=Y&amp;VAR:RELITEM=RP&amp;VAR:CURRENCY=&amp;VAR:CURRSOURCE=EXSHARE","&amp;VAR:NATFREQ=ANNUAL&amp;VAR:RFIELD=FINALIZED&amp;VAR:DB_TYPE=&amp;VAR:UNITS=M&amp;window=popup&amp;width=450&amp;height=300&amp;START_MAXIMIZED=FALSE"}</definedName>
    <definedName name="_233__FDSAUDITLINK__" localSheetId="17"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233__FDSAUDITLINK__" localSheetId="15"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233__FDSAUDITLINK__" localSheetId="12"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233__FDSAUDITLINK__" localSheetId="22"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233__FDSAUDITLINK__" localSheetId="20"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233__FDSAUDITLINK__" localSheetId="21"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233__FDSAUDITLINK__" localSheetId="23"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233__FDSAUDITLINK__" localSheetId="1"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233__FDSAUDITLINK__" localSheetId="28"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233__FDSAUDITLINK__" localSheetId="26"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233__FDSAUDITLINK__" localSheetId="27"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233__FDSAUDITLINK__"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234__FDSAUDITLINK__" localSheetId="17"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234__FDSAUDITLINK__" localSheetId="15"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234__FDSAUDITLINK__" localSheetId="12"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234__FDSAUDITLINK__" localSheetId="22"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234__FDSAUDITLINK__" localSheetId="20"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234__FDSAUDITLINK__" localSheetId="21"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234__FDSAUDITLINK__" localSheetId="23"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234__FDSAUDITLINK__" localSheetId="1"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234__FDSAUDITLINK__" localSheetId="28"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234__FDSAUDITLINK__" localSheetId="26"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234__FDSAUDITLINK__" localSheetId="27"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234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235__FDSAUDITLINK__" localSheetId="17"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235__FDSAUDITLINK__" localSheetId="15"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235__FDSAUDITLINK__" localSheetId="12"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235__FDSAUDITLINK__" localSheetId="22"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235__FDSAUDITLINK__" localSheetId="20"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235__FDSAUDITLINK__" localSheetId="21"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235__FDSAUDITLINK__" localSheetId="23"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235__FDSAUDITLINK__" localSheetId="1"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235__FDSAUDITLINK__" localSheetId="28"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235__FDSAUDITLINK__" localSheetId="26"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235__FDSAUDITLINK__" localSheetId="27"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235__FDSAUDITLINK__"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236__FDSAUDITLINK__" localSheetId="17"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236__FDSAUDITLINK__" localSheetId="15"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236__FDSAUDITLINK__" localSheetId="12"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236__FDSAUDITLINK__" localSheetId="22"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236__FDSAUDITLINK__" localSheetId="20"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236__FDSAUDITLINK__" localSheetId="21"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236__FDSAUDITLINK__" localSheetId="23"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236__FDSAUDITLINK__" localSheetId="1"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236__FDSAUDITLINK__" localSheetId="28"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236__FDSAUDITLINK__" localSheetId="26"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236__FDSAUDITLINK__" localSheetId="27"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236__FDSAUDITLINK__"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237__FDSAUDITLINK__" localSheetId="17" hidden="1">{"fdsup://IBCentral/FAT Viewer?action=UPDATE&amp;creator=factset&amp;DOC_NAME=fat:reuters_annual_source_window.fat&amp;display_string=Audit&amp;DYN_ARGS=TRUE&amp;VAR:ID1=23156110&amp;VAR:RCODE=EBITDA&amp;VAR:SDATE=20071299&amp;VAR:FREQ=Y&amp;VAR:RELITEM=&amp;VAR:CURRENCY=&amp;VAR:CURRSOURCE=EXSHARE&amp;V","AR:NATFREQ=ANNUAL&amp;VAR:RFIELD=FINALIZED&amp;VAR:DB_TYPE=&amp;VAR:UNITS=M&amp;window=popup&amp;width=450&amp;height=300&amp;START_MAXIMIZED=FALSE"}</definedName>
    <definedName name="_237__FDSAUDITLINK__" localSheetId="15" hidden="1">{"fdsup://IBCentral/FAT Viewer?action=UPDATE&amp;creator=factset&amp;DOC_NAME=fat:reuters_annual_source_window.fat&amp;display_string=Audit&amp;DYN_ARGS=TRUE&amp;VAR:ID1=23156110&amp;VAR:RCODE=EBITDA&amp;VAR:SDATE=20071299&amp;VAR:FREQ=Y&amp;VAR:RELITEM=&amp;VAR:CURRENCY=&amp;VAR:CURRSOURCE=EXSHARE&amp;V","AR:NATFREQ=ANNUAL&amp;VAR:RFIELD=FINALIZED&amp;VAR:DB_TYPE=&amp;VAR:UNITS=M&amp;window=popup&amp;width=450&amp;height=300&amp;START_MAXIMIZED=FALSE"}</definedName>
    <definedName name="_237__FDSAUDITLINK__" localSheetId="12" hidden="1">{"fdsup://IBCentral/FAT Viewer?action=UPDATE&amp;creator=factset&amp;DOC_NAME=fat:reuters_annual_source_window.fat&amp;display_string=Audit&amp;DYN_ARGS=TRUE&amp;VAR:ID1=23156110&amp;VAR:RCODE=EBITDA&amp;VAR:SDATE=20071299&amp;VAR:FREQ=Y&amp;VAR:RELITEM=&amp;VAR:CURRENCY=&amp;VAR:CURRSOURCE=EXSHARE&amp;V","AR:NATFREQ=ANNUAL&amp;VAR:RFIELD=FINALIZED&amp;VAR:DB_TYPE=&amp;VAR:UNITS=M&amp;window=popup&amp;width=450&amp;height=300&amp;START_MAXIMIZED=FALSE"}</definedName>
    <definedName name="_237__FDSAUDITLINK__" localSheetId="22" hidden="1">{"fdsup://IBCentral/FAT Viewer?action=UPDATE&amp;creator=factset&amp;DOC_NAME=fat:reuters_annual_source_window.fat&amp;display_string=Audit&amp;DYN_ARGS=TRUE&amp;VAR:ID1=23156110&amp;VAR:RCODE=EBITDA&amp;VAR:SDATE=20071299&amp;VAR:FREQ=Y&amp;VAR:RELITEM=&amp;VAR:CURRENCY=&amp;VAR:CURRSOURCE=EXSHARE&amp;V","AR:NATFREQ=ANNUAL&amp;VAR:RFIELD=FINALIZED&amp;VAR:DB_TYPE=&amp;VAR:UNITS=M&amp;window=popup&amp;width=450&amp;height=300&amp;START_MAXIMIZED=FALSE"}</definedName>
    <definedName name="_237__FDSAUDITLINK__" localSheetId="20" hidden="1">{"fdsup://IBCentral/FAT Viewer?action=UPDATE&amp;creator=factset&amp;DOC_NAME=fat:reuters_annual_source_window.fat&amp;display_string=Audit&amp;DYN_ARGS=TRUE&amp;VAR:ID1=23156110&amp;VAR:RCODE=EBITDA&amp;VAR:SDATE=20071299&amp;VAR:FREQ=Y&amp;VAR:RELITEM=&amp;VAR:CURRENCY=&amp;VAR:CURRSOURCE=EXSHARE&amp;V","AR:NATFREQ=ANNUAL&amp;VAR:RFIELD=FINALIZED&amp;VAR:DB_TYPE=&amp;VAR:UNITS=M&amp;window=popup&amp;width=450&amp;height=300&amp;START_MAXIMIZED=FALSE"}</definedName>
    <definedName name="_237__FDSAUDITLINK__" localSheetId="21" hidden="1">{"fdsup://IBCentral/FAT Viewer?action=UPDATE&amp;creator=factset&amp;DOC_NAME=fat:reuters_annual_source_window.fat&amp;display_string=Audit&amp;DYN_ARGS=TRUE&amp;VAR:ID1=23156110&amp;VAR:RCODE=EBITDA&amp;VAR:SDATE=20071299&amp;VAR:FREQ=Y&amp;VAR:RELITEM=&amp;VAR:CURRENCY=&amp;VAR:CURRSOURCE=EXSHARE&amp;V","AR:NATFREQ=ANNUAL&amp;VAR:RFIELD=FINALIZED&amp;VAR:DB_TYPE=&amp;VAR:UNITS=M&amp;window=popup&amp;width=450&amp;height=300&amp;START_MAXIMIZED=FALSE"}</definedName>
    <definedName name="_237__FDSAUDITLINK__" localSheetId="23" hidden="1">{"fdsup://IBCentral/FAT Viewer?action=UPDATE&amp;creator=factset&amp;DOC_NAME=fat:reuters_annual_source_window.fat&amp;display_string=Audit&amp;DYN_ARGS=TRUE&amp;VAR:ID1=23156110&amp;VAR:RCODE=EBITDA&amp;VAR:SDATE=20071299&amp;VAR:FREQ=Y&amp;VAR:RELITEM=&amp;VAR:CURRENCY=&amp;VAR:CURRSOURCE=EXSHARE&amp;V","AR:NATFREQ=ANNUAL&amp;VAR:RFIELD=FINALIZED&amp;VAR:DB_TYPE=&amp;VAR:UNITS=M&amp;window=popup&amp;width=450&amp;height=300&amp;START_MAXIMIZED=FALSE"}</definedName>
    <definedName name="_237__FDSAUDITLINK__" localSheetId="1" hidden="1">{"fdsup://IBCentral/FAT Viewer?action=UPDATE&amp;creator=factset&amp;DOC_NAME=fat:reuters_annual_source_window.fat&amp;display_string=Audit&amp;DYN_ARGS=TRUE&amp;VAR:ID1=23156110&amp;VAR:RCODE=EBITDA&amp;VAR:SDATE=20071299&amp;VAR:FREQ=Y&amp;VAR:RELITEM=&amp;VAR:CURRENCY=&amp;VAR:CURRSOURCE=EXSHARE&amp;V","AR:NATFREQ=ANNUAL&amp;VAR:RFIELD=FINALIZED&amp;VAR:DB_TYPE=&amp;VAR:UNITS=M&amp;window=popup&amp;width=450&amp;height=300&amp;START_MAXIMIZED=FALSE"}</definedName>
    <definedName name="_237__FDSAUDITLINK__" localSheetId="28" hidden="1">{"fdsup://IBCentral/FAT Viewer?action=UPDATE&amp;creator=factset&amp;DOC_NAME=fat:reuters_annual_source_window.fat&amp;display_string=Audit&amp;DYN_ARGS=TRUE&amp;VAR:ID1=23156110&amp;VAR:RCODE=EBITDA&amp;VAR:SDATE=20071299&amp;VAR:FREQ=Y&amp;VAR:RELITEM=&amp;VAR:CURRENCY=&amp;VAR:CURRSOURCE=EXSHARE&amp;V","AR:NATFREQ=ANNUAL&amp;VAR:RFIELD=FINALIZED&amp;VAR:DB_TYPE=&amp;VAR:UNITS=M&amp;window=popup&amp;width=450&amp;height=300&amp;START_MAXIMIZED=FALSE"}</definedName>
    <definedName name="_237__FDSAUDITLINK__" localSheetId="26" hidden="1">{"fdsup://IBCentral/FAT Viewer?action=UPDATE&amp;creator=factset&amp;DOC_NAME=fat:reuters_annual_source_window.fat&amp;display_string=Audit&amp;DYN_ARGS=TRUE&amp;VAR:ID1=23156110&amp;VAR:RCODE=EBITDA&amp;VAR:SDATE=20071299&amp;VAR:FREQ=Y&amp;VAR:RELITEM=&amp;VAR:CURRENCY=&amp;VAR:CURRSOURCE=EXSHARE&amp;V","AR:NATFREQ=ANNUAL&amp;VAR:RFIELD=FINALIZED&amp;VAR:DB_TYPE=&amp;VAR:UNITS=M&amp;window=popup&amp;width=450&amp;height=300&amp;START_MAXIMIZED=FALSE"}</definedName>
    <definedName name="_237__FDSAUDITLINK__" localSheetId="27" hidden="1">{"fdsup://IBCentral/FAT Viewer?action=UPDATE&amp;creator=factset&amp;DOC_NAME=fat:reuters_annual_source_window.fat&amp;display_string=Audit&amp;DYN_ARGS=TRUE&amp;VAR:ID1=23156110&amp;VAR:RCODE=EBITDA&amp;VAR:SDATE=20071299&amp;VAR:FREQ=Y&amp;VAR:RELITEM=&amp;VAR:CURRENCY=&amp;VAR:CURRSOURCE=EXSHARE&amp;V","AR:NATFREQ=ANNUAL&amp;VAR:RFIELD=FINALIZED&amp;VAR:DB_TYPE=&amp;VAR:UNITS=M&amp;window=popup&amp;width=450&amp;height=300&amp;START_MAXIMIZED=FALSE"}</definedName>
    <definedName name="_237__FDSAUDITLINK__" hidden="1">{"fdsup://IBCentral/FAT Viewer?action=UPDATE&amp;creator=factset&amp;DOC_NAME=fat:reuters_annual_source_window.fat&amp;display_string=Audit&amp;DYN_ARGS=TRUE&amp;VAR:ID1=23156110&amp;VAR:RCODE=EBITDA&amp;VAR:SDATE=20071299&amp;VAR:FREQ=Y&amp;VAR:RELITEM=&amp;VAR:CURRENCY=&amp;VAR:CURRSOURCE=EXSHARE&amp;V","AR:NATFREQ=ANNUAL&amp;VAR:RFIELD=FINALIZED&amp;VAR:DB_TYPE=&amp;VAR:UNITS=M&amp;window=popup&amp;width=450&amp;height=300&amp;START_MAXIMIZED=FALSE"}</definedName>
    <definedName name="_238__FDSAUDITLINK__" localSheetId="17"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238__FDSAUDITLINK__" localSheetId="15"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238__FDSAUDITLINK__" localSheetId="12"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238__FDSAUDITLINK__" localSheetId="22"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238__FDSAUDITLINK__" localSheetId="20"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238__FDSAUDITLINK__" localSheetId="21"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238__FDSAUDITLINK__" localSheetId="23"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238__FDSAUDITLINK__" localSheetId="1"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238__FDSAUDITLINK__" localSheetId="28"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238__FDSAUDITLINK__" localSheetId="26"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238__FDSAUDITLINK__" localSheetId="27"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238__FDSAUDITLINK__"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239__FDSAUDITLINK__" localSheetId="17"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39__FDSAUDITLINK__" localSheetId="15"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39__FDSAUDITLINK__" localSheetId="12"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39__FDSAUDITLINK__" localSheetId="22"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39__FDSAUDITLINK__" localSheetId="20"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39__FDSAUDITLINK__" localSheetId="21"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39__FDSAUDITLINK__" localSheetId="23"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39__FDSAUDITLINK__" localSheetId="1"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39__FDSAUDITLINK__" localSheetId="28"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39__FDSAUDITLINK__" localSheetId="26"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39__FDSAUDITLINK__" localSheetId="27"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39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4__123Graph_XNRT_PCE" hidden="1">[5]ADVOL!$A$23:$A$58</definedName>
    <definedName name="_24__FDSAUDITLINK__" localSheetId="17"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24__FDSAUDITLINK__" localSheetId="15"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24__FDSAUDITLINK__" localSheetId="12"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24__FDSAUDITLINK__" localSheetId="22"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24__FDSAUDITLINK__" localSheetId="20"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24__FDSAUDITLINK__" localSheetId="21"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24__FDSAUDITLINK__" localSheetId="23"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24__FDSAUDITLINK__" localSheetId="1"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24__FDSAUDITLINK__" localSheetId="28"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24__FDSAUDITLINK__" localSheetId="26"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24__FDSAUDITLINK__" localSheetId="27"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24__FDSAUDITLINK__"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240__FDSAUDITLINK__" localSheetId="17"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240__FDSAUDITLINK__" localSheetId="15"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240__FDSAUDITLINK__" localSheetId="12"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240__FDSAUDITLINK__" localSheetId="22"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240__FDSAUDITLINK__" localSheetId="20"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240__FDSAUDITLINK__" localSheetId="21"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240__FDSAUDITLINK__" localSheetId="23"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240__FDSAUDITLINK__" localSheetId="1"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240__FDSAUDITLINK__" localSheetId="28"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240__FDSAUDITLINK__" localSheetId="26"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240__FDSAUDITLINK__" localSheetId="27"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240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241__FDSAUDITLINK__" localSheetId="17"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241__FDSAUDITLINK__" localSheetId="15"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241__FDSAUDITLINK__" localSheetId="12"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241__FDSAUDITLINK__" localSheetId="22"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241__FDSAUDITLINK__" localSheetId="20"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241__FDSAUDITLINK__" localSheetId="21"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241__FDSAUDITLINK__" localSheetId="23"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241__FDSAUDITLINK__" localSheetId="1"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241__FDSAUDITLINK__" localSheetId="28"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241__FDSAUDITLINK__" localSheetId="26"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241__FDSAUDITLINK__" localSheetId="27"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241__FDSAUDITLINK__"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242__FDSAUDITLINK__" localSheetId="17"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242__FDSAUDITLINK__" localSheetId="15"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242__FDSAUDITLINK__" localSheetId="12"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242__FDSAUDITLINK__" localSheetId="22"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242__FDSAUDITLINK__" localSheetId="20"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242__FDSAUDITLINK__" localSheetId="21"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242__FDSAUDITLINK__" localSheetId="23"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242__FDSAUDITLINK__" localSheetId="1"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242__FDSAUDITLINK__" localSheetId="28"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242__FDSAUDITLINK__" localSheetId="26"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242__FDSAUDITLINK__" localSheetId="27"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242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243__FDSAUDITLINK__" localSheetId="17"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243__FDSAUDITLINK__" localSheetId="15"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243__FDSAUDITLINK__" localSheetId="12"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243__FDSAUDITLINK__" localSheetId="22"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243__FDSAUDITLINK__" localSheetId="20"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243__FDSAUDITLINK__" localSheetId="21"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243__FDSAUDITLINK__" localSheetId="23"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243__FDSAUDITLINK__" localSheetId="1"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243__FDSAUDITLINK__" localSheetId="28"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243__FDSAUDITLINK__" localSheetId="26"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243__FDSAUDITLINK__" localSheetId="27"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243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244__FDSAUDITLINK__" localSheetId="17" hidden="1">{"fdsup://IBCentral/FAT Viewer?action=UPDATE&amp;creator=factset&amp;DOC_NAME=fat:reuters_annual_source_window.fat&amp;display_string=Audit&amp;DYN_ARGS=TRUE&amp;VAR:ID1=26054310&amp;VAR:RCODE=EBITDA&amp;VAR:SDATE=20071299&amp;VAR:FREQ=Y&amp;VAR:RELITEM=RP&amp;VAR:CURRENCY=&amp;VAR:CURRSOURCE=EXSHARE","&amp;VAR:NATFREQ=ANNUAL&amp;VAR:RFIELD=FINALIZED&amp;VAR:DB_TYPE=&amp;VAR:UNITS=M&amp;window=popup&amp;width=450&amp;height=300&amp;START_MAXIMIZED=FALSE"}</definedName>
    <definedName name="_244__FDSAUDITLINK__" localSheetId="15" hidden="1">{"fdsup://IBCentral/FAT Viewer?action=UPDATE&amp;creator=factset&amp;DOC_NAME=fat:reuters_annual_source_window.fat&amp;display_string=Audit&amp;DYN_ARGS=TRUE&amp;VAR:ID1=26054310&amp;VAR:RCODE=EBITDA&amp;VAR:SDATE=20071299&amp;VAR:FREQ=Y&amp;VAR:RELITEM=RP&amp;VAR:CURRENCY=&amp;VAR:CURRSOURCE=EXSHARE","&amp;VAR:NATFREQ=ANNUAL&amp;VAR:RFIELD=FINALIZED&amp;VAR:DB_TYPE=&amp;VAR:UNITS=M&amp;window=popup&amp;width=450&amp;height=300&amp;START_MAXIMIZED=FALSE"}</definedName>
    <definedName name="_244__FDSAUDITLINK__" localSheetId="12" hidden="1">{"fdsup://IBCentral/FAT Viewer?action=UPDATE&amp;creator=factset&amp;DOC_NAME=fat:reuters_annual_source_window.fat&amp;display_string=Audit&amp;DYN_ARGS=TRUE&amp;VAR:ID1=26054310&amp;VAR:RCODE=EBITDA&amp;VAR:SDATE=20071299&amp;VAR:FREQ=Y&amp;VAR:RELITEM=RP&amp;VAR:CURRENCY=&amp;VAR:CURRSOURCE=EXSHARE","&amp;VAR:NATFREQ=ANNUAL&amp;VAR:RFIELD=FINALIZED&amp;VAR:DB_TYPE=&amp;VAR:UNITS=M&amp;window=popup&amp;width=450&amp;height=300&amp;START_MAXIMIZED=FALSE"}</definedName>
    <definedName name="_244__FDSAUDITLINK__" localSheetId="22" hidden="1">{"fdsup://IBCentral/FAT Viewer?action=UPDATE&amp;creator=factset&amp;DOC_NAME=fat:reuters_annual_source_window.fat&amp;display_string=Audit&amp;DYN_ARGS=TRUE&amp;VAR:ID1=26054310&amp;VAR:RCODE=EBITDA&amp;VAR:SDATE=20071299&amp;VAR:FREQ=Y&amp;VAR:RELITEM=RP&amp;VAR:CURRENCY=&amp;VAR:CURRSOURCE=EXSHARE","&amp;VAR:NATFREQ=ANNUAL&amp;VAR:RFIELD=FINALIZED&amp;VAR:DB_TYPE=&amp;VAR:UNITS=M&amp;window=popup&amp;width=450&amp;height=300&amp;START_MAXIMIZED=FALSE"}</definedName>
    <definedName name="_244__FDSAUDITLINK__" localSheetId="20" hidden="1">{"fdsup://IBCentral/FAT Viewer?action=UPDATE&amp;creator=factset&amp;DOC_NAME=fat:reuters_annual_source_window.fat&amp;display_string=Audit&amp;DYN_ARGS=TRUE&amp;VAR:ID1=26054310&amp;VAR:RCODE=EBITDA&amp;VAR:SDATE=20071299&amp;VAR:FREQ=Y&amp;VAR:RELITEM=RP&amp;VAR:CURRENCY=&amp;VAR:CURRSOURCE=EXSHARE","&amp;VAR:NATFREQ=ANNUAL&amp;VAR:RFIELD=FINALIZED&amp;VAR:DB_TYPE=&amp;VAR:UNITS=M&amp;window=popup&amp;width=450&amp;height=300&amp;START_MAXIMIZED=FALSE"}</definedName>
    <definedName name="_244__FDSAUDITLINK__" localSheetId="21" hidden="1">{"fdsup://IBCentral/FAT Viewer?action=UPDATE&amp;creator=factset&amp;DOC_NAME=fat:reuters_annual_source_window.fat&amp;display_string=Audit&amp;DYN_ARGS=TRUE&amp;VAR:ID1=26054310&amp;VAR:RCODE=EBITDA&amp;VAR:SDATE=20071299&amp;VAR:FREQ=Y&amp;VAR:RELITEM=RP&amp;VAR:CURRENCY=&amp;VAR:CURRSOURCE=EXSHARE","&amp;VAR:NATFREQ=ANNUAL&amp;VAR:RFIELD=FINALIZED&amp;VAR:DB_TYPE=&amp;VAR:UNITS=M&amp;window=popup&amp;width=450&amp;height=300&amp;START_MAXIMIZED=FALSE"}</definedName>
    <definedName name="_244__FDSAUDITLINK__" localSheetId="23" hidden="1">{"fdsup://IBCentral/FAT Viewer?action=UPDATE&amp;creator=factset&amp;DOC_NAME=fat:reuters_annual_source_window.fat&amp;display_string=Audit&amp;DYN_ARGS=TRUE&amp;VAR:ID1=26054310&amp;VAR:RCODE=EBITDA&amp;VAR:SDATE=20071299&amp;VAR:FREQ=Y&amp;VAR:RELITEM=RP&amp;VAR:CURRENCY=&amp;VAR:CURRSOURCE=EXSHARE","&amp;VAR:NATFREQ=ANNUAL&amp;VAR:RFIELD=FINALIZED&amp;VAR:DB_TYPE=&amp;VAR:UNITS=M&amp;window=popup&amp;width=450&amp;height=300&amp;START_MAXIMIZED=FALSE"}</definedName>
    <definedName name="_244__FDSAUDITLINK__" localSheetId="1" hidden="1">{"fdsup://IBCentral/FAT Viewer?action=UPDATE&amp;creator=factset&amp;DOC_NAME=fat:reuters_annual_source_window.fat&amp;display_string=Audit&amp;DYN_ARGS=TRUE&amp;VAR:ID1=26054310&amp;VAR:RCODE=EBITDA&amp;VAR:SDATE=20071299&amp;VAR:FREQ=Y&amp;VAR:RELITEM=RP&amp;VAR:CURRENCY=&amp;VAR:CURRSOURCE=EXSHARE","&amp;VAR:NATFREQ=ANNUAL&amp;VAR:RFIELD=FINALIZED&amp;VAR:DB_TYPE=&amp;VAR:UNITS=M&amp;window=popup&amp;width=450&amp;height=300&amp;START_MAXIMIZED=FALSE"}</definedName>
    <definedName name="_244__FDSAUDITLINK__" localSheetId="28" hidden="1">{"fdsup://IBCentral/FAT Viewer?action=UPDATE&amp;creator=factset&amp;DOC_NAME=fat:reuters_annual_source_window.fat&amp;display_string=Audit&amp;DYN_ARGS=TRUE&amp;VAR:ID1=26054310&amp;VAR:RCODE=EBITDA&amp;VAR:SDATE=20071299&amp;VAR:FREQ=Y&amp;VAR:RELITEM=RP&amp;VAR:CURRENCY=&amp;VAR:CURRSOURCE=EXSHARE","&amp;VAR:NATFREQ=ANNUAL&amp;VAR:RFIELD=FINALIZED&amp;VAR:DB_TYPE=&amp;VAR:UNITS=M&amp;window=popup&amp;width=450&amp;height=300&amp;START_MAXIMIZED=FALSE"}</definedName>
    <definedName name="_244__FDSAUDITLINK__" localSheetId="26" hidden="1">{"fdsup://IBCentral/FAT Viewer?action=UPDATE&amp;creator=factset&amp;DOC_NAME=fat:reuters_annual_source_window.fat&amp;display_string=Audit&amp;DYN_ARGS=TRUE&amp;VAR:ID1=26054310&amp;VAR:RCODE=EBITDA&amp;VAR:SDATE=20071299&amp;VAR:FREQ=Y&amp;VAR:RELITEM=RP&amp;VAR:CURRENCY=&amp;VAR:CURRSOURCE=EXSHARE","&amp;VAR:NATFREQ=ANNUAL&amp;VAR:RFIELD=FINALIZED&amp;VAR:DB_TYPE=&amp;VAR:UNITS=M&amp;window=popup&amp;width=450&amp;height=300&amp;START_MAXIMIZED=FALSE"}</definedName>
    <definedName name="_244__FDSAUDITLINK__" localSheetId="27" hidden="1">{"fdsup://IBCentral/FAT Viewer?action=UPDATE&amp;creator=factset&amp;DOC_NAME=fat:reuters_annual_source_window.fat&amp;display_string=Audit&amp;DYN_ARGS=TRUE&amp;VAR:ID1=26054310&amp;VAR:RCODE=EBITDA&amp;VAR:SDATE=20071299&amp;VAR:FREQ=Y&amp;VAR:RELITEM=RP&amp;VAR:CURRENCY=&amp;VAR:CURRSOURCE=EXSHARE","&amp;VAR:NATFREQ=ANNUAL&amp;VAR:RFIELD=FINALIZED&amp;VAR:DB_TYPE=&amp;VAR:UNITS=M&amp;window=popup&amp;width=450&amp;height=300&amp;START_MAXIMIZED=FALSE"}</definedName>
    <definedName name="_244__FDSAUDITLINK__" hidden="1">{"fdsup://IBCentral/FAT Viewer?action=UPDATE&amp;creator=factset&amp;DOC_NAME=fat:reuters_annual_source_window.fat&amp;display_string=Audit&amp;DYN_ARGS=TRUE&amp;VAR:ID1=26054310&amp;VAR:RCODE=EBITDA&amp;VAR:SDATE=20071299&amp;VAR:FREQ=Y&amp;VAR:RELITEM=RP&amp;VAR:CURRENCY=&amp;VAR:CURRSOURCE=EXSHARE","&amp;VAR:NATFREQ=ANNUAL&amp;VAR:RFIELD=FINALIZED&amp;VAR:DB_TYPE=&amp;VAR:UNITS=M&amp;window=popup&amp;width=450&amp;height=300&amp;START_MAXIMIZED=FALSE"}</definedName>
    <definedName name="_245__FDSAUDITLINK__" localSheetId="17"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45__FDSAUDITLINK__" localSheetId="15"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45__FDSAUDITLINK__" localSheetId="12"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45__FDSAUDITLINK__" localSheetId="22"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45__FDSAUDITLINK__" localSheetId="20"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45__FDSAUDITLINK__" localSheetId="21"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45__FDSAUDITLINK__" localSheetId="23"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45__FDSAUDITLINK__" localSheetId="1"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45__FDSAUDITLINK__" localSheetId="28"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45__FDSAUDITLINK__" localSheetId="26"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45__FDSAUDITLINK__" localSheetId="27"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45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46__FDSAUDITLINK__" localSheetId="17"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46__FDSAUDITLINK__" localSheetId="15"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46__FDSAUDITLINK__" localSheetId="12"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46__FDSAUDITLINK__" localSheetId="22"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46__FDSAUDITLINK__" localSheetId="20"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46__FDSAUDITLINK__" localSheetId="21"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46__FDSAUDITLINK__" localSheetId="23"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46__FDSAUDITLINK__" localSheetId="1"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46__FDSAUDITLINK__" localSheetId="28"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46__FDSAUDITLINK__" localSheetId="26"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46__FDSAUDITLINK__" localSheetId="27"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46__FDSAUDITLINK__"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47__FDSAUDITLINK__" localSheetId="17"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247__FDSAUDITLINK__" localSheetId="15"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247__FDSAUDITLINK__" localSheetId="12"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247__FDSAUDITLINK__" localSheetId="22"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247__FDSAUDITLINK__" localSheetId="20"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247__FDSAUDITLINK__" localSheetId="21"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247__FDSAUDITLINK__" localSheetId="23"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247__FDSAUDITLINK__" localSheetId="1"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247__FDSAUDITLINK__" localSheetId="28"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247__FDSAUDITLINK__" localSheetId="26"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247__FDSAUDITLINK__" localSheetId="27"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247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248__FDSAUDITLINK__" localSheetId="17"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248__FDSAUDITLINK__" localSheetId="15"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248__FDSAUDITLINK__" localSheetId="12"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248__FDSAUDITLINK__" localSheetId="22"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248__FDSAUDITLINK__" localSheetId="20"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248__FDSAUDITLINK__" localSheetId="21"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248__FDSAUDITLINK__" localSheetId="23"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248__FDSAUDITLINK__" localSheetId="1"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248__FDSAUDITLINK__" localSheetId="28"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248__FDSAUDITLINK__" localSheetId="26"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248__FDSAUDITLINK__" localSheetId="27"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248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249__FDSAUDITLINK__" localSheetId="17"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49__FDSAUDITLINK__" localSheetId="15"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49__FDSAUDITLINK__" localSheetId="12"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49__FDSAUDITLINK__" localSheetId="22"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49__FDSAUDITLINK__" localSheetId="20"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49__FDSAUDITLINK__" localSheetId="21"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49__FDSAUDITLINK__" localSheetId="23"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49__FDSAUDITLINK__" localSheetId="1"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49__FDSAUDITLINK__" localSheetId="28"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49__FDSAUDITLINK__" localSheetId="26"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49__FDSAUDITLINK__" localSheetId="27"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49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5__FDSAUDITLINK__" localSheetId="17"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25__FDSAUDITLINK__" localSheetId="15"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25__FDSAUDITLINK__" localSheetId="12"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25__FDSAUDITLINK__" localSheetId="22"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25__FDSAUDITLINK__" localSheetId="20"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25__FDSAUDITLINK__" localSheetId="21"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25__FDSAUDITLINK__" localSheetId="23"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25__FDSAUDITLINK__" localSheetId="1"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25__FDSAUDITLINK__" localSheetId="28"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25__FDSAUDITLINK__" localSheetId="26"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25__FDSAUDITLINK__" localSheetId="27"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25__FDSAUDITLINK__"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250__FDSAUDITLINK__" localSheetId="17"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50__FDSAUDITLINK__" localSheetId="15"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50__FDSAUDITLINK__" localSheetId="12"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50__FDSAUDITLINK__" localSheetId="22"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50__FDSAUDITLINK__" localSheetId="20"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50__FDSAUDITLINK__" localSheetId="21"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50__FDSAUDITLINK__" localSheetId="23"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50__FDSAUDITLINK__" localSheetId="1"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50__FDSAUDITLINK__" localSheetId="28"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50__FDSAUDITLINK__" localSheetId="26"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50__FDSAUDITLINK__" localSheetId="27"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50__FDSAUDITLINK__"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51__FDSAUDITLINK__" localSheetId="17"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251__FDSAUDITLINK__" localSheetId="15"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251__FDSAUDITLINK__" localSheetId="12"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251__FDSAUDITLINK__" localSheetId="22"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251__FDSAUDITLINK__" localSheetId="20"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251__FDSAUDITLINK__" localSheetId="21"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251__FDSAUDITLINK__" localSheetId="23"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251__FDSAUDITLINK__" localSheetId="1"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251__FDSAUDITLINK__" localSheetId="28"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251__FDSAUDITLINK__" localSheetId="26"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251__FDSAUDITLINK__" localSheetId="27"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251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252__FDSAUDITLINK__" localSheetId="17"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252__FDSAUDITLINK__" localSheetId="15"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252__FDSAUDITLINK__" localSheetId="12"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252__FDSAUDITLINK__" localSheetId="22"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252__FDSAUDITLINK__" localSheetId="20"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252__FDSAUDITLINK__" localSheetId="21"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252__FDSAUDITLINK__" localSheetId="23"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252__FDSAUDITLINK__" localSheetId="1"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252__FDSAUDITLINK__" localSheetId="28"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252__FDSAUDITLINK__" localSheetId="26"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252__FDSAUDITLINK__" localSheetId="27"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252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253__FDSAUDITLINK__" localSheetId="17"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253__FDSAUDITLINK__" localSheetId="15"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253__FDSAUDITLINK__" localSheetId="12"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253__FDSAUDITLINK__" localSheetId="22"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253__FDSAUDITLINK__" localSheetId="20"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253__FDSAUDITLINK__" localSheetId="21"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253__FDSAUDITLINK__" localSheetId="23"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253__FDSAUDITLINK__" localSheetId="1"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253__FDSAUDITLINK__" localSheetId="28"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253__FDSAUDITLINK__" localSheetId="26"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253__FDSAUDITLINK__" localSheetId="27"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253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254__FDSAUDITLINK__" localSheetId="17"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254__FDSAUDITLINK__" localSheetId="15"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254__FDSAUDITLINK__" localSheetId="12"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254__FDSAUDITLINK__" localSheetId="22"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254__FDSAUDITLINK__" localSheetId="20"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254__FDSAUDITLINK__" localSheetId="21"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254__FDSAUDITLINK__" localSheetId="23"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254__FDSAUDITLINK__" localSheetId="1"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254__FDSAUDITLINK__" localSheetId="28"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254__FDSAUDITLINK__" localSheetId="26"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254__FDSAUDITLINK__" localSheetId="27"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254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255__FDSAUDITLINK__" localSheetId="17"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255__FDSAUDITLINK__" localSheetId="15"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255__FDSAUDITLINK__" localSheetId="12"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255__FDSAUDITLINK__" localSheetId="22"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255__FDSAUDITLINK__" localSheetId="20"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255__FDSAUDITLINK__" localSheetId="21"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255__FDSAUDITLINK__" localSheetId="23"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255__FDSAUDITLINK__" localSheetId="1"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255__FDSAUDITLINK__" localSheetId="28"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255__FDSAUDITLINK__" localSheetId="26"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255__FDSAUDITLINK__" localSheetId="27"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255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256__FDSAUDITLINK__" localSheetId="17"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256__FDSAUDITLINK__" localSheetId="15"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256__FDSAUDITLINK__" localSheetId="12"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256__FDSAUDITLINK__" localSheetId="22"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256__FDSAUDITLINK__" localSheetId="20"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256__FDSAUDITLINK__" localSheetId="21"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256__FDSAUDITLINK__" localSheetId="23"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256__FDSAUDITLINK__" localSheetId="1"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256__FDSAUDITLINK__" localSheetId="28"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256__FDSAUDITLINK__" localSheetId="26"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256__FDSAUDITLINK__" localSheetId="27"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256__FDSAUDITLINK__"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257__FDSAUDITLINK__" localSheetId="17" hidden="1">{"fdsup://IBCentral/FAT Viewer?action=UPDATE&amp;creator=factset&amp;DOC_NAME=fat:reuters_annual_source_window.fat&amp;display_string=Audit&amp;DYN_ARGS=TRUE&amp;VAR:ID1=91301710&amp;VAR:RCODE=EBITDA&amp;VAR:SDATE=20071299&amp;VAR:FREQ=Y&amp;VAR:RELITEM=&amp;VAR:CURRENCY=&amp;VAR:CURRSOURCE=EXSHARE&amp;V","AR:NATFREQ=ANNUAL&amp;VAR:RFIELD=FINALIZED&amp;VAR:DB_TYPE=&amp;VAR:UNITS=M&amp;window=popup&amp;width=450&amp;height=300&amp;START_MAXIMIZED=FALSE"}</definedName>
    <definedName name="_257__FDSAUDITLINK__" localSheetId="15" hidden="1">{"fdsup://IBCentral/FAT Viewer?action=UPDATE&amp;creator=factset&amp;DOC_NAME=fat:reuters_annual_source_window.fat&amp;display_string=Audit&amp;DYN_ARGS=TRUE&amp;VAR:ID1=91301710&amp;VAR:RCODE=EBITDA&amp;VAR:SDATE=20071299&amp;VAR:FREQ=Y&amp;VAR:RELITEM=&amp;VAR:CURRENCY=&amp;VAR:CURRSOURCE=EXSHARE&amp;V","AR:NATFREQ=ANNUAL&amp;VAR:RFIELD=FINALIZED&amp;VAR:DB_TYPE=&amp;VAR:UNITS=M&amp;window=popup&amp;width=450&amp;height=300&amp;START_MAXIMIZED=FALSE"}</definedName>
    <definedName name="_257__FDSAUDITLINK__" localSheetId="12" hidden="1">{"fdsup://IBCentral/FAT Viewer?action=UPDATE&amp;creator=factset&amp;DOC_NAME=fat:reuters_annual_source_window.fat&amp;display_string=Audit&amp;DYN_ARGS=TRUE&amp;VAR:ID1=91301710&amp;VAR:RCODE=EBITDA&amp;VAR:SDATE=20071299&amp;VAR:FREQ=Y&amp;VAR:RELITEM=&amp;VAR:CURRENCY=&amp;VAR:CURRSOURCE=EXSHARE&amp;V","AR:NATFREQ=ANNUAL&amp;VAR:RFIELD=FINALIZED&amp;VAR:DB_TYPE=&amp;VAR:UNITS=M&amp;window=popup&amp;width=450&amp;height=300&amp;START_MAXIMIZED=FALSE"}</definedName>
    <definedName name="_257__FDSAUDITLINK__" localSheetId="22" hidden="1">{"fdsup://IBCentral/FAT Viewer?action=UPDATE&amp;creator=factset&amp;DOC_NAME=fat:reuters_annual_source_window.fat&amp;display_string=Audit&amp;DYN_ARGS=TRUE&amp;VAR:ID1=91301710&amp;VAR:RCODE=EBITDA&amp;VAR:SDATE=20071299&amp;VAR:FREQ=Y&amp;VAR:RELITEM=&amp;VAR:CURRENCY=&amp;VAR:CURRSOURCE=EXSHARE&amp;V","AR:NATFREQ=ANNUAL&amp;VAR:RFIELD=FINALIZED&amp;VAR:DB_TYPE=&amp;VAR:UNITS=M&amp;window=popup&amp;width=450&amp;height=300&amp;START_MAXIMIZED=FALSE"}</definedName>
    <definedName name="_257__FDSAUDITLINK__" localSheetId="20" hidden="1">{"fdsup://IBCentral/FAT Viewer?action=UPDATE&amp;creator=factset&amp;DOC_NAME=fat:reuters_annual_source_window.fat&amp;display_string=Audit&amp;DYN_ARGS=TRUE&amp;VAR:ID1=91301710&amp;VAR:RCODE=EBITDA&amp;VAR:SDATE=20071299&amp;VAR:FREQ=Y&amp;VAR:RELITEM=&amp;VAR:CURRENCY=&amp;VAR:CURRSOURCE=EXSHARE&amp;V","AR:NATFREQ=ANNUAL&amp;VAR:RFIELD=FINALIZED&amp;VAR:DB_TYPE=&amp;VAR:UNITS=M&amp;window=popup&amp;width=450&amp;height=300&amp;START_MAXIMIZED=FALSE"}</definedName>
    <definedName name="_257__FDSAUDITLINK__" localSheetId="21" hidden="1">{"fdsup://IBCentral/FAT Viewer?action=UPDATE&amp;creator=factset&amp;DOC_NAME=fat:reuters_annual_source_window.fat&amp;display_string=Audit&amp;DYN_ARGS=TRUE&amp;VAR:ID1=91301710&amp;VAR:RCODE=EBITDA&amp;VAR:SDATE=20071299&amp;VAR:FREQ=Y&amp;VAR:RELITEM=&amp;VAR:CURRENCY=&amp;VAR:CURRSOURCE=EXSHARE&amp;V","AR:NATFREQ=ANNUAL&amp;VAR:RFIELD=FINALIZED&amp;VAR:DB_TYPE=&amp;VAR:UNITS=M&amp;window=popup&amp;width=450&amp;height=300&amp;START_MAXIMIZED=FALSE"}</definedName>
    <definedName name="_257__FDSAUDITLINK__" localSheetId="23" hidden="1">{"fdsup://IBCentral/FAT Viewer?action=UPDATE&amp;creator=factset&amp;DOC_NAME=fat:reuters_annual_source_window.fat&amp;display_string=Audit&amp;DYN_ARGS=TRUE&amp;VAR:ID1=91301710&amp;VAR:RCODE=EBITDA&amp;VAR:SDATE=20071299&amp;VAR:FREQ=Y&amp;VAR:RELITEM=&amp;VAR:CURRENCY=&amp;VAR:CURRSOURCE=EXSHARE&amp;V","AR:NATFREQ=ANNUAL&amp;VAR:RFIELD=FINALIZED&amp;VAR:DB_TYPE=&amp;VAR:UNITS=M&amp;window=popup&amp;width=450&amp;height=300&amp;START_MAXIMIZED=FALSE"}</definedName>
    <definedName name="_257__FDSAUDITLINK__" localSheetId="1" hidden="1">{"fdsup://IBCentral/FAT Viewer?action=UPDATE&amp;creator=factset&amp;DOC_NAME=fat:reuters_annual_source_window.fat&amp;display_string=Audit&amp;DYN_ARGS=TRUE&amp;VAR:ID1=91301710&amp;VAR:RCODE=EBITDA&amp;VAR:SDATE=20071299&amp;VAR:FREQ=Y&amp;VAR:RELITEM=&amp;VAR:CURRENCY=&amp;VAR:CURRSOURCE=EXSHARE&amp;V","AR:NATFREQ=ANNUAL&amp;VAR:RFIELD=FINALIZED&amp;VAR:DB_TYPE=&amp;VAR:UNITS=M&amp;window=popup&amp;width=450&amp;height=300&amp;START_MAXIMIZED=FALSE"}</definedName>
    <definedName name="_257__FDSAUDITLINK__" localSheetId="28" hidden="1">{"fdsup://IBCentral/FAT Viewer?action=UPDATE&amp;creator=factset&amp;DOC_NAME=fat:reuters_annual_source_window.fat&amp;display_string=Audit&amp;DYN_ARGS=TRUE&amp;VAR:ID1=91301710&amp;VAR:RCODE=EBITDA&amp;VAR:SDATE=20071299&amp;VAR:FREQ=Y&amp;VAR:RELITEM=&amp;VAR:CURRENCY=&amp;VAR:CURRSOURCE=EXSHARE&amp;V","AR:NATFREQ=ANNUAL&amp;VAR:RFIELD=FINALIZED&amp;VAR:DB_TYPE=&amp;VAR:UNITS=M&amp;window=popup&amp;width=450&amp;height=300&amp;START_MAXIMIZED=FALSE"}</definedName>
    <definedName name="_257__FDSAUDITLINK__" localSheetId="26" hidden="1">{"fdsup://IBCentral/FAT Viewer?action=UPDATE&amp;creator=factset&amp;DOC_NAME=fat:reuters_annual_source_window.fat&amp;display_string=Audit&amp;DYN_ARGS=TRUE&amp;VAR:ID1=91301710&amp;VAR:RCODE=EBITDA&amp;VAR:SDATE=20071299&amp;VAR:FREQ=Y&amp;VAR:RELITEM=&amp;VAR:CURRENCY=&amp;VAR:CURRSOURCE=EXSHARE&amp;V","AR:NATFREQ=ANNUAL&amp;VAR:RFIELD=FINALIZED&amp;VAR:DB_TYPE=&amp;VAR:UNITS=M&amp;window=popup&amp;width=450&amp;height=300&amp;START_MAXIMIZED=FALSE"}</definedName>
    <definedName name="_257__FDSAUDITLINK__" localSheetId="27" hidden="1">{"fdsup://IBCentral/FAT Viewer?action=UPDATE&amp;creator=factset&amp;DOC_NAME=fat:reuters_annual_source_window.fat&amp;display_string=Audit&amp;DYN_ARGS=TRUE&amp;VAR:ID1=91301710&amp;VAR:RCODE=EBITDA&amp;VAR:SDATE=20071299&amp;VAR:FREQ=Y&amp;VAR:RELITEM=&amp;VAR:CURRENCY=&amp;VAR:CURRSOURCE=EXSHARE&amp;V","AR:NATFREQ=ANNUAL&amp;VAR:RFIELD=FINALIZED&amp;VAR:DB_TYPE=&amp;VAR:UNITS=M&amp;window=popup&amp;width=450&amp;height=300&amp;START_MAXIMIZED=FALSE"}</definedName>
    <definedName name="_257__FDSAUDITLINK__" hidden="1">{"fdsup://IBCentral/FAT Viewer?action=UPDATE&amp;creator=factset&amp;DOC_NAME=fat:reuters_annual_source_window.fat&amp;display_string=Audit&amp;DYN_ARGS=TRUE&amp;VAR:ID1=91301710&amp;VAR:RCODE=EBITDA&amp;VAR:SDATE=20071299&amp;VAR:FREQ=Y&amp;VAR:RELITEM=&amp;VAR:CURRENCY=&amp;VAR:CURRSOURCE=EXSHARE&amp;V","AR:NATFREQ=ANNUAL&amp;VAR:RFIELD=FINALIZED&amp;VAR:DB_TYPE=&amp;VAR:UNITS=M&amp;window=popup&amp;width=450&amp;height=300&amp;START_MAXIMIZED=FALSE"}</definedName>
    <definedName name="_258__FDSAUDITLINK__" localSheetId="17"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58__FDSAUDITLINK__" localSheetId="15"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58__FDSAUDITLINK__" localSheetId="12"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58__FDSAUDITLINK__" localSheetId="22"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58__FDSAUDITLINK__" localSheetId="20"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58__FDSAUDITLINK__" localSheetId="21"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58__FDSAUDITLINK__" localSheetId="23"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58__FDSAUDITLINK__" localSheetId="1"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58__FDSAUDITLINK__" localSheetId="28"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58__FDSAUDITLINK__" localSheetId="26"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58__FDSAUDITLINK__" localSheetId="27"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58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59__FDSAUDITLINK__" localSheetId="17"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259__FDSAUDITLINK__" localSheetId="15"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259__FDSAUDITLINK__" localSheetId="12"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259__FDSAUDITLINK__" localSheetId="22"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259__FDSAUDITLINK__" localSheetId="20"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259__FDSAUDITLINK__" localSheetId="21"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259__FDSAUDITLINK__" localSheetId="23"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259__FDSAUDITLINK__" localSheetId="1"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259__FDSAUDITLINK__" localSheetId="28"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259__FDSAUDITLINK__" localSheetId="26"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259__FDSAUDITLINK__" localSheetId="27"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259__FDSAUDITLINK__"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26__FDSAUDITLINK__" localSheetId="17"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6__FDSAUDITLINK__" localSheetId="15"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6__FDSAUDITLINK__" localSheetId="12"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6__FDSAUDITLINK__" localSheetId="22"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6__FDSAUDITLINK__" localSheetId="20"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6__FDSAUDITLINK__" localSheetId="21"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6__FDSAUDITLINK__" localSheetId="23"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6__FDSAUDITLINK__" localSheetId="1"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6__FDSAUDITLINK__" localSheetId="28"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6__FDSAUDITLINK__" localSheetId="26"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6__FDSAUDITLINK__" localSheetId="27"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6__FDSAUDITLINK__"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60__FDSAUDITLINK__" localSheetId="17"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260__FDSAUDITLINK__" localSheetId="15"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260__FDSAUDITLINK__" localSheetId="12"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260__FDSAUDITLINK__" localSheetId="22"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260__FDSAUDITLINK__" localSheetId="20"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260__FDSAUDITLINK__" localSheetId="21"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260__FDSAUDITLINK__" localSheetId="23"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260__FDSAUDITLINK__" localSheetId="1"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260__FDSAUDITLINK__" localSheetId="28"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260__FDSAUDITLINK__" localSheetId="26"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260__FDSAUDITLINK__" localSheetId="27"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260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261__FDSAUDITLINK__" localSheetId="17"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261__FDSAUDITLINK__" localSheetId="15"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261__FDSAUDITLINK__" localSheetId="12"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261__FDSAUDITLINK__" localSheetId="22"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261__FDSAUDITLINK__" localSheetId="20"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261__FDSAUDITLINK__" localSheetId="21"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261__FDSAUDITLINK__" localSheetId="23"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261__FDSAUDITLINK__" localSheetId="1"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261__FDSAUDITLINK__" localSheetId="28"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261__FDSAUDITLINK__" localSheetId="26"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261__FDSAUDITLINK__" localSheetId="27"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261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262__FDSAUDITLINK__" localSheetId="17" hidden="1">{"fdsup://IBCentral/FAT Viewer?action=UPDATE&amp;creator=factset&amp;DOC_NAME=fat:reuters_annual_source_window.fat&amp;display_string=Audit&amp;DYN_ARGS=TRUE&amp;VAR:ID1=026349&amp;VAR:RCODE=EBITDA&amp;VAR:SDATE=20071299&amp;VAR:FREQ=Y&amp;VAR:RELITEM=&amp;VAR:CURRENCY=&amp;VAR:CURRSOURCE=EXSHARE&amp;VAR",":NATFREQ=ANNUAL&amp;VAR:RFIELD=FINALIZED&amp;VAR:DB_TYPE=&amp;VAR:UNITS=M&amp;window=popup&amp;width=450&amp;height=300&amp;START_MAXIMIZED=FALSE"}</definedName>
    <definedName name="_262__FDSAUDITLINK__" localSheetId="15" hidden="1">{"fdsup://IBCentral/FAT Viewer?action=UPDATE&amp;creator=factset&amp;DOC_NAME=fat:reuters_annual_source_window.fat&amp;display_string=Audit&amp;DYN_ARGS=TRUE&amp;VAR:ID1=026349&amp;VAR:RCODE=EBITDA&amp;VAR:SDATE=20071299&amp;VAR:FREQ=Y&amp;VAR:RELITEM=&amp;VAR:CURRENCY=&amp;VAR:CURRSOURCE=EXSHARE&amp;VAR",":NATFREQ=ANNUAL&amp;VAR:RFIELD=FINALIZED&amp;VAR:DB_TYPE=&amp;VAR:UNITS=M&amp;window=popup&amp;width=450&amp;height=300&amp;START_MAXIMIZED=FALSE"}</definedName>
    <definedName name="_262__FDSAUDITLINK__" localSheetId="12" hidden="1">{"fdsup://IBCentral/FAT Viewer?action=UPDATE&amp;creator=factset&amp;DOC_NAME=fat:reuters_annual_source_window.fat&amp;display_string=Audit&amp;DYN_ARGS=TRUE&amp;VAR:ID1=026349&amp;VAR:RCODE=EBITDA&amp;VAR:SDATE=20071299&amp;VAR:FREQ=Y&amp;VAR:RELITEM=&amp;VAR:CURRENCY=&amp;VAR:CURRSOURCE=EXSHARE&amp;VAR",":NATFREQ=ANNUAL&amp;VAR:RFIELD=FINALIZED&amp;VAR:DB_TYPE=&amp;VAR:UNITS=M&amp;window=popup&amp;width=450&amp;height=300&amp;START_MAXIMIZED=FALSE"}</definedName>
    <definedName name="_262__FDSAUDITLINK__" localSheetId="22" hidden="1">{"fdsup://IBCentral/FAT Viewer?action=UPDATE&amp;creator=factset&amp;DOC_NAME=fat:reuters_annual_source_window.fat&amp;display_string=Audit&amp;DYN_ARGS=TRUE&amp;VAR:ID1=026349&amp;VAR:RCODE=EBITDA&amp;VAR:SDATE=20071299&amp;VAR:FREQ=Y&amp;VAR:RELITEM=&amp;VAR:CURRENCY=&amp;VAR:CURRSOURCE=EXSHARE&amp;VAR",":NATFREQ=ANNUAL&amp;VAR:RFIELD=FINALIZED&amp;VAR:DB_TYPE=&amp;VAR:UNITS=M&amp;window=popup&amp;width=450&amp;height=300&amp;START_MAXIMIZED=FALSE"}</definedName>
    <definedName name="_262__FDSAUDITLINK__" localSheetId="20" hidden="1">{"fdsup://IBCentral/FAT Viewer?action=UPDATE&amp;creator=factset&amp;DOC_NAME=fat:reuters_annual_source_window.fat&amp;display_string=Audit&amp;DYN_ARGS=TRUE&amp;VAR:ID1=026349&amp;VAR:RCODE=EBITDA&amp;VAR:SDATE=20071299&amp;VAR:FREQ=Y&amp;VAR:RELITEM=&amp;VAR:CURRENCY=&amp;VAR:CURRSOURCE=EXSHARE&amp;VAR",":NATFREQ=ANNUAL&amp;VAR:RFIELD=FINALIZED&amp;VAR:DB_TYPE=&amp;VAR:UNITS=M&amp;window=popup&amp;width=450&amp;height=300&amp;START_MAXIMIZED=FALSE"}</definedName>
    <definedName name="_262__FDSAUDITLINK__" localSheetId="21" hidden="1">{"fdsup://IBCentral/FAT Viewer?action=UPDATE&amp;creator=factset&amp;DOC_NAME=fat:reuters_annual_source_window.fat&amp;display_string=Audit&amp;DYN_ARGS=TRUE&amp;VAR:ID1=026349&amp;VAR:RCODE=EBITDA&amp;VAR:SDATE=20071299&amp;VAR:FREQ=Y&amp;VAR:RELITEM=&amp;VAR:CURRENCY=&amp;VAR:CURRSOURCE=EXSHARE&amp;VAR",":NATFREQ=ANNUAL&amp;VAR:RFIELD=FINALIZED&amp;VAR:DB_TYPE=&amp;VAR:UNITS=M&amp;window=popup&amp;width=450&amp;height=300&amp;START_MAXIMIZED=FALSE"}</definedName>
    <definedName name="_262__FDSAUDITLINK__" localSheetId="23" hidden="1">{"fdsup://IBCentral/FAT Viewer?action=UPDATE&amp;creator=factset&amp;DOC_NAME=fat:reuters_annual_source_window.fat&amp;display_string=Audit&amp;DYN_ARGS=TRUE&amp;VAR:ID1=026349&amp;VAR:RCODE=EBITDA&amp;VAR:SDATE=20071299&amp;VAR:FREQ=Y&amp;VAR:RELITEM=&amp;VAR:CURRENCY=&amp;VAR:CURRSOURCE=EXSHARE&amp;VAR",":NATFREQ=ANNUAL&amp;VAR:RFIELD=FINALIZED&amp;VAR:DB_TYPE=&amp;VAR:UNITS=M&amp;window=popup&amp;width=450&amp;height=300&amp;START_MAXIMIZED=FALSE"}</definedName>
    <definedName name="_262__FDSAUDITLINK__" localSheetId="1" hidden="1">{"fdsup://IBCentral/FAT Viewer?action=UPDATE&amp;creator=factset&amp;DOC_NAME=fat:reuters_annual_source_window.fat&amp;display_string=Audit&amp;DYN_ARGS=TRUE&amp;VAR:ID1=026349&amp;VAR:RCODE=EBITDA&amp;VAR:SDATE=20071299&amp;VAR:FREQ=Y&amp;VAR:RELITEM=&amp;VAR:CURRENCY=&amp;VAR:CURRSOURCE=EXSHARE&amp;VAR",":NATFREQ=ANNUAL&amp;VAR:RFIELD=FINALIZED&amp;VAR:DB_TYPE=&amp;VAR:UNITS=M&amp;window=popup&amp;width=450&amp;height=300&amp;START_MAXIMIZED=FALSE"}</definedName>
    <definedName name="_262__FDSAUDITLINK__" localSheetId="28" hidden="1">{"fdsup://IBCentral/FAT Viewer?action=UPDATE&amp;creator=factset&amp;DOC_NAME=fat:reuters_annual_source_window.fat&amp;display_string=Audit&amp;DYN_ARGS=TRUE&amp;VAR:ID1=026349&amp;VAR:RCODE=EBITDA&amp;VAR:SDATE=20071299&amp;VAR:FREQ=Y&amp;VAR:RELITEM=&amp;VAR:CURRENCY=&amp;VAR:CURRSOURCE=EXSHARE&amp;VAR",":NATFREQ=ANNUAL&amp;VAR:RFIELD=FINALIZED&amp;VAR:DB_TYPE=&amp;VAR:UNITS=M&amp;window=popup&amp;width=450&amp;height=300&amp;START_MAXIMIZED=FALSE"}</definedName>
    <definedName name="_262__FDSAUDITLINK__" localSheetId="26" hidden="1">{"fdsup://IBCentral/FAT Viewer?action=UPDATE&amp;creator=factset&amp;DOC_NAME=fat:reuters_annual_source_window.fat&amp;display_string=Audit&amp;DYN_ARGS=TRUE&amp;VAR:ID1=026349&amp;VAR:RCODE=EBITDA&amp;VAR:SDATE=20071299&amp;VAR:FREQ=Y&amp;VAR:RELITEM=&amp;VAR:CURRENCY=&amp;VAR:CURRSOURCE=EXSHARE&amp;VAR",":NATFREQ=ANNUAL&amp;VAR:RFIELD=FINALIZED&amp;VAR:DB_TYPE=&amp;VAR:UNITS=M&amp;window=popup&amp;width=450&amp;height=300&amp;START_MAXIMIZED=FALSE"}</definedName>
    <definedName name="_262__FDSAUDITLINK__" localSheetId="27" hidden="1">{"fdsup://IBCentral/FAT Viewer?action=UPDATE&amp;creator=factset&amp;DOC_NAME=fat:reuters_annual_source_window.fat&amp;display_string=Audit&amp;DYN_ARGS=TRUE&amp;VAR:ID1=026349&amp;VAR:RCODE=EBITDA&amp;VAR:SDATE=20071299&amp;VAR:FREQ=Y&amp;VAR:RELITEM=&amp;VAR:CURRENCY=&amp;VAR:CURRSOURCE=EXSHARE&amp;VAR",":NATFREQ=ANNUAL&amp;VAR:RFIELD=FINALIZED&amp;VAR:DB_TYPE=&amp;VAR:UNITS=M&amp;window=popup&amp;width=450&amp;height=300&amp;START_MAXIMIZED=FALSE"}</definedName>
    <definedName name="_262__FDSAUDITLINK__" hidden="1">{"fdsup://IBCentral/FAT Viewer?action=UPDATE&amp;creator=factset&amp;DOC_NAME=fat:reuters_annual_source_window.fat&amp;display_string=Audit&amp;DYN_ARGS=TRUE&amp;VAR:ID1=026349&amp;VAR:RCODE=EBITDA&amp;VAR:SDATE=20071299&amp;VAR:FREQ=Y&amp;VAR:RELITEM=&amp;VAR:CURRENCY=&amp;VAR:CURRSOURCE=EXSHARE&amp;VAR",":NATFREQ=ANNUAL&amp;VAR:RFIELD=FINALIZED&amp;VAR:DB_TYPE=&amp;VAR:UNITS=M&amp;window=popup&amp;width=450&amp;height=300&amp;START_MAXIMIZED=FALSE"}</definedName>
    <definedName name="_263__FDSAUDITLINK__" localSheetId="17" hidden="1">{"fdsup://IBCentral/FAT Viewer?action=UPDATE&amp;creator=factset&amp;DOC_NAME=fat:reuters_annual_source_window.fat&amp;display_string=Audit&amp;DYN_ARGS=TRUE&amp;VAR:ID1=53983010&amp;VAR:RCODE=EBITDA&amp;VAR:SDATE=20071299&amp;VAR:FREQ=Y&amp;VAR:RELITEM=&amp;VAR:CURRENCY=&amp;VAR:CURRSOURCE=EXSHARE&amp;V","AR:NATFREQ=ANNUAL&amp;VAR:RFIELD=FINALIZED&amp;VAR:DB_TYPE=&amp;VAR:UNITS=M&amp;window=popup&amp;width=450&amp;height=300&amp;START_MAXIMIZED=FALSE"}</definedName>
    <definedName name="_263__FDSAUDITLINK__" localSheetId="15" hidden="1">{"fdsup://IBCentral/FAT Viewer?action=UPDATE&amp;creator=factset&amp;DOC_NAME=fat:reuters_annual_source_window.fat&amp;display_string=Audit&amp;DYN_ARGS=TRUE&amp;VAR:ID1=53983010&amp;VAR:RCODE=EBITDA&amp;VAR:SDATE=20071299&amp;VAR:FREQ=Y&amp;VAR:RELITEM=&amp;VAR:CURRENCY=&amp;VAR:CURRSOURCE=EXSHARE&amp;V","AR:NATFREQ=ANNUAL&amp;VAR:RFIELD=FINALIZED&amp;VAR:DB_TYPE=&amp;VAR:UNITS=M&amp;window=popup&amp;width=450&amp;height=300&amp;START_MAXIMIZED=FALSE"}</definedName>
    <definedName name="_263__FDSAUDITLINK__" localSheetId="12" hidden="1">{"fdsup://IBCentral/FAT Viewer?action=UPDATE&amp;creator=factset&amp;DOC_NAME=fat:reuters_annual_source_window.fat&amp;display_string=Audit&amp;DYN_ARGS=TRUE&amp;VAR:ID1=53983010&amp;VAR:RCODE=EBITDA&amp;VAR:SDATE=20071299&amp;VAR:FREQ=Y&amp;VAR:RELITEM=&amp;VAR:CURRENCY=&amp;VAR:CURRSOURCE=EXSHARE&amp;V","AR:NATFREQ=ANNUAL&amp;VAR:RFIELD=FINALIZED&amp;VAR:DB_TYPE=&amp;VAR:UNITS=M&amp;window=popup&amp;width=450&amp;height=300&amp;START_MAXIMIZED=FALSE"}</definedName>
    <definedName name="_263__FDSAUDITLINK__" localSheetId="22" hidden="1">{"fdsup://IBCentral/FAT Viewer?action=UPDATE&amp;creator=factset&amp;DOC_NAME=fat:reuters_annual_source_window.fat&amp;display_string=Audit&amp;DYN_ARGS=TRUE&amp;VAR:ID1=53983010&amp;VAR:RCODE=EBITDA&amp;VAR:SDATE=20071299&amp;VAR:FREQ=Y&amp;VAR:RELITEM=&amp;VAR:CURRENCY=&amp;VAR:CURRSOURCE=EXSHARE&amp;V","AR:NATFREQ=ANNUAL&amp;VAR:RFIELD=FINALIZED&amp;VAR:DB_TYPE=&amp;VAR:UNITS=M&amp;window=popup&amp;width=450&amp;height=300&amp;START_MAXIMIZED=FALSE"}</definedName>
    <definedName name="_263__FDSAUDITLINK__" localSheetId="20" hidden="1">{"fdsup://IBCentral/FAT Viewer?action=UPDATE&amp;creator=factset&amp;DOC_NAME=fat:reuters_annual_source_window.fat&amp;display_string=Audit&amp;DYN_ARGS=TRUE&amp;VAR:ID1=53983010&amp;VAR:RCODE=EBITDA&amp;VAR:SDATE=20071299&amp;VAR:FREQ=Y&amp;VAR:RELITEM=&amp;VAR:CURRENCY=&amp;VAR:CURRSOURCE=EXSHARE&amp;V","AR:NATFREQ=ANNUAL&amp;VAR:RFIELD=FINALIZED&amp;VAR:DB_TYPE=&amp;VAR:UNITS=M&amp;window=popup&amp;width=450&amp;height=300&amp;START_MAXIMIZED=FALSE"}</definedName>
    <definedName name="_263__FDSAUDITLINK__" localSheetId="21" hidden="1">{"fdsup://IBCentral/FAT Viewer?action=UPDATE&amp;creator=factset&amp;DOC_NAME=fat:reuters_annual_source_window.fat&amp;display_string=Audit&amp;DYN_ARGS=TRUE&amp;VAR:ID1=53983010&amp;VAR:RCODE=EBITDA&amp;VAR:SDATE=20071299&amp;VAR:FREQ=Y&amp;VAR:RELITEM=&amp;VAR:CURRENCY=&amp;VAR:CURRSOURCE=EXSHARE&amp;V","AR:NATFREQ=ANNUAL&amp;VAR:RFIELD=FINALIZED&amp;VAR:DB_TYPE=&amp;VAR:UNITS=M&amp;window=popup&amp;width=450&amp;height=300&amp;START_MAXIMIZED=FALSE"}</definedName>
    <definedName name="_263__FDSAUDITLINK__" localSheetId="23" hidden="1">{"fdsup://IBCentral/FAT Viewer?action=UPDATE&amp;creator=factset&amp;DOC_NAME=fat:reuters_annual_source_window.fat&amp;display_string=Audit&amp;DYN_ARGS=TRUE&amp;VAR:ID1=53983010&amp;VAR:RCODE=EBITDA&amp;VAR:SDATE=20071299&amp;VAR:FREQ=Y&amp;VAR:RELITEM=&amp;VAR:CURRENCY=&amp;VAR:CURRSOURCE=EXSHARE&amp;V","AR:NATFREQ=ANNUAL&amp;VAR:RFIELD=FINALIZED&amp;VAR:DB_TYPE=&amp;VAR:UNITS=M&amp;window=popup&amp;width=450&amp;height=300&amp;START_MAXIMIZED=FALSE"}</definedName>
    <definedName name="_263__FDSAUDITLINK__" localSheetId="1" hidden="1">{"fdsup://IBCentral/FAT Viewer?action=UPDATE&amp;creator=factset&amp;DOC_NAME=fat:reuters_annual_source_window.fat&amp;display_string=Audit&amp;DYN_ARGS=TRUE&amp;VAR:ID1=53983010&amp;VAR:RCODE=EBITDA&amp;VAR:SDATE=20071299&amp;VAR:FREQ=Y&amp;VAR:RELITEM=&amp;VAR:CURRENCY=&amp;VAR:CURRSOURCE=EXSHARE&amp;V","AR:NATFREQ=ANNUAL&amp;VAR:RFIELD=FINALIZED&amp;VAR:DB_TYPE=&amp;VAR:UNITS=M&amp;window=popup&amp;width=450&amp;height=300&amp;START_MAXIMIZED=FALSE"}</definedName>
    <definedName name="_263__FDSAUDITLINK__" localSheetId="28" hidden="1">{"fdsup://IBCentral/FAT Viewer?action=UPDATE&amp;creator=factset&amp;DOC_NAME=fat:reuters_annual_source_window.fat&amp;display_string=Audit&amp;DYN_ARGS=TRUE&amp;VAR:ID1=53983010&amp;VAR:RCODE=EBITDA&amp;VAR:SDATE=20071299&amp;VAR:FREQ=Y&amp;VAR:RELITEM=&amp;VAR:CURRENCY=&amp;VAR:CURRSOURCE=EXSHARE&amp;V","AR:NATFREQ=ANNUAL&amp;VAR:RFIELD=FINALIZED&amp;VAR:DB_TYPE=&amp;VAR:UNITS=M&amp;window=popup&amp;width=450&amp;height=300&amp;START_MAXIMIZED=FALSE"}</definedName>
    <definedName name="_263__FDSAUDITLINK__" localSheetId="26" hidden="1">{"fdsup://IBCentral/FAT Viewer?action=UPDATE&amp;creator=factset&amp;DOC_NAME=fat:reuters_annual_source_window.fat&amp;display_string=Audit&amp;DYN_ARGS=TRUE&amp;VAR:ID1=53983010&amp;VAR:RCODE=EBITDA&amp;VAR:SDATE=20071299&amp;VAR:FREQ=Y&amp;VAR:RELITEM=&amp;VAR:CURRENCY=&amp;VAR:CURRSOURCE=EXSHARE&amp;V","AR:NATFREQ=ANNUAL&amp;VAR:RFIELD=FINALIZED&amp;VAR:DB_TYPE=&amp;VAR:UNITS=M&amp;window=popup&amp;width=450&amp;height=300&amp;START_MAXIMIZED=FALSE"}</definedName>
    <definedName name="_263__FDSAUDITLINK__" localSheetId="27" hidden="1">{"fdsup://IBCentral/FAT Viewer?action=UPDATE&amp;creator=factset&amp;DOC_NAME=fat:reuters_annual_source_window.fat&amp;display_string=Audit&amp;DYN_ARGS=TRUE&amp;VAR:ID1=53983010&amp;VAR:RCODE=EBITDA&amp;VAR:SDATE=20071299&amp;VAR:FREQ=Y&amp;VAR:RELITEM=&amp;VAR:CURRENCY=&amp;VAR:CURRSOURCE=EXSHARE&amp;V","AR:NATFREQ=ANNUAL&amp;VAR:RFIELD=FINALIZED&amp;VAR:DB_TYPE=&amp;VAR:UNITS=M&amp;window=popup&amp;width=450&amp;height=300&amp;START_MAXIMIZED=FALSE"}</definedName>
    <definedName name="_263__FDSAUDITLINK__" hidden="1">{"fdsup://IBCentral/FAT Viewer?action=UPDATE&amp;creator=factset&amp;DOC_NAME=fat:reuters_annual_source_window.fat&amp;display_string=Audit&amp;DYN_ARGS=TRUE&amp;VAR:ID1=53983010&amp;VAR:RCODE=EBITDA&amp;VAR:SDATE=20071299&amp;VAR:FREQ=Y&amp;VAR:RELITEM=&amp;VAR:CURRENCY=&amp;VAR:CURRSOURCE=EXSHARE&amp;V","AR:NATFREQ=ANNUAL&amp;VAR:RFIELD=FINALIZED&amp;VAR:DB_TYPE=&amp;VAR:UNITS=M&amp;window=popup&amp;width=450&amp;height=300&amp;START_MAXIMIZED=FALSE"}</definedName>
    <definedName name="_264__FDSAUDITLINK__" localSheetId="17" hidden="1">{"fdsup://IBCentral/FAT Viewer?action=UPDATE&amp;creator=factset&amp;DOC_NAME=fat:reuters_annual_source_window.fat&amp;display_string=Audit&amp;DYN_ARGS=TRUE&amp;VAR:ID1=75511150&amp;VAR:RCODE=EBITDA&amp;VAR:SDATE=20071299&amp;VAR:FREQ=Y&amp;VAR:RELITEM=&amp;VAR:CURRENCY=&amp;VAR:CURRSOURCE=EXSHARE&amp;V","AR:NATFREQ=ANNUAL&amp;VAR:RFIELD=FINALIZED&amp;VAR:DB_TYPE=&amp;VAR:UNITS=M&amp;window=popup&amp;width=450&amp;height=300&amp;START_MAXIMIZED=FALSE"}</definedName>
    <definedName name="_264__FDSAUDITLINK__" localSheetId="15" hidden="1">{"fdsup://IBCentral/FAT Viewer?action=UPDATE&amp;creator=factset&amp;DOC_NAME=fat:reuters_annual_source_window.fat&amp;display_string=Audit&amp;DYN_ARGS=TRUE&amp;VAR:ID1=75511150&amp;VAR:RCODE=EBITDA&amp;VAR:SDATE=20071299&amp;VAR:FREQ=Y&amp;VAR:RELITEM=&amp;VAR:CURRENCY=&amp;VAR:CURRSOURCE=EXSHARE&amp;V","AR:NATFREQ=ANNUAL&amp;VAR:RFIELD=FINALIZED&amp;VAR:DB_TYPE=&amp;VAR:UNITS=M&amp;window=popup&amp;width=450&amp;height=300&amp;START_MAXIMIZED=FALSE"}</definedName>
    <definedName name="_264__FDSAUDITLINK__" localSheetId="12" hidden="1">{"fdsup://IBCentral/FAT Viewer?action=UPDATE&amp;creator=factset&amp;DOC_NAME=fat:reuters_annual_source_window.fat&amp;display_string=Audit&amp;DYN_ARGS=TRUE&amp;VAR:ID1=75511150&amp;VAR:RCODE=EBITDA&amp;VAR:SDATE=20071299&amp;VAR:FREQ=Y&amp;VAR:RELITEM=&amp;VAR:CURRENCY=&amp;VAR:CURRSOURCE=EXSHARE&amp;V","AR:NATFREQ=ANNUAL&amp;VAR:RFIELD=FINALIZED&amp;VAR:DB_TYPE=&amp;VAR:UNITS=M&amp;window=popup&amp;width=450&amp;height=300&amp;START_MAXIMIZED=FALSE"}</definedName>
    <definedName name="_264__FDSAUDITLINK__" localSheetId="22" hidden="1">{"fdsup://IBCentral/FAT Viewer?action=UPDATE&amp;creator=factset&amp;DOC_NAME=fat:reuters_annual_source_window.fat&amp;display_string=Audit&amp;DYN_ARGS=TRUE&amp;VAR:ID1=75511150&amp;VAR:RCODE=EBITDA&amp;VAR:SDATE=20071299&amp;VAR:FREQ=Y&amp;VAR:RELITEM=&amp;VAR:CURRENCY=&amp;VAR:CURRSOURCE=EXSHARE&amp;V","AR:NATFREQ=ANNUAL&amp;VAR:RFIELD=FINALIZED&amp;VAR:DB_TYPE=&amp;VAR:UNITS=M&amp;window=popup&amp;width=450&amp;height=300&amp;START_MAXIMIZED=FALSE"}</definedName>
    <definedName name="_264__FDSAUDITLINK__" localSheetId="20" hidden="1">{"fdsup://IBCentral/FAT Viewer?action=UPDATE&amp;creator=factset&amp;DOC_NAME=fat:reuters_annual_source_window.fat&amp;display_string=Audit&amp;DYN_ARGS=TRUE&amp;VAR:ID1=75511150&amp;VAR:RCODE=EBITDA&amp;VAR:SDATE=20071299&amp;VAR:FREQ=Y&amp;VAR:RELITEM=&amp;VAR:CURRENCY=&amp;VAR:CURRSOURCE=EXSHARE&amp;V","AR:NATFREQ=ANNUAL&amp;VAR:RFIELD=FINALIZED&amp;VAR:DB_TYPE=&amp;VAR:UNITS=M&amp;window=popup&amp;width=450&amp;height=300&amp;START_MAXIMIZED=FALSE"}</definedName>
    <definedName name="_264__FDSAUDITLINK__" localSheetId="21" hidden="1">{"fdsup://IBCentral/FAT Viewer?action=UPDATE&amp;creator=factset&amp;DOC_NAME=fat:reuters_annual_source_window.fat&amp;display_string=Audit&amp;DYN_ARGS=TRUE&amp;VAR:ID1=75511150&amp;VAR:RCODE=EBITDA&amp;VAR:SDATE=20071299&amp;VAR:FREQ=Y&amp;VAR:RELITEM=&amp;VAR:CURRENCY=&amp;VAR:CURRSOURCE=EXSHARE&amp;V","AR:NATFREQ=ANNUAL&amp;VAR:RFIELD=FINALIZED&amp;VAR:DB_TYPE=&amp;VAR:UNITS=M&amp;window=popup&amp;width=450&amp;height=300&amp;START_MAXIMIZED=FALSE"}</definedName>
    <definedName name="_264__FDSAUDITLINK__" localSheetId="23" hidden="1">{"fdsup://IBCentral/FAT Viewer?action=UPDATE&amp;creator=factset&amp;DOC_NAME=fat:reuters_annual_source_window.fat&amp;display_string=Audit&amp;DYN_ARGS=TRUE&amp;VAR:ID1=75511150&amp;VAR:RCODE=EBITDA&amp;VAR:SDATE=20071299&amp;VAR:FREQ=Y&amp;VAR:RELITEM=&amp;VAR:CURRENCY=&amp;VAR:CURRSOURCE=EXSHARE&amp;V","AR:NATFREQ=ANNUAL&amp;VAR:RFIELD=FINALIZED&amp;VAR:DB_TYPE=&amp;VAR:UNITS=M&amp;window=popup&amp;width=450&amp;height=300&amp;START_MAXIMIZED=FALSE"}</definedName>
    <definedName name="_264__FDSAUDITLINK__" localSheetId="1" hidden="1">{"fdsup://IBCentral/FAT Viewer?action=UPDATE&amp;creator=factset&amp;DOC_NAME=fat:reuters_annual_source_window.fat&amp;display_string=Audit&amp;DYN_ARGS=TRUE&amp;VAR:ID1=75511150&amp;VAR:RCODE=EBITDA&amp;VAR:SDATE=20071299&amp;VAR:FREQ=Y&amp;VAR:RELITEM=&amp;VAR:CURRENCY=&amp;VAR:CURRSOURCE=EXSHARE&amp;V","AR:NATFREQ=ANNUAL&amp;VAR:RFIELD=FINALIZED&amp;VAR:DB_TYPE=&amp;VAR:UNITS=M&amp;window=popup&amp;width=450&amp;height=300&amp;START_MAXIMIZED=FALSE"}</definedName>
    <definedName name="_264__FDSAUDITLINK__" localSheetId="28" hidden="1">{"fdsup://IBCentral/FAT Viewer?action=UPDATE&amp;creator=factset&amp;DOC_NAME=fat:reuters_annual_source_window.fat&amp;display_string=Audit&amp;DYN_ARGS=TRUE&amp;VAR:ID1=75511150&amp;VAR:RCODE=EBITDA&amp;VAR:SDATE=20071299&amp;VAR:FREQ=Y&amp;VAR:RELITEM=&amp;VAR:CURRENCY=&amp;VAR:CURRSOURCE=EXSHARE&amp;V","AR:NATFREQ=ANNUAL&amp;VAR:RFIELD=FINALIZED&amp;VAR:DB_TYPE=&amp;VAR:UNITS=M&amp;window=popup&amp;width=450&amp;height=300&amp;START_MAXIMIZED=FALSE"}</definedName>
    <definedName name="_264__FDSAUDITLINK__" localSheetId="26" hidden="1">{"fdsup://IBCentral/FAT Viewer?action=UPDATE&amp;creator=factset&amp;DOC_NAME=fat:reuters_annual_source_window.fat&amp;display_string=Audit&amp;DYN_ARGS=TRUE&amp;VAR:ID1=75511150&amp;VAR:RCODE=EBITDA&amp;VAR:SDATE=20071299&amp;VAR:FREQ=Y&amp;VAR:RELITEM=&amp;VAR:CURRENCY=&amp;VAR:CURRSOURCE=EXSHARE&amp;V","AR:NATFREQ=ANNUAL&amp;VAR:RFIELD=FINALIZED&amp;VAR:DB_TYPE=&amp;VAR:UNITS=M&amp;window=popup&amp;width=450&amp;height=300&amp;START_MAXIMIZED=FALSE"}</definedName>
    <definedName name="_264__FDSAUDITLINK__" localSheetId="27" hidden="1">{"fdsup://IBCentral/FAT Viewer?action=UPDATE&amp;creator=factset&amp;DOC_NAME=fat:reuters_annual_source_window.fat&amp;display_string=Audit&amp;DYN_ARGS=TRUE&amp;VAR:ID1=75511150&amp;VAR:RCODE=EBITDA&amp;VAR:SDATE=20071299&amp;VAR:FREQ=Y&amp;VAR:RELITEM=&amp;VAR:CURRENCY=&amp;VAR:CURRSOURCE=EXSHARE&amp;V","AR:NATFREQ=ANNUAL&amp;VAR:RFIELD=FINALIZED&amp;VAR:DB_TYPE=&amp;VAR:UNITS=M&amp;window=popup&amp;width=450&amp;height=300&amp;START_MAXIMIZED=FALSE"}</definedName>
    <definedName name="_264__FDSAUDITLINK__" hidden="1">{"fdsup://IBCentral/FAT Viewer?action=UPDATE&amp;creator=factset&amp;DOC_NAME=fat:reuters_annual_source_window.fat&amp;display_string=Audit&amp;DYN_ARGS=TRUE&amp;VAR:ID1=75511150&amp;VAR:RCODE=EBITDA&amp;VAR:SDATE=20071299&amp;VAR:FREQ=Y&amp;VAR:RELITEM=&amp;VAR:CURRENCY=&amp;VAR:CURRSOURCE=EXSHARE&amp;V","AR:NATFREQ=ANNUAL&amp;VAR:RFIELD=FINALIZED&amp;VAR:DB_TYPE=&amp;VAR:UNITS=M&amp;window=popup&amp;width=450&amp;height=300&amp;START_MAXIMIZED=FALSE"}</definedName>
    <definedName name="_265__FDSAUDITLINK__" localSheetId="17" hidden="1">{"fdsup://IBCentral/FAT Viewer?action=UPDATE&amp;creator=factset&amp;DOC_NAME=fat:reuters_annual_source_window.fat&amp;display_string=Audit&amp;DYN_ARGS=TRUE&amp;VAR:ID1=41387510&amp;VAR:RCODE=EBITDA&amp;VAR:SDATE=20080699&amp;VAR:FREQ=Y&amp;VAR:RELITEM=&amp;VAR:CURRENCY=&amp;VAR:CURRSOURCE=EXSHARE&amp;V","AR:NATFREQ=ANNUAL&amp;VAR:RFIELD=FINALIZED&amp;VAR:DB_TYPE=&amp;VAR:UNITS=M&amp;window=popup&amp;width=450&amp;height=300&amp;START_MAXIMIZED=FALSE"}</definedName>
    <definedName name="_265__FDSAUDITLINK__" localSheetId="15" hidden="1">{"fdsup://IBCentral/FAT Viewer?action=UPDATE&amp;creator=factset&amp;DOC_NAME=fat:reuters_annual_source_window.fat&amp;display_string=Audit&amp;DYN_ARGS=TRUE&amp;VAR:ID1=41387510&amp;VAR:RCODE=EBITDA&amp;VAR:SDATE=20080699&amp;VAR:FREQ=Y&amp;VAR:RELITEM=&amp;VAR:CURRENCY=&amp;VAR:CURRSOURCE=EXSHARE&amp;V","AR:NATFREQ=ANNUAL&amp;VAR:RFIELD=FINALIZED&amp;VAR:DB_TYPE=&amp;VAR:UNITS=M&amp;window=popup&amp;width=450&amp;height=300&amp;START_MAXIMIZED=FALSE"}</definedName>
    <definedName name="_265__FDSAUDITLINK__" localSheetId="12" hidden="1">{"fdsup://IBCentral/FAT Viewer?action=UPDATE&amp;creator=factset&amp;DOC_NAME=fat:reuters_annual_source_window.fat&amp;display_string=Audit&amp;DYN_ARGS=TRUE&amp;VAR:ID1=41387510&amp;VAR:RCODE=EBITDA&amp;VAR:SDATE=20080699&amp;VAR:FREQ=Y&amp;VAR:RELITEM=&amp;VAR:CURRENCY=&amp;VAR:CURRSOURCE=EXSHARE&amp;V","AR:NATFREQ=ANNUAL&amp;VAR:RFIELD=FINALIZED&amp;VAR:DB_TYPE=&amp;VAR:UNITS=M&amp;window=popup&amp;width=450&amp;height=300&amp;START_MAXIMIZED=FALSE"}</definedName>
    <definedName name="_265__FDSAUDITLINK__" localSheetId="22" hidden="1">{"fdsup://IBCentral/FAT Viewer?action=UPDATE&amp;creator=factset&amp;DOC_NAME=fat:reuters_annual_source_window.fat&amp;display_string=Audit&amp;DYN_ARGS=TRUE&amp;VAR:ID1=41387510&amp;VAR:RCODE=EBITDA&amp;VAR:SDATE=20080699&amp;VAR:FREQ=Y&amp;VAR:RELITEM=&amp;VAR:CURRENCY=&amp;VAR:CURRSOURCE=EXSHARE&amp;V","AR:NATFREQ=ANNUAL&amp;VAR:RFIELD=FINALIZED&amp;VAR:DB_TYPE=&amp;VAR:UNITS=M&amp;window=popup&amp;width=450&amp;height=300&amp;START_MAXIMIZED=FALSE"}</definedName>
    <definedName name="_265__FDSAUDITLINK__" localSheetId="20" hidden="1">{"fdsup://IBCentral/FAT Viewer?action=UPDATE&amp;creator=factset&amp;DOC_NAME=fat:reuters_annual_source_window.fat&amp;display_string=Audit&amp;DYN_ARGS=TRUE&amp;VAR:ID1=41387510&amp;VAR:RCODE=EBITDA&amp;VAR:SDATE=20080699&amp;VAR:FREQ=Y&amp;VAR:RELITEM=&amp;VAR:CURRENCY=&amp;VAR:CURRSOURCE=EXSHARE&amp;V","AR:NATFREQ=ANNUAL&amp;VAR:RFIELD=FINALIZED&amp;VAR:DB_TYPE=&amp;VAR:UNITS=M&amp;window=popup&amp;width=450&amp;height=300&amp;START_MAXIMIZED=FALSE"}</definedName>
    <definedName name="_265__FDSAUDITLINK__" localSheetId="21" hidden="1">{"fdsup://IBCentral/FAT Viewer?action=UPDATE&amp;creator=factset&amp;DOC_NAME=fat:reuters_annual_source_window.fat&amp;display_string=Audit&amp;DYN_ARGS=TRUE&amp;VAR:ID1=41387510&amp;VAR:RCODE=EBITDA&amp;VAR:SDATE=20080699&amp;VAR:FREQ=Y&amp;VAR:RELITEM=&amp;VAR:CURRENCY=&amp;VAR:CURRSOURCE=EXSHARE&amp;V","AR:NATFREQ=ANNUAL&amp;VAR:RFIELD=FINALIZED&amp;VAR:DB_TYPE=&amp;VAR:UNITS=M&amp;window=popup&amp;width=450&amp;height=300&amp;START_MAXIMIZED=FALSE"}</definedName>
    <definedName name="_265__FDSAUDITLINK__" localSheetId="23" hidden="1">{"fdsup://IBCentral/FAT Viewer?action=UPDATE&amp;creator=factset&amp;DOC_NAME=fat:reuters_annual_source_window.fat&amp;display_string=Audit&amp;DYN_ARGS=TRUE&amp;VAR:ID1=41387510&amp;VAR:RCODE=EBITDA&amp;VAR:SDATE=20080699&amp;VAR:FREQ=Y&amp;VAR:RELITEM=&amp;VAR:CURRENCY=&amp;VAR:CURRSOURCE=EXSHARE&amp;V","AR:NATFREQ=ANNUAL&amp;VAR:RFIELD=FINALIZED&amp;VAR:DB_TYPE=&amp;VAR:UNITS=M&amp;window=popup&amp;width=450&amp;height=300&amp;START_MAXIMIZED=FALSE"}</definedName>
    <definedName name="_265__FDSAUDITLINK__" localSheetId="1" hidden="1">{"fdsup://IBCentral/FAT Viewer?action=UPDATE&amp;creator=factset&amp;DOC_NAME=fat:reuters_annual_source_window.fat&amp;display_string=Audit&amp;DYN_ARGS=TRUE&amp;VAR:ID1=41387510&amp;VAR:RCODE=EBITDA&amp;VAR:SDATE=20080699&amp;VAR:FREQ=Y&amp;VAR:RELITEM=&amp;VAR:CURRENCY=&amp;VAR:CURRSOURCE=EXSHARE&amp;V","AR:NATFREQ=ANNUAL&amp;VAR:RFIELD=FINALIZED&amp;VAR:DB_TYPE=&amp;VAR:UNITS=M&amp;window=popup&amp;width=450&amp;height=300&amp;START_MAXIMIZED=FALSE"}</definedName>
    <definedName name="_265__FDSAUDITLINK__" localSheetId="28" hidden="1">{"fdsup://IBCentral/FAT Viewer?action=UPDATE&amp;creator=factset&amp;DOC_NAME=fat:reuters_annual_source_window.fat&amp;display_string=Audit&amp;DYN_ARGS=TRUE&amp;VAR:ID1=41387510&amp;VAR:RCODE=EBITDA&amp;VAR:SDATE=20080699&amp;VAR:FREQ=Y&amp;VAR:RELITEM=&amp;VAR:CURRENCY=&amp;VAR:CURRSOURCE=EXSHARE&amp;V","AR:NATFREQ=ANNUAL&amp;VAR:RFIELD=FINALIZED&amp;VAR:DB_TYPE=&amp;VAR:UNITS=M&amp;window=popup&amp;width=450&amp;height=300&amp;START_MAXIMIZED=FALSE"}</definedName>
    <definedName name="_265__FDSAUDITLINK__" localSheetId="26" hidden="1">{"fdsup://IBCentral/FAT Viewer?action=UPDATE&amp;creator=factset&amp;DOC_NAME=fat:reuters_annual_source_window.fat&amp;display_string=Audit&amp;DYN_ARGS=TRUE&amp;VAR:ID1=41387510&amp;VAR:RCODE=EBITDA&amp;VAR:SDATE=20080699&amp;VAR:FREQ=Y&amp;VAR:RELITEM=&amp;VAR:CURRENCY=&amp;VAR:CURRSOURCE=EXSHARE&amp;V","AR:NATFREQ=ANNUAL&amp;VAR:RFIELD=FINALIZED&amp;VAR:DB_TYPE=&amp;VAR:UNITS=M&amp;window=popup&amp;width=450&amp;height=300&amp;START_MAXIMIZED=FALSE"}</definedName>
    <definedName name="_265__FDSAUDITLINK__" localSheetId="27" hidden="1">{"fdsup://IBCentral/FAT Viewer?action=UPDATE&amp;creator=factset&amp;DOC_NAME=fat:reuters_annual_source_window.fat&amp;display_string=Audit&amp;DYN_ARGS=TRUE&amp;VAR:ID1=41387510&amp;VAR:RCODE=EBITDA&amp;VAR:SDATE=20080699&amp;VAR:FREQ=Y&amp;VAR:RELITEM=&amp;VAR:CURRENCY=&amp;VAR:CURRSOURCE=EXSHARE&amp;V","AR:NATFREQ=ANNUAL&amp;VAR:RFIELD=FINALIZED&amp;VAR:DB_TYPE=&amp;VAR:UNITS=M&amp;window=popup&amp;width=450&amp;height=300&amp;START_MAXIMIZED=FALSE"}</definedName>
    <definedName name="_265__FDSAUDITLINK__" hidden="1">{"fdsup://IBCentral/FAT Viewer?action=UPDATE&amp;creator=factset&amp;DOC_NAME=fat:reuters_annual_source_window.fat&amp;display_string=Audit&amp;DYN_ARGS=TRUE&amp;VAR:ID1=41387510&amp;VAR:RCODE=EBITDA&amp;VAR:SDATE=20080699&amp;VAR:FREQ=Y&amp;VAR:RELITEM=&amp;VAR:CURRENCY=&amp;VAR:CURRSOURCE=EXSHARE&amp;V","AR:NATFREQ=ANNUAL&amp;VAR:RFIELD=FINALIZED&amp;VAR:DB_TYPE=&amp;VAR:UNITS=M&amp;window=popup&amp;width=450&amp;height=300&amp;START_MAXIMIZED=FALSE"}</definedName>
    <definedName name="_266__FDSAUDITLINK__" localSheetId="17" hidden="1">{"fdsup://IBCentral/FAT Viewer?action=UPDATE&amp;creator=factset&amp;DOC_NAME=fat:reuters_annual_source_window.fat&amp;display_string=Audit&amp;DYN_ARGS=TRUE&amp;VAR:ID1=36955010&amp;VAR:RCODE=EBITDA&amp;VAR:SDATE=20071299&amp;VAR:FREQ=Y&amp;VAR:RELITEM=&amp;VAR:CURRENCY=&amp;VAR:CURRSOURCE=EXSHARE&amp;V","AR:NATFREQ=ANNUAL&amp;VAR:RFIELD=FINALIZED&amp;VAR:DB_TYPE=&amp;VAR:UNITS=M&amp;window=popup&amp;width=450&amp;height=300&amp;START_MAXIMIZED=FALSE"}</definedName>
    <definedName name="_266__FDSAUDITLINK__" localSheetId="15" hidden="1">{"fdsup://IBCentral/FAT Viewer?action=UPDATE&amp;creator=factset&amp;DOC_NAME=fat:reuters_annual_source_window.fat&amp;display_string=Audit&amp;DYN_ARGS=TRUE&amp;VAR:ID1=36955010&amp;VAR:RCODE=EBITDA&amp;VAR:SDATE=20071299&amp;VAR:FREQ=Y&amp;VAR:RELITEM=&amp;VAR:CURRENCY=&amp;VAR:CURRSOURCE=EXSHARE&amp;V","AR:NATFREQ=ANNUAL&amp;VAR:RFIELD=FINALIZED&amp;VAR:DB_TYPE=&amp;VAR:UNITS=M&amp;window=popup&amp;width=450&amp;height=300&amp;START_MAXIMIZED=FALSE"}</definedName>
    <definedName name="_266__FDSAUDITLINK__" localSheetId="12" hidden="1">{"fdsup://IBCentral/FAT Viewer?action=UPDATE&amp;creator=factset&amp;DOC_NAME=fat:reuters_annual_source_window.fat&amp;display_string=Audit&amp;DYN_ARGS=TRUE&amp;VAR:ID1=36955010&amp;VAR:RCODE=EBITDA&amp;VAR:SDATE=20071299&amp;VAR:FREQ=Y&amp;VAR:RELITEM=&amp;VAR:CURRENCY=&amp;VAR:CURRSOURCE=EXSHARE&amp;V","AR:NATFREQ=ANNUAL&amp;VAR:RFIELD=FINALIZED&amp;VAR:DB_TYPE=&amp;VAR:UNITS=M&amp;window=popup&amp;width=450&amp;height=300&amp;START_MAXIMIZED=FALSE"}</definedName>
    <definedName name="_266__FDSAUDITLINK__" localSheetId="22" hidden="1">{"fdsup://IBCentral/FAT Viewer?action=UPDATE&amp;creator=factset&amp;DOC_NAME=fat:reuters_annual_source_window.fat&amp;display_string=Audit&amp;DYN_ARGS=TRUE&amp;VAR:ID1=36955010&amp;VAR:RCODE=EBITDA&amp;VAR:SDATE=20071299&amp;VAR:FREQ=Y&amp;VAR:RELITEM=&amp;VAR:CURRENCY=&amp;VAR:CURRSOURCE=EXSHARE&amp;V","AR:NATFREQ=ANNUAL&amp;VAR:RFIELD=FINALIZED&amp;VAR:DB_TYPE=&amp;VAR:UNITS=M&amp;window=popup&amp;width=450&amp;height=300&amp;START_MAXIMIZED=FALSE"}</definedName>
    <definedName name="_266__FDSAUDITLINK__" localSheetId="20" hidden="1">{"fdsup://IBCentral/FAT Viewer?action=UPDATE&amp;creator=factset&amp;DOC_NAME=fat:reuters_annual_source_window.fat&amp;display_string=Audit&amp;DYN_ARGS=TRUE&amp;VAR:ID1=36955010&amp;VAR:RCODE=EBITDA&amp;VAR:SDATE=20071299&amp;VAR:FREQ=Y&amp;VAR:RELITEM=&amp;VAR:CURRENCY=&amp;VAR:CURRSOURCE=EXSHARE&amp;V","AR:NATFREQ=ANNUAL&amp;VAR:RFIELD=FINALIZED&amp;VAR:DB_TYPE=&amp;VAR:UNITS=M&amp;window=popup&amp;width=450&amp;height=300&amp;START_MAXIMIZED=FALSE"}</definedName>
    <definedName name="_266__FDSAUDITLINK__" localSheetId="21" hidden="1">{"fdsup://IBCentral/FAT Viewer?action=UPDATE&amp;creator=factset&amp;DOC_NAME=fat:reuters_annual_source_window.fat&amp;display_string=Audit&amp;DYN_ARGS=TRUE&amp;VAR:ID1=36955010&amp;VAR:RCODE=EBITDA&amp;VAR:SDATE=20071299&amp;VAR:FREQ=Y&amp;VAR:RELITEM=&amp;VAR:CURRENCY=&amp;VAR:CURRSOURCE=EXSHARE&amp;V","AR:NATFREQ=ANNUAL&amp;VAR:RFIELD=FINALIZED&amp;VAR:DB_TYPE=&amp;VAR:UNITS=M&amp;window=popup&amp;width=450&amp;height=300&amp;START_MAXIMIZED=FALSE"}</definedName>
    <definedName name="_266__FDSAUDITLINK__" localSheetId="23" hidden="1">{"fdsup://IBCentral/FAT Viewer?action=UPDATE&amp;creator=factset&amp;DOC_NAME=fat:reuters_annual_source_window.fat&amp;display_string=Audit&amp;DYN_ARGS=TRUE&amp;VAR:ID1=36955010&amp;VAR:RCODE=EBITDA&amp;VAR:SDATE=20071299&amp;VAR:FREQ=Y&amp;VAR:RELITEM=&amp;VAR:CURRENCY=&amp;VAR:CURRSOURCE=EXSHARE&amp;V","AR:NATFREQ=ANNUAL&amp;VAR:RFIELD=FINALIZED&amp;VAR:DB_TYPE=&amp;VAR:UNITS=M&amp;window=popup&amp;width=450&amp;height=300&amp;START_MAXIMIZED=FALSE"}</definedName>
    <definedName name="_266__FDSAUDITLINK__" localSheetId="1" hidden="1">{"fdsup://IBCentral/FAT Viewer?action=UPDATE&amp;creator=factset&amp;DOC_NAME=fat:reuters_annual_source_window.fat&amp;display_string=Audit&amp;DYN_ARGS=TRUE&amp;VAR:ID1=36955010&amp;VAR:RCODE=EBITDA&amp;VAR:SDATE=20071299&amp;VAR:FREQ=Y&amp;VAR:RELITEM=&amp;VAR:CURRENCY=&amp;VAR:CURRSOURCE=EXSHARE&amp;V","AR:NATFREQ=ANNUAL&amp;VAR:RFIELD=FINALIZED&amp;VAR:DB_TYPE=&amp;VAR:UNITS=M&amp;window=popup&amp;width=450&amp;height=300&amp;START_MAXIMIZED=FALSE"}</definedName>
    <definedName name="_266__FDSAUDITLINK__" localSheetId="28" hidden="1">{"fdsup://IBCentral/FAT Viewer?action=UPDATE&amp;creator=factset&amp;DOC_NAME=fat:reuters_annual_source_window.fat&amp;display_string=Audit&amp;DYN_ARGS=TRUE&amp;VAR:ID1=36955010&amp;VAR:RCODE=EBITDA&amp;VAR:SDATE=20071299&amp;VAR:FREQ=Y&amp;VAR:RELITEM=&amp;VAR:CURRENCY=&amp;VAR:CURRSOURCE=EXSHARE&amp;V","AR:NATFREQ=ANNUAL&amp;VAR:RFIELD=FINALIZED&amp;VAR:DB_TYPE=&amp;VAR:UNITS=M&amp;window=popup&amp;width=450&amp;height=300&amp;START_MAXIMIZED=FALSE"}</definedName>
    <definedName name="_266__FDSAUDITLINK__" localSheetId="26" hidden="1">{"fdsup://IBCentral/FAT Viewer?action=UPDATE&amp;creator=factset&amp;DOC_NAME=fat:reuters_annual_source_window.fat&amp;display_string=Audit&amp;DYN_ARGS=TRUE&amp;VAR:ID1=36955010&amp;VAR:RCODE=EBITDA&amp;VAR:SDATE=20071299&amp;VAR:FREQ=Y&amp;VAR:RELITEM=&amp;VAR:CURRENCY=&amp;VAR:CURRSOURCE=EXSHARE&amp;V","AR:NATFREQ=ANNUAL&amp;VAR:RFIELD=FINALIZED&amp;VAR:DB_TYPE=&amp;VAR:UNITS=M&amp;window=popup&amp;width=450&amp;height=300&amp;START_MAXIMIZED=FALSE"}</definedName>
    <definedName name="_266__FDSAUDITLINK__" localSheetId="27" hidden="1">{"fdsup://IBCentral/FAT Viewer?action=UPDATE&amp;creator=factset&amp;DOC_NAME=fat:reuters_annual_source_window.fat&amp;display_string=Audit&amp;DYN_ARGS=TRUE&amp;VAR:ID1=36955010&amp;VAR:RCODE=EBITDA&amp;VAR:SDATE=20071299&amp;VAR:FREQ=Y&amp;VAR:RELITEM=&amp;VAR:CURRENCY=&amp;VAR:CURRSOURCE=EXSHARE&amp;V","AR:NATFREQ=ANNUAL&amp;VAR:RFIELD=FINALIZED&amp;VAR:DB_TYPE=&amp;VAR:UNITS=M&amp;window=popup&amp;width=450&amp;height=300&amp;START_MAXIMIZED=FALSE"}</definedName>
    <definedName name="_266__FDSAUDITLINK__" hidden="1">{"fdsup://IBCentral/FAT Viewer?action=UPDATE&amp;creator=factset&amp;DOC_NAME=fat:reuters_annual_source_window.fat&amp;display_string=Audit&amp;DYN_ARGS=TRUE&amp;VAR:ID1=36955010&amp;VAR:RCODE=EBITDA&amp;VAR:SDATE=20071299&amp;VAR:FREQ=Y&amp;VAR:RELITEM=&amp;VAR:CURRENCY=&amp;VAR:CURRSOURCE=EXSHARE&amp;V","AR:NATFREQ=ANNUAL&amp;VAR:RFIELD=FINALIZED&amp;VAR:DB_TYPE=&amp;VAR:UNITS=M&amp;window=popup&amp;width=450&amp;height=300&amp;START_MAXIMIZED=FALSE"}</definedName>
    <definedName name="_267__FDSAUDITLINK__" localSheetId="17"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267__FDSAUDITLINK__" localSheetId="15"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267__FDSAUDITLINK__" localSheetId="12"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267__FDSAUDITLINK__" localSheetId="22"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267__FDSAUDITLINK__" localSheetId="20"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267__FDSAUDITLINK__" localSheetId="21"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267__FDSAUDITLINK__" localSheetId="23"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267__FDSAUDITLINK__" localSheetId="1"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267__FDSAUDITLINK__" localSheetId="28"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267__FDSAUDITLINK__" localSheetId="26"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267__FDSAUDITLINK__" localSheetId="27"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267__FDSAUDITLINK__"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268__FDSAUDITLINK__" localSheetId="17"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268__FDSAUDITLINK__" localSheetId="15"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268__FDSAUDITLINK__" localSheetId="12"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268__FDSAUDITLINK__" localSheetId="22"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268__FDSAUDITLINK__" localSheetId="20"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268__FDSAUDITLINK__" localSheetId="21"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268__FDSAUDITLINK__" localSheetId="23"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268__FDSAUDITLINK__" localSheetId="1"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268__FDSAUDITLINK__" localSheetId="28"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268__FDSAUDITLINK__" localSheetId="26"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268__FDSAUDITLINK__" localSheetId="27"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268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269__FDSAUDITLINK__" localSheetId="17"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269__FDSAUDITLINK__" localSheetId="15"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269__FDSAUDITLINK__" localSheetId="12"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269__FDSAUDITLINK__" localSheetId="22"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269__FDSAUDITLINK__" localSheetId="20"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269__FDSAUDITLINK__" localSheetId="21"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269__FDSAUDITLINK__" localSheetId="23"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269__FDSAUDITLINK__" localSheetId="1"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269__FDSAUDITLINK__" localSheetId="28"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269__FDSAUDITLINK__" localSheetId="26"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269__FDSAUDITLINK__" localSheetId="27"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269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27__FDSAUDITLINK__" localSheetId="17"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27__FDSAUDITLINK__" localSheetId="15"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27__FDSAUDITLINK__" localSheetId="12"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27__FDSAUDITLINK__" localSheetId="22"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27__FDSAUDITLINK__" localSheetId="20"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27__FDSAUDITLINK__" localSheetId="21"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27__FDSAUDITLINK__" localSheetId="23"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27__FDSAUDITLINK__" localSheetId="1"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27__FDSAUDITLINK__" localSheetId="28"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27__FDSAUDITLINK__" localSheetId="26"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27__FDSAUDITLINK__" localSheetId="27"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27__FDSAUDITLINK__"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270__FDSAUDITLINK__" localSheetId="17"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270__FDSAUDITLINK__" localSheetId="15"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270__FDSAUDITLINK__" localSheetId="12"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270__FDSAUDITLINK__" localSheetId="22"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270__FDSAUDITLINK__" localSheetId="20"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270__FDSAUDITLINK__" localSheetId="21"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270__FDSAUDITLINK__" localSheetId="23"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270__FDSAUDITLINK__" localSheetId="1"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270__FDSAUDITLINK__" localSheetId="28"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270__FDSAUDITLINK__" localSheetId="26"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270__FDSAUDITLINK__" localSheetId="27"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270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271__FDSAUDITLINK__" localSheetId="17"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271__FDSAUDITLINK__" localSheetId="15"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271__FDSAUDITLINK__" localSheetId="12"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271__FDSAUDITLINK__" localSheetId="22"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271__FDSAUDITLINK__" localSheetId="20"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271__FDSAUDITLINK__" localSheetId="21"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271__FDSAUDITLINK__" localSheetId="23"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271__FDSAUDITLINK__" localSheetId="1"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271__FDSAUDITLINK__" localSheetId="28"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271__FDSAUDITLINK__" localSheetId="26"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271__FDSAUDITLINK__" localSheetId="27"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271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272__FDSAUDITLINK__" localSheetId="17"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272__FDSAUDITLINK__" localSheetId="15"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272__FDSAUDITLINK__" localSheetId="12"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272__FDSAUDITLINK__" localSheetId="22"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272__FDSAUDITLINK__" localSheetId="20"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272__FDSAUDITLINK__" localSheetId="21"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272__FDSAUDITLINK__" localSheetId="23"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272__FDSAUDITLINK__" localSheetId="1"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272__FDSAUDITLINK__" localSheetId="28"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272__FDSAUDITLINK__" localSheetId="26"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272__FDSAUDITLINK__" localSheetId="27"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272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273__FDSAUDITLINK__" localSheetId="17"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73__FDSAUDITLINK__" localSheetId="15"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73__FDSAUDITLINK__" localSheetId="12"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73__FDSAUDITLINK__" localSheetId="22"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73__FDSAUDITLINK__" localSheetId="20"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73__FDSAUDITLINK__" localSheetId="21"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73__FDSAUDITLINK__" localSheetId="23"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73__FDSAUDITLINK__" localSheetId="1"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73__FDSAUDITLINK__" localSheetId="28"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73__FDSAUDITLINK__" localSheetId="26"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73__FDSAUDITLINK__" localSheetId="27"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73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74__FDSAUDITLINK__" localSheetId="17"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274__FDSAUDITLINK__" localSheetId="15"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274__FDSAUDITLINK__" localSheetId="12"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274__FDSAUDITLINK__" localSheetId="22"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274__FDSAUDITLINK__" localSheetId="20"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274__FDSAUDITLINK__" localSheetId="21"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274__FDSAUDITLINK__" localSheetId="23"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274__FDSAUDITLINK__" localSheetId="1"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274__FDSAUDITLINK__" localSheetId="28"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274__FDSAUDITLINK__" localSheetId="26"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274__FDSAUDITLINK__" localSheetId="27"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274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275__FDSAUDITLINK__" localSheetId="17"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275__FDSAUDITLINK__" localSheetId="15"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275__FDSAUDITLINK__" localSheetId="12"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275__FDSAUDITLINK__" localSheetId="22"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275__FDSAUDITLINK__" localSheetId="20"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275__FDSAUDITLINK__" localSheetId="21"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275__FDSAUDITLINK__" localSheetId="23"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275__FDSAUDITLINK__" localSheetId="1"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275__FDSAUDITLINK__" localSheetId="28"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275__FDSAUDITLINK__" localSheetId="26"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275__FDSAUDITLINK__" localSheetId="27"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275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276__FDSAUDITLINK__" localSheetId="17"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276__FDSAUDITLINK__" localSheetId="15"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276__FDSAUDITLINK__" localSheetId="12"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276__FDSAUDITLINK__" localSheetId="22"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276__FDSAUDITLINK__" localSheetId="20"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276__FDSAUDITLINK__" localSheetId="21"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276__FDSAUDITLINK__" localSheetId="23"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276__FDSAUDITLINK__" localSheetId="1"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276__FDSAUDITLINK__" localSheetId="28"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276__FDSAUDITLINK__" localSheetId="26"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276__FDSAUDITLINK__" localSheetId="27"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276__FDSAUDITLINK__"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277__FDSAUDITLINK__" localSheetId="17"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277__FDSAUDITLINK__" localSheetId="15"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277__FDSAUDITLINK__" localSheetId="12"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277__FDSAUDITLINK__" localSheetId="22"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277__FDSAUDITLINK__" localSheetId="20"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277__FDSAUDITLINK__" localSheetId="21"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277__FDSAUDITLINK__" localSheetId="23"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277__FDSAUDITLINK__" localSheetId="1"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277__FDSAUDITLINK__" localSheetId="28"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277__FDSAUDITLINK__" localSheetId="26"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277__FDSAUDITLINK__" localSheetId="27"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277__FDSAUDITLINK__"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278__FDSAUDITLINK__" localSheetId="17" hidden="1">{"fdsup://IBCentral/FAT Viewer?action=UPDATE&amp;creator=factset&amp;DOC_NAME=fat:reuters_annual_source_window.fat&amp;display_string=Audit&amp;DYN_ARGS=TRUE&amp;VAR:ID1=91301710&amp;VAR:RCODE=EBITDA&amp;VAR:SDATE=20071299&amp;VAR:FREQ=Y&amp;VAR:RELITEM=RP&amp;VAR:CURRENCY=&amp;VAR:CURRSOURCE=EXSHARE","&amp;VAR:NATFREQ=ANNUAL&amp;VAR:RFIELD=FINALIZED&amp;VAR:DB_TYPE=&amp;VAR:UNITS=M&amp;window=popup&amp;width=450&amp;height=300&amp;START_MAXIMIZED=FALSE"}</definedName>
    <definedName name="_278__FDSAUDITLINK__" localSheetId="15" hidden="1">{"fdsup://IBCentral/FAT Viewer?action=UPDATE&amp;creator=factset&amp;DOC_NAME=fat:reuters_annual_source_window.fat&amp;display_string=Audit&amp;DYN_ARGS=TRUE&amp;VAR:ID1=91301710&amp;VAR:RCODE=EBITDA&amp;VAR:SDATE=20071299&amp;VAR:FREQ=Y&amp;VAR:RELITEM=RP&amp;VAR:CURRENCY=&amp;VAR:CURRSOURCE=EXSHARE","&amp;VAR:NATFREQ=ANNUAL&amp;VAR:RFIELD=FINALIZED&amp;VAR:DB_TYPE=&amp;VAR:UNITS=M&amp;window=popup&amp;width=450&amp;height=300&amp;START_MAXIMIZED=FALSE"}</definedName>
    <definedName name="_278__FDSAUDITLINK__" localSheetId="12" hidden="1">{"fdsup://IBCentral/FAT Viewer?action=UPDATE&amp;creator=factset&amp;DOC_NAME=fat:reuters_annual_source_window.fat&amp;display_string=Audit&amp;DYN_ARGS=TRUE&amp;VAR:ID1=91301710&amp;VAR:RCODE=EBITDA&amp;VAR:SDATE=20071299&amp;VAR:FREQ=Y&amp;VAR:RELITEM=RP&amp;VAR:CURRENCY=&amp;VAR:CURRSOURCE=EXSHARE","&amp;VAR:NATFREQ=ANNUAL&amp;VAR:RFIELD=FINALIZED&amp;VAR:DB_TYPE=&amp;VAR:UNITS=M&amp;window=popup&amp;width=450&amp;height=300&amp;START_MAXIMIZED=FALSE"}</definedName>
    <definedName name="_278__FDSAUDITLINK__" localSheetId="22" hidden="1">{"fdsup://IBCentral/FAT Viewer?action=UPDATE&amp;creator=factset&amp;DOC_NAME=fat:reuters_annual_source_window.fat&amp;display_string=Audit&amp;DYN_ARGS=TRUE&amp;VAR:ID1=91301710&amp;VAR:RCODE=EBITDA&amp;VAR:SDATE=20071299&amp;VAR:FREQ=Y&amp;VAR:RELITEM=RP&amp;VAR:CURRENCY=&amp;VAR:CURRSOURCE=EXSHARE","&amp;VAR:NATFREQ=ANNUAL&amp;VAR:RFIELD=FINALIZED&amp;VAR:DB_TYPE=&amp;VAR:UNITS=M&amp;window=popup&amp;width=450&amp;height=300&amp;START_MAXIMIZED=FALSE"}</definedName>
    <definedName name="_278__FDSAUDITLINK__" localSheetId="20" hidden="1">{"fdsup://IBCentral/FAT Viewer?action=UPDATE&amp;creator=factset&amp;DOC_NAME=fat:reuters_annual_source_window.fat&amp;display_string=Audit&amp;DYN_ARGS=TRUE&amp;VAR:ID1=91301710&amp;VAR:RCODE=EBITDA&amp;VAR:SDATE=20071299&amp;VAR:FREQ=Y&amp;VAR:RELITEM=RP&amp;VAR:CURRENCY=&amp;VAR:CURRSOURCE=EXSHARE","&amp;VAR:NATFREQ=ANNUAL&amp;VAR:RFIELD=FINALIZED&amp;VAR:DB_TYPE=&amp;VAR:UNITS=M&amp;window=popup&amp;width=450&amp;height=300&amp;START_MAXIMIZED=FALSE"}</definedName>
    <definedName name="_278__FDSAUDITLINK__" localSheetId="21" hidden="1">{"fdsup://IBCentral/FAT Viewer?action=UPDATE&amp;creator=factset&amp;DOC_NAME=fat:reuters_annual_source_window.fat&amp;display_string=Audit&amp;DYN_ARGS=TRUE&amp;VAR:ID1=91301710&amp;VAR:RCODE=EBITDA&amp;VAR:SDATE=20071299&amp;VAR:FREQ=Y&amp;VAR:RELITEM=RP&amp;VAR:CURRENCY=&amp;VAR:CURRSOURCE=EXSHARE","&amp;VAR:NATFREQ=ANNUAL&amp;VAR:RFIELD=FINALIZED&amp;VAR:DB_TYPE=&amp;VAR:UNITS=M&amp;window=popup&amp;width=450&amp;height=300&amp;START_MAXIMIZED=FALSE"}</definedName>
    <definedName name="_278__FDSAUDITLINK__" localSheetId="23" hidden="1">{"fdsup://IBCentral/FAT Viewer?action=UPDATE&amp;creator=factset&amp;DOC_NAME=fat:reuters_annual_source_window.fat&amp;display_string=Audit&amp;DYN_ARGS=TRUE&amp;VAR:ID1=91301710&amp;VAR:RCODE=EBITDA&amp;VAR:SDATE=20071299&amp;VAR:FREQ=Y&amp;VAR:RELITEM=RP&amp;VAR:CURRENCY=&amp;VAR:CURRSOURCE=EXSHARE","&amp;VAR:NATFREQ=ANNUAL&amp;VAR:RFIELD=FINALIZED&amp;VAR:DB_TYPE=&amp;VAR:UNITS=M&amp;window=popup&amp;width=450&amp;height=300&amp;START_MAXIMIZED=FALSE"}</definedName>
    <definedName name="_278__FDSAUDITLINK__" localSheetId="1" hidden="1">{"fdsup://IBCentral/FAT Viewer?action=UPDATE&amp;creator=factset&amp;DOC_NAME=fat:reuters_annual_source_window.fat&amp;display_string=Audit&amp;DYN_ARGS=TRUE&amp;VAR:ID1=91301710&amp;VAR:RCODE=EBITDA&amp;VAR:SDATE=20071299&amp;VAR:FREQ=Y&amp;VAR:RELITEM=RP&amp;VAR:CURRENCY=&amp;VAR:CURRSOURCE=EXSHARE","&amp;VAR:NATFREQ=ANNUAL&amp;VAR:RFIELD=FINALIZED&amp;VAR:DB_TYPE=&amp;VAR:UNITS=M&amp;window=popup&amp;width=450&amp;height=300&amp;START_MAXIMIZED=FALSE"}</definedName>
    <definedName name="_278__FDSAUDITLINK__" localSheetId="28" hidden="1">{"fdsup://IBCentral/FAT Viewer?action=UPDATE&amp;creator=factset&amp;DOC_NAME=fat:reuters_annual_source_window.fat&amp;display_string=Audit&amp;DYN_ARGS=TRUE&amp;VAR:ID1=91301710&amp;VAR:RCODE=EBITDA&amp;VAR:SDATE=20071299&amp;VAR:FREQ=Y&amp;VAR:RELITEM=RP&amp;VAR:CURRENCY=&amp;VAR:CURRSOURCE=EXSHARE","&amp;VAR:NATFREQ=ANNUAL&amp;VAR:RFIELD=FINALIZED&amp;VAR:DB_TYPE=&amp;VAR:UNITS=M&amp;window=popup&amp;width=450&amp;height=300&amp;START_MAXIMIZED=FALSE"}</definedName>
    <definedName name="_278__FDSAUDITLINK__" localSheetId="26" hidden="1">{"fdsup://IBCentral/FAT Viewer?action=UPDATE&amp;creator=factset&amp;DOC_NAME=fat:reuters_annual_source_window.fat&amp;display_string=Audit&amp;DYN_ARGS=TRUE&amp;VAR:ID1=91301710&amp;VAR:RCODE=EBITDA&amp;VAR:SDATE=20071299&amp;VAR:FREQ=Y&amp;VAR:RELITEM=RP&amp;VAR:CURRENCY=&amp;VAR:CURRSOURCE=EXSHARE","&amp;VAR:NATFREQ=ANNUAL&amp;VAR:RFIELD=FINALIZED&amp;VAR:DB_TYPE=&amp;VAR:UNITS=M&amp;window=popup&amp;width=450&amp;height=300&amp;START_MAXIMIZED=FALSE"}</definedName>
    <definedName name="_278__FDSAUDITLINK__" localSheetId="27" hidden="1">{"fdsup://IBCentral/FAT Viewer?action=UPDATE&amp;creator=factset&amp;DOC_NAME=fat:reuters_annual_source_window.fat&amp;display_string=Audit&amp;DYN_ARGS=TRUE&amp;VAR:ID1=91301710&amp;VAR:RCODE=EBITDA&amp;VAR:SDATE=20071299&amp;VAR:FREQ=Y&amp;VAR:RELITEM=RP&amp;VAR:CURRENCY=&amp;VAR:CURRSOURCE=EXSHARE","&amp;VAR:NATFREQ=ANNUAL&amp;VAR:RFIELD=FINALIZED&amp;VAR:DB_TYPE=&amp;VAR:UNITS=M&amp;window=popup&amp;width=450&amp;height=300&amp;START_MAXIMIZED=FALSE"}</definedName>
    <definedName name="_278__FDSAUDITLINK__" hidden="1">{"fdsup://IBCentral/FAT Viewer?action=UPDATE&amp;creator=factset&amp;DOC_NAME=fat:reuters_annual_source_window.fat&amp;display_string=Audit&amp;DYN_ARGS=TRUE&amp;VAR:ID1=91301710&amp;VAR:RCODE=EBITDA&amp;VAR:SDATE=20071299&amp;VAR:FREQ=Y&amp;VAR:RELITEM=RP&amp;VAR:CURRENCY=&amp;VAR:CURRSOURCE=EXSHARE","&amp;VAR:NATFREQ=ANNUAL&amp;VAR:RFIELD=FINALIZED&amp;VAR:DB_TYPE=&amp;VAR:UNITS=M&amp;window=popup&amp;width=450&amp;height=300&amp;START_MAXIMIZED=FALSE"}</definedName>
    <definedName name="_279__FDSAUDITLINK__" localSheetId="17"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79__FDSAUDITLINK__" localSheetId="15"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79__FDSAUDITLINK__" localSheetId="12"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79__FDSAUDITLINK__" localSheetId="22"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79__FDSAUDITLINK__" localSheetId="20"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79__FDSAUDITLINK__" localSheetId="21"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79__FDSAUDITLINK__" localSheetId="23"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79__FDSAUDITLINK__" localSheetId="1"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79__FDSAUDITLINK__" localSheetId="28"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79__FDSAUDITLINK__" localSheetId="26"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79__FDSAUDITLINK__" localSheetId="27"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79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8__FDSAUDITLINK__" localSheetId="17"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28__FDSAUDITLINK__" localSheetId="15"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28__FDSAUDITLINK__" localSheetId="12"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28__FDSAUDITLINK__" localSheetId="22"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28__FDSAUDITLINK__" localSheetId="20"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28__FDSAUDITLINK__" localSheetId="21"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28__FDSAUDITLINK__" localSheetId="23"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28__FDSAUDITLINK__" localSheetId="1"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28__FDSAUDITLINK__" localSheetId="28"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28__FDSAUDITLINK__" localSheetId="26"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28__FDSAUDITLINK__" localSheetId="27"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28__FDSAUDITLINK__"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280__FDSAUDITLINK__" localSheetId="17"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280__FDSAUDITLINK__" localSheetId="15"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280__FDSAUDITLINK__" localSheetId="12"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280__FDSAUDITLINK__" localSheetId="22"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280__FDSAUDITLINK__" localSheetId="20"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280__FDSAUDITLINK__" localSheetId="21"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280__FDSAUDITLINK__" localSheetId="23"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280__FDSAUDITLINK__" localSheetId="1"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280__FDSAUDITLINK__" localSheetId="28"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280__FDSAUDITLINK__" localSheetId="26"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280__FDSAUDITLINK__" localSheetId="27"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280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281__FDSAUDITLINK__" localSheetId="17"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281__FDSAUDITLINK__" localSheetId="15"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281__FDSAUDITLINK__" localSheetId="12"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281__FDSAUDITLINK__" localSheetId="22"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281__FDSAUDITLINK__" localSheetId="20"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281__FDSAUDITLINK__" localSheetId="21"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281__FDSAUDITLINK__" localSheetId="23"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281__FDSAUDITLINK__" localSheetId="1"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281__FDSAUDITLINK__" localSheetId="28"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281__FDSAUDITLINK__" localSheetId="26"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281__FDSAUDITLINK__" localSheetId="27"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281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282__FDSAUDITLINK__" localSheetId="17"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282__FDSAUDITLINK__" localSheetId="15"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282__FDSAUDITLINK__" localSheetId="12"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282__FDSAUDITLINK__" localSheetId="22"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282__FDSAUDITLINK__" localSheetId="20"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282__FDSAUDITLINK__" localSheetId="21"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282__FDSAUDITLINK__" localSheetId="23"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282__FDSAUDITLINK__" localSheetId="1"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282__FDSAUDITLINK__" localSheetId="28"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282__FDSAUDITLINK__" localSheetId="26"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282__FDSAUDITLINK__" localSheetId="27"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282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283__FDSAUDITLINK__" localSheetId="17" hidden="1">{"fdsup://IBCentral/FAT Viewer?action=UPDATE&amp;creator=factset&amp;DOC_NAME=fat:reuters_annual_source_window.fat&amp;display_string=Audit&amp;DYN_ARGS=TRUE&amp;VAR:ID1=481835&amp;VAR:RCODE=EBITDA&amp;VAR:SDATE=20071299&amp;VAR:FREQ=Y&amp;VAR:RELITEM=RP&amp;VAR:CURRENCY=&amp;VAR:CURRSOURCE=EXSHARE&amp;V","AR:NATFREQ=ANNUAL&amp;VAR:RFIELD=FINALIZED&amp;VAR:DB_TYPE=&amp;VAR:UNITS=M&amp;window=popup&amp;width=450&amp;height=300&amp;START_MAXIMIZED=FALSE"}</definedName>
    <definedName name="_283__FDSAUDITLINK__" localSheetId="15" hidden="1">{"fdsup://IBCentral/FAT Viewer?action=UPDATE&amp;creator=factset&amp;DOC_NAME=fat:reuters_annual_source_window.fat&amp;display_string=Audit&amp;DYN_ARGS=TRUE&amp;VAR:ID1=481835&amp;VAR:RCODE=EBITDA&amp;VAR:SDATE=20071299&amp;VAR:FREQ=Y&amp;VAR:RELITEM=RP&amp;VAR:CURRENCY=&amp;VAR:CURRSOURCE=EXSHARE&amp;V","AR:NATFREQ=ANNUAL&amp;VAR:RFIELD=FINALIZED&amp;VAR:DB_TYPE=&amp;VAR:UNITS=M&amp;window=popup&amp;width=450&amp;height=300&amp;START_MAXIMIZED=FALSE"}</definedName>
    <definedName name="_283__FDSAUDITLINK__" localSheetId="12" hidden="1">{"fdsup://IBCentral/FAT Viewer?action=UPDATE&amp;creator=factset&amp;DOC_NAME=fat:reuters_annual_source_window.fat&amp;display_string=Audit&amp;DYN_ARGS=TRUE&amp;VAR:ID1=481835&amp;VAR:RCODE=EBITDA&amp;VAR:SDATE=20071299&amp;VAR:FREQ=Y&amp;VAR:RELITEM=RP&amp;VAR:CURRENCY=&amp;VAR:CURRSOURCE=EXSHARE&amp;V","AR:NATFREQ=ANNUAL&amp;VAR:RFIELD=FINALIZED&amp;VAR:DB_TYPE=&amp;VAR:UNITS=M&amp;window=popup&amp;width=450&amp;height=300&amp;START_MAXIMIZED=FALSE"}</definedName>
    <definedName name="_283__FDSAUDITLINK__" localSheetId="22" hidden="1">{"fdsup://IBCentral/FAT Viewer?action=UPDATE&amp;creator=factset&amp;DOC_NAME=fat:reuters_annual_source_window.fat&amp;display_string=Audit&amp;DYN_ARGS=TRUE&amp;VAR:ID1=481835&amp;VAR:RCODE=EBITDA&amp;VAR:SDATE=20071299&amp;VAR:FREQ=Y&amp;VAR:RELITEM=RP&amp;VAR:CURRENCY=&amp;VAR:CURRSOURCE=EXSHARE&amp;V","AR:NATFREQ=ANNUAL&amp;VAR:RFIELD=FINALIZED&amp;VAR:DB_TYPE=&amp;VAR:UNITS=M&amp;window=popup&amp;width=450&amp;height=300&amp;START_MAXIMIZED=FALSE"}</definedName>
    <definedName name="_283__FDSAUDITLINK__" localSheetId="20" hidden="1">{"fdsup://IBCentral/FAT Viewer?action=UPDATE&amp;creator=factset&amp;DOC_NAME=fat:reuters_annual_source_window.fat&amp;display_string=Audit&amp;DYN_ARGS=TRUE&amp;VAR:ID1=481835&amp;VAR:RCODE=EBITDA&amp;VAR:SDATE=20071299&amp;VAR:FREQ=Y&amp;VAR:RELITEM=RP&amp;VAR:CURRENCY=&amp;VAR:CURRSOURCE=EXSHARE&amp;V","AR:NATFREQ=ANNUAL&amp;VAR:RFIELD=FINALIZED&amp;VAR:DB_TYPE=&amp;VAR:UNITS=M&amp;window=popup&amp;width=450&amp;height=300&amp;START_MAXIMIZED=FALSE"}</definedName>
    <definedName name="_283__FDSAUDITLINK__" localSheetId="21" hidden="1">{"fdsup://IBCentral/FAT Viewer?action=UPDATE&amp;creator=factset&amp;DOC_NAME=fat:reuters_annual_source_window.fat&amp;display_string=Audit&amp;DYN_ARGS=TRUE&amp;VAR:ID1=481835&amp;VAR:RCODE=EBITDA&amp;VAR:SDATE=20071299&amp;VAR:FREQ=Y&amp;VAR:RELITEM=RP&amp;VAR:CURRENCY=&amp;VAR:CURRSOURCE=EXSHARE&amp;V","AR:NATFREQ=ANNUAL&amp;VAR:RFIELD=FINALIZED&amp;VAR:DB_TYPE=&amp;VAR:UNITS=M&amp;window=popup&amp;width=450&amp;height=300&amp;START_MAXIMIZED=FALSE"}</definedName>
    <definedName name="_283__FDSAUDITLINK__" localSheetId="23" hidden="1">{"fdsup://IBCentral/FAT Viewer?action=UPDATE&amp;creator=factset&amp;DOC_NAME=fat:reuters_annual_source_window.fat&amp;display_string=Audit&amp;DYN_ARGS=TRUE&amp;VAR:ID1=481835&amp;VAR:RCODE=EBITDA&amp;VAR:SDATE=20071299&amp;VAR:FREQ=Y&amp;VAR:RELITEM=RP&amp;VAR:CURRENCY=&amp;VAR:CURRSOURCE=EXSHARE&amp;V","AR:NATFREQ=ANNUAL&amp;VAR:RFIELD=FINALIZED&amp;VAR:DB_TYPE=&amp;VAR:UNITS=M&amp;window=popup&amp;width=450&amp;height=300&amp;START_MAXIMIZED=FALSE"}</definedName>
    <definedName name="_283__FDSAUDITLINK__" localSheetId="1" hidden="1">{"fdsup://IBCentral/FAT Viewer?action=UPDATE&amp;creator=factset&amp;DOC_NAME=fat:reuters_annual_source_window.fat&amp;display_string=Audit&amp;DYN_ARGS=TRUE&amp;VAR:ID1=481835&amp;VAR:RCODE=EBITDA&amp;VAR:SDATE=20071299&amp;VAR:FREQ=Y&amp;VAR:RELITEM=RP&amp;VAR:CURRENCY=&amp;VAR:CURRSOURCE=EXSHARE&amp;V","AR:NATFREQ=ANNUAL&amp;VAR:RFIELD=FINALIZED&amp;VAR:DB_TYPE=&amp;VAR:UNITS=M&amp;window=popup&amp;width=450&amp;height=300&amp;START_MAXIMIZED=FALSE"}</definedName>
    <definedName name="_283__FDSAUDITLINK__" localSheetId="28" hidden="1">{"fdsup://IBCentral/FAT Viewer?action=UPDATE&amp;creator=factset&amp;DOC_NAME=fat:reuters_annual_source_window.fat&amp;display_string=Audit&amp;DYN_ARGS=TRUE&amp;VAR:ID1=481835&amp;VAR:RCODE=EBITDA&amp;VAR:SDATE=20071299&amp;VAR:FREQ=Y&amp;VAR:RELITEM=RP&amp;VAR:CURRENCY=&amp;VAR:CURRSOURCE=EXSHARE&amp;V","AR:NATFREQ=ANNUAL&amp;VAR:RFIELD=FINALIZED&amp;VAR:DB_TYPE=&amp;VAR:UNITS=M&amp;window=popup&amp;width=450&amp;height=300&amp;START_MAXIMIZED=FALSE"}</definedName>
    <definedName name="_283__FDSAUDITLINK__" localSheetId="26" hidden="1">{"fdsup://IBCentral/FAT Viewer?action=UPDATE&amp;creator=factset&amp;DOC_NAME=fat:reuters_annual_source_window.fat&amp;display_string=Audit&amp;DYN_ARGS=TRUE&amp;VAR:ID1=481835&amp;VAR:RCODE=EBITDA&amp;VAR:SDATE=20071299&amp;VAR:FREQ=Y&amp;VAR:RELITEM=RP&amp;VAR:CURRENCY=&amp;VAR:CURRSOURCE=EXSHARE&amp;V","AR:NATFREQ=ANNUAL&amp;VAR:RFIELD=FINALIZED&amp;VAR:DB_TYPE=&amp;VAR:UNITS=M&amp;window=popup&amp;width=450&amp;height=300&amp;START_MAXIMIZED=FALSE"}</definedName>
    <definedName name="_283__FDSAUDITLINK__" localSheetId="27" hidden="1">{"fdsup://IBCentral/FAT Viewer?action=UPDATE&amp;creator=factset&amp;DOC_NAME=fat:reuters_annual_source_window.fat&amp;display_string=Audit&amp;DYN_ARGS=TRUE&amp;VAR:ID1=481835&amp;VAR:RCODE=EBITDA&amp;VAR:SDATE=20071299&amp;VAR:FREQ=Y&amp;VAR:RELITEM=RP&amp;VAR:CURRENCY=&amp;VAR:CURRSOURCE=EXSHARE&amp;V","AR:NATFREQ=ANNUAL&amp;VAR:RFIELD=FINALIZED&amp;VAR:DB_TYPE=&amp;VAR:UNITS=M&amp;window=popup&amp;width=450&amp;height=300&amp;START_MAXIMIZED=FALSE"}</definedName>
    <definedName name="_283__FDSAUDITLINK__" hidden="1">{"fdsup://IBCentral/FAT Viewer?action=UPDATE&amp;creator=factset&amp;DOC_NAME=fat:reuters_annual_source_window.fat&amp;display_string=Audit&amp;DYN_ARGS=TRUE&amp;VAR:ID1=481835&amp;VAR:RCODE=EBITDA&amp;VAR:SDATE=20071299&amp;VAR:FREQ=Y&amp;VAR:RELITEM=RP&amp;VAR:CURRENCY=&amp;VAR:CURRSOURCE=EXSHARE&amp;V","AR:NATFREQ=ANNUAL&amp;VAR:RFIELD=FINALIZED&amp;VAR:DB_TYPE=&amp;VAR:UNITS=M&amp;window=popup&amp;width=450&amp;height=300&amp;START_MAXIMIZED=FALSE"}</definedName>
    <definedName name="_284__FDSAUDITLINK__" localSheetId="17" hidden="1">{"fdsup://IBCentral/FAT Viewer?action=UPDATE&amp;creator=factset&amp;DOC_NAME=fat:reuters_annual_source_window.fat&amp;display_string=Audit&amp;DYN_ARGS=TRUE&amp;VAR:ID1=570379&amp;VAR:RCODE=EBITDA&amp;VAR:SDATE=20071299&amp;VAR:FREQ=Y&amp;VAR:RELITEM=RP&amp;VAR:CURRENCY=&amp;VAR:CURRSOURCE=EXSHARE&amp;V","AR:NATFREQ=ANNUAL&amp;VAR:RFIELD=FINALIZED&amp;VAR:DB_TYPE=&amp;VAR:UNITS=M&amp;window=popup&amp;width=450&amp;height=300&amp;START_MAXIMIZED=FALSE"}</definedName>
    <definedName name="_284__FDSAUDITLINK__" localSheetId="15" hidden="1">{"fdsup://IBCentral/FAT Viewer?action=UPDATE&amp;creator=factset&amp;DOC_NAME=fat:reuters_annual_source_window.fat&amp;display_string=Audit&amp;DYN_ARGS=TRUE&amp;VAR:ID1=570379&amp;VAR:RCODE=EBITDA&amp;VAR:SDATE=20071299&amp;VAR:FREQ=Y&amp;VAR:RELITEM=RP&amp;VAR:CURRENCY=&amp;VAR:CURRSOURCE=EXSHARE&amp;V","AR:NATFREQ=ANNUAL&amp;VAR:RFIELD=FINALIZED&amp;VAR:DB_TYPE=&amp;VAR:UNITS=M&amp;window=popup&amp;width=450&amp;height=300&amp;START_MAXIMIZED=FALSE"}</definedName>
    <definedName name="_284__FDSAUDITLINK__" localSheetId="12" hidden="1">{"fdsup://IBCentral/FAT Viewer?action=UPDATE&amp;creator=factset&amp;DOC_NAME=fat:reuters_annual_source_window.fat&amp;display_string=Audit&amp;DYN_ARGS=TRUE&amp;VAR:ID1=570379&amp;VAR:RCODE=EBITDA&amp;VAR:SDATE=20071299&amp;VAR:FREQ=Y&amp;VAR:RELITEM=RP&amp;VAR:CURRENCY=&amp;VAR:CURRSOURCE=EXSHARE&amp;V","AR:NATFREQ=ANNUAL&amp;VAR:RFIELD=FINALIZED&amp;VAR:DB_TYPE=&amp;VAR:UNITS=M&amp;window=popup&amp;width=450&amp;height=300&amp;START_MAXIMIZED=FALSE"}</definedName>
    <definedName name="_284__FDSAUDITLINK__" localSheetId="22" hidden="1">{"fdsup://IBCentral/FAT Viewer?action=UPDATE&amp;creator=factset&amp;DOC_NAME=fat:reuters_annual_source_window.fat&amp;display_string=Audit&amp;DYN_ARGS=TRUE&amp;VAR:ID1=570379&amp;VAR:RCODE=EBITDA&amp;VAR:SDATE=20071299&amp;VAR:FREQ=Y&amp;VAR:RELITEM=RP&amp;VAR:CURRENCY=&amp;VAR:CURRSOURCE=EXSHARE&amp;V","AR:NATFREQ=ANNUAL&amp;VAR:RFIELD=FINALIZED&amp;VAR:DB_TYPE=&amp;VAR:UNITS=M&amp;window=popup&amp;width=450&amp;height=300&amp;START_MAXIMIZED=FALSE"}</definedName>
    <definedName name="_284__FDSAUDITLINK__" localSheetId="20" hidden="1">{"fdsup://IBCentral/FAT Viewer?action=UPDATE&amp;creator=factset&amp;DOC_NAME=fat:reuters_annual_source_window.fat&amp;display_string=Audit&amp;DYN_ARGS=TRUE&amp;VAR:ID1=570379&amp;VAR:RCODE=EBITDA&amp;VAR:SDATE=20071299&amp;VAR:FREQ=Y&amp;VAR:RELITEM=RP&amp;VAR:CURRENCY=&amp;VAR:CURRSOURCE=EXSHARE&amp;V","AR:NATFREQ=ANNUAL&amp;VAR:RFIELD=FINALIZED&amp;VAR:DB_TYPE=&amp;VAR:UNITS=M&amp;window=popup&amp;width=450&amp;height=300&amp;START_MAXIMIZED=FALSE"}</definedName>
    <definedName name="_284__FDSAUDITLINK__" localSheetId="21" hidden="1">{"fdsup://IBCentral/FAT Viewer?action=UPDATE&amp;creator=factset&amp;DOC_NAME=fat:reuters_annual_source_window.fat&amp;display_string=Audit&amp;DYN_ARGS=TRUE&amp;VAR:ID1=570379&amp;VAR:RCODE=EBITDA&amp;VAR:SDATE=20071299&amp;VAR:FREQ=Y&amp;VAR:RELITEM=RP&amp;VAR:CURRENCY=&amp;VAR:CURRSOURCE=EXSHARE&amp;V","AR:NATFREQ=ANNUAL&amp;VAR:RFIELD=FINALIZED&amp;VAR:DB_TYPE=&amp;VAR:UNITS=M&amp;window=popup&amp;width=450&amp;height=300&amp;START_MAXIMIZED=FALSE"}</definedName>
    <definedName name="_284__FDSAUDITLINK__" localSheetId="23" hidden="1">{"fdsup://IBCentral/FAT Viewer?action=UPDATE&amp;creator=factset&amp;DOC_NAME=fat:reuters_annual_source_window.fat&amp;display_string=Audit&amp;DYN_ARGS=TRUE&amp;VAR:ID1=570379&amp;VAR:RCODE=EBITDA&amp;VAR:SDATE=20071299&amp;VAR:FREQ=Y&amp;VAR:RELITEM=RP&amp;VAR:CURRENCY=&amp;VAR:CURRSOURCE=EXSHARE&amp;V","AR:NATFREQ=ANNUAL&amp;VAR:RFIELD=FINALIZED&amp;VAR:DB_TYPE=&amp;VAR:UNITS=M&amp;window=popup&amp;width=450&amp;height=300&amp;START_MAXIMIZED=FALSE"}</definedName>
    <definedName name="_284__FDSAUDITLINK__" localSheetId="1" hidden="1">{"fdsup://IBCentral/FAT Viewer?action=UPDATE&amp;creator=factset&amp;DOC_NAME=fat:reuters_annual_source_window.fat&amp;display_string=Audit&amp;DYN_ARGS=TRUE&amp;VAR:ID1=570379&amp;VAR:RCODE=EBITDA&amp;VAR:SDATE=20071299&amp;VAR:FREQ=Y&amp;VAR:RELITEM=RP&amp;VAR:CURRENCY=&amp;VAR:CURRSOURCE=EXSHARE&amp;V","AR:NATFREQ=ANNUAL&amp;VAR:RFIELD=FINALIZED&amp;VAR:DB_TYPE=&amp;VAR:UNITS=M&amp;window=popup&amp;width=450&amp;height=300&amp;START_MAXIMIZED=FALSE"}</definedName>
    <definedName name="_284__FDSAUDITLINK__" localSheetId="28" hidden="1">{"fdsup://IBCentral/FAT Viewer?action=UPDATE&amp;creator=factset&amp;DOC_NAME=fat:reuters_annual_source_window.fat&amp;display_string=Audit&amp;DYN_ARGS=TRUE&amp;VAR:ID1=570379&amp;VAR:RCODE=EBITDA&amp;VAR:SDATE=20071299&amp;VAR:FREQ=Y&amp;VAR:RELITEM=RP&amp;VAR:CURRENCY=&amp;VAR:CURRSOURCE=EXSHARE&amp;V","AR:NATFREQ=ANNUAL&amp;VAR:RFIELD=FINALIZED&amp;VAR:DB_TYPE=&amp;VAR:UNITS=M&amp;window=popup&amp;width=450&amp;height=300&amp;START_MAXIMIZED=FALSE"}</definedName>
    <definedName name="_284__FDSAUDITLINK__" localSheetId="26" hidden="1">{"fdsup://IBCentral/FAT Viewer?action=UPDATE&amp;creator=factset&amp;DOC_NAME=fat:reuters_annual_source_window.fat&amp;display_string=Audit&amp;DYN_ARGS=TRUE&amp;VAR:ID1=570379&amp;VAR:RCODE=EBITDA&amp;VAR:SDATE=20071299&amp;VAR:FREQ=Y&amp;VAR:RELITEM=RP&amp;VAR:CURRENCY=&amp;VAR:CURRSOURCE=EXSHARE&amp;V","AR:NATFREQ=ANNUAL&amp;VAR:RFIELD=FINALIZED&amp;VAR:DB_TYPE=&amp;VAR:UNITS=M&amp;window=popup&amp;width=450&amp;height=300&amp;START_MAXIMIZED=FALSE"}</definedName>
    <definedName name="_284__FDSAUDITLINK__" localSheetId="27" hidden="1">{"fdsup://IBCentral/FAT Viewer?action=UPDATE&amp;creator=factset&amp;DOC_NAME=fat:reuters_annual_source_window.fat&amp;display_string=Audit&amp;DYN_ARGS=TRUE&amp;VAR:ID1=570379&amp;VAR:RCODE=EBITDA&amp;VAR:SDATE=20071299&amp;VAR:FREQ=Y&amp;VAR:RELITEM=RP&amp;VAR:CURRENCY=&amp;VAR:CURRSOURCE=EXSHARE&amp;V","AR:NATFREQ=ANNUAL&amp;VAR:RFIELD=FINALIZED&amp;VAR:DB_TYPE=&amp;VAR:UNITS=M&amp;window=popup&amp;width=450&amp;height=300&amp;START_MAXIMIZED=FALSE"}</definedName>
    <definedName name="_284__FDSAUDITLINK__" hidden="1">{"fdsup://IBCentral/FAT Viewer?action=UPDATE&amp;creator=factset&amp;DOC_NAME=fat:reuters_annual_source_window.fat&amp;display_string=Audit&amp;DYN_ARGS=TRUE&amp;VAR:ID1=570379&amp;VAR:RCODE=EBITDA&amp;VAR:SDATE=20071299&amp;VAR:FREQ=Y&amp;VAR:RELITEM=RP&amp;VAR:CURRENCY=&amp;VAR:CURRSOURCE=EXSHARE&amp;V","AR:NATFREQ=ANNUAL&amp;VAR:RFIELD=FINALIZED&amp;VAR:DB_TYPE=&amp;VAR:UNITS=M&amp;window=popup&amp;width=450&amp;height=300&amp;START_MAXIMIZED=FALSE"}</definedName>
    <definedName name="_285__FDSAUDITLINK__" localSheetId="17" hidden="1">{"fdsup://IBCentral/FAT Viewer?action=UPDATE&amp;creator=factset&amp;DOC_NAME=fat:reuters_annual_source_window.fat&amp;display_string=Audit&amp;DYN_ARGS=TRUE&amp;VAR:ID1=55922240&amp;VAR:RCODE=EBITDA&amp;VAR:SDATE=20071299&amp;VAR:FREQ=Y&amp;VAR:RELITEM=RP&amp;VAR:CURRENCY=&amp;VAR:CURRSOURCE=EXSHARE","&amp;VAR:NATFREQ=ANNUAL&amp;VAR:RFIELD=FINALIZED&amp;VAR:DB_TYPE=&amp;VAR:UNITS=M&amp;window=popup&amp;width=450&amp;height=300&amp;START_MAXIMIZED=FALSE"}</definedName>
    <definedName name="_285__FDSAUDITLINK__" localSheetId="15" hidden="1">{"fdsup://IBCentral/FAT Viewer?action=UPDATE&amp;creator=factset&amp;DOC_NAME=fat:reuters_annual_source_window.fat&amp;display_string=Audit&amp;DYN_ARGS=TRUE&amp;VAR:ID1=55922240&amp;VAR:RCODE=EBITDA&amp;VAR:SDATE=20071299&amp;VAR:FREQ=Y&amp;VAR:RELITEM=RP&amp;VAR:CURRENCY=&amp;VAR:CURRSOURCE=EXSHARE","&amp;VAR:NATFREQ=ANNUAL&amp;VAR:RFIELD=FINALIZED&amp;VAR:DB_TYPE=&amp;VAR:UNITS=M&amp;window=popup&amp;width=450&amp;height=300&amp;START_MAXIMIZED=FALSE"}</definedName>
    <definedName name="_285__FDSAUDITLINK__" localSheetId="12" hidden="1">{"fdsup://IBCentral/FAT Viewer?action=UPDATE&amp;creator=factset&amp;DOC_NAME=fat:reuters_annual_source_window.fat&amp;display_string=Audit&amp;DYN_ARGS=TRUE&amp;VAR:ID1=55922240&amp;VAR:RCODE=EBITDA&amp;VAR:SDATE=20071299&amp;VAR:FREQ=Y&amp;VAR:RELITEM=RP&amp;VAR:CURRENCY=&amp;VAR:CURRSOURCE=EXSHARE","&amp;VAR:NATFREQ=ANNUAL&amp;VAR:RFIELD=FINALIZED&amp;VAR:DB_TYPE=&amp;VAR:UNITS=M&amp;window=popup&amp;width=450&amp;height=300&amp;START_MAXIMIZED=FALSE"}</definedName>
    <definedName name="_285__FDSAUDITLINK__" localSheetId="22" hidden="1">{"fdsup://IBCentral/FAT Viewer?action=UPDATE&amp;creator=factset&amp;DOC_NAME=fat:reuters_annual_source_window.fat&amp;display_string=Audit&amp;DYN_ARGS=TRUE&amp;VAR:ID1=55922240&amp;VAR:RCODE=EBITDA&amp;VAR:SDATE=20071299&amp;VAR:FREQ=Y&amp;VAR:RELITEM=RP&amp;VAR:CURRENCY=&amp;VAR:CURRSOURCE=EXSHARE","&amp;VAR:NATFREQ=ANNUAL&amp;VAR:RFIELD=FINALIZED&amp;VAR:DB_TYPE=&amp;VAR:UNITS=M&amp;window=popup&amp;width=450&amp;height=300&amp;START_MAXIMIZED=FALSE"}</definedName>
    <definedName name="_285__FDSAUDITLINK__" localSheetId="20" hidden="1">{"fdsup://IBCentral/FAT Viewer?action=UPDATE&amp;creator=factset&amp;DOC_NAME=fat:reuters_annual_source_window.fat&amp;display_string=Audit&amp;DYN_ARGS=TRUE&amp;VAR:ID1=55922240&amp;VAR:RCODE=EBITDA&amp;VAR:SDATE=20071299&amp;VAR:FREQ=Y&amp;VAR:RELITEM=RP&amp;VAR:CURRENCY=&amp;VAR:CURRSOURCE=EXSHARE","&amp;VAR:NATFREQ=ANNUAL&amp;VAR:RFIELD=FINALIZED&amp;VAR:DB_TYPE=&amp;VAR:UNITS=M&amp;window=popup&amp;width=450&amp;height=300&amp;START_MAXIMIZED=FALSE"}</definedName>
    <definedName name="_285__FDSAUDITLINK__" localSheetId="21" hidden="1">{"fdsup://IBCentral/FAT Viewer?action=UPDATE&amp;creator=factset&amp;DOC_NAME=fat:reuters_annual_source_window.fat&amp;display_string=Audit&amp;DYN_ARGS=TRUE&amp;VAR:ID1=55922240&amp;VAR:RCODE=EBITDA&amp;VAR:SDATE=20071299&amp;VAR:FREQ=Y&amp;VAR:RELITEM=RP&amp;VAR:CURRENCY=&amp;VAR:CURRSOURCE=EXSHARE","&amp;VAR:NATFREQ=ANNUAL&amp;VAR:RFIELD=FINALIZED&amp;VAR:DB_TYPE=&amp;VAR:UNITS=M&amp;window=popup&amp;width=450&amp;height=300&amp;START_MAXIMIZED=FALSE"}</definedName>
    <definedName name="_285__FDSAUDITLINK__" localSheetId="23" hidden="1">{"fdsup://IBCentral/FAT Viewer?action=UPDATE&amp;creator=factset&amp;DOC_NAME=fat:reuters_annual_source_window.fat&amp;display_string=Audit&amp;DYN_ARGS=TRUE&amp;VAR:ID1=55922240&amp;VAR:RCODE=EBITDA&amp;VAR:SDATE=20071299&amp;VAR:FREQ=Y&amp;VAR:RELITEM=RP&amp;VAR:CURRENCY=&amp;VAR:CURRSOURCE=EXSHARE","&amp;VAR:NATFREQ=ANNUAL&amp;VAR:RFIELD=FINALIZED&amp;VAR:DB_TYPE=&amp;VAR:UNITS=M&amp;window=popup&amp;width=450&amp;height=300&amp;START_MAXIMIZED=FALSE"}</definedName>
    <definedName name="_285__FDSAUDITLINK__" localSheetId="1" hidden="1">{"fdsup://IBCentral/FAT Viewer?action=UPDATE&amp;creator=factset&amp;DOC_NAME=fat:reuters_annual_source_window.fat&amp;display_string=Audit&amp;DYN_ARGS=TRUE&amp;VAR:ID1=55922240&amp;VAR:RCODE=EBITDA&amp;VAR:SDATE=20071299&amp;VAR:FREQ=Y&amp;VAR:RELITEM=RP&amp;VAR:CURRENCY=&amp;VAR:CURRSOURCE=EXSHARE","&amp;VAR:NATFREQ=ANNUAL&amp;VAR:RFIELD=FINALIZED&amp;VAR:DB_TYPE=&amp;VAR:UNITS=M&amp;window=popup&amp;width=450&amp;height=300&amp;START_MAXIMIZED=FALSE"}</definedName>
    <definedName name="_285__FDSAUDITLINK__" localSheetId="28" hidden="1">{"fdsup://IBCentral/FAT Viewer?action=UPDATE&amp;creator=factset&amp;DOC_NAME=fat:reuters_annual_source_window.fat&amp;display_string=Audit&amp;DYN_ARGS=TRUE&amp;VAR:ID1=55922240&amp;VAR:RCODE=EBITDA&amp;VAR:SDATE=20071299&amp;VAR:FREQ=Y&amp;VAR:RELITEM=RP&amp;VAR:CURRENCY=&amp;VAR:CURRSOURCE=EXSHARE","&amp;VAR:NATFREQ=ANNUAL&amp;VAR:RFIELD=FINALIZED&amp;VAR:DB_TYPE=&amp;VAR:UNITS=M&amp;window=popup&amp;width=450&amp;height=300&amp;START_MAXIMIZED=FALSE"}</definedName>
    <definedName name="_285__FDSAUDITLINK__" localSheetId="26" hidden="1">{"fdsup://IBCentral/FAT Viewer?action=UPDATE&amp;creator=factset&amp;DOC_NAME=fat:reuters_annual_source_window.fat&amp;display_string=Audit&amp;DYN_ARGS=TRUE&amp;VAR:ID1=55922240&amp;VAR:RCODE=EBITDA&amp;VAR:SDATE=20071299&amp;VAR:FREQ=Y&amp;VAR:RELITEM=RP&amp;VAR:CURRENCY=&amp;VAR:CURRSOURCE=EXSHARE","&amp;VAR:NATFREQ=ANNUAL&amp;VAR:RFIELD=FINALIZED&amp;VAR:DB_TYPE=&amp;VAR:UNITS=M&amp;window=popup&amp;width=450&amp;height=300&amp;START_MAXIMIZED=FALSE"}</definedName>
    <definedName name="_285__FDSAUDITLINK__" localSheetId="27" hidden="1">{"fdsup://IBCentral/FAT Viewer?action=UPDATE&amp;creator=factset&amp;DOC_NAME=fat:reuters_annual_source_window.fat&amp;display_string=Audit&amp;DYN_ARGS=TRUE&amp;VAR:ID1=55922240&amp;VAR:RCODE=EBITDA&amp;VAR:SDATE=20071299&amp;VAR:FREQ=Y&amp;VAR:RELITEM=RP&amp;VAR:CURRENCY=&amp;VAR:CURRSOURCE=EXSHARE","&amp;VAR:NATFREQ=ANNUAL&amp;VAR:RFIELD=FINALIZED&amp;VAR:DB_TYPE=&amp;VAR:UNITS=M&amp;window=popup&amp;width=450&amp;height=300&amp;START_MAXIMIZED=FALSE"}</definedName>
    <definedName name="_285__FDSAUDITLINK__" hidden="1">{"fdsup://IBCentral/FAT Viewer?action=UPDATE&amp;creator=factset&amp;DOC_NAME=fat:reuters_annual_source_window.fat&amp;display_string=Audit&amp;DYN_ARGS=TRUE&amp;VAR:ID1=55922240&amp;VAR:RCODE=EBITDA&amp;VAR:SDATE=20071299&amp;VAR:FREQ=Y&amp;VAR:RELITEM=RP&amp;VAR:CURRENCY=&amp;VAR:CURRSOURCE=EXSHARE","&amp;VAR:NATFREQ=ANNUAL&amp;VAR:RFIELD=FINALIZED&amp;VAR:DB_TYPE=&amp;VAR:UNITS=M&amp;window=popup&amp;width=450&amp;height=300&amp;START_MAXIMIZED=FALSE"}</definedName>
    <definedName name="_286__FDSAUDITLINK__" localSheetId="17" hidden="1">{"fdsup://IBCentral/FAT Viewer?action=UPDATE&amp;creator=factset&amp;DOC_NAME=fat:reuters_annual_source_window.fat&amp;display_string=Audit&amp;DYN_ARGS=TRUE&amp;VAR:ID1=69371810&amp;VAR:RCODE=EBITDA&amp;VAR:SDATE=20071299&amp;VAR:FREQ=Y&amp;VAR:RELITEM=RP&amp;VAR:CURRENCY=&amp;VAR:CURRSOURCE=EXSHARE","&amp;VAR:NATFREQ=ANNUAL&amp;VAR:RFIELD=FINALIZED&amp;VAR:DB_TYPE=&amp;VAR:UNITS=M&amp;window=popup&amp;width=450&amp;height=300&amp;START_MAXIMIZED=FALSE"}</definedName>
    <definedName name="_286__FDSAUDITLINK__" localSheetId="15" hidden="1">{"fdsup://IBCentral/FAT Viewer?action=UPDATE&amp;creator=factset&amp;DOC_NAME=fat:reuters_annual_source_window.fat&amp;display_string=Audit&amp;DYN_ARGS=TRUE&amp;VAR:ID1=69371810&amp;VAR:RCODE=EBITDA&amp;VAR:SDATE=20071299&amp;VAR:FREQ=Y&amp;VAR:RELITEM=RP&amp;VAR:CURRENCY=&amp;VAR:CURRSOURCE=EXSHARE","&amp;VAR:NATFREQ=ANNUAL&amp;VAR:RFIELD=FINALIZED&amp;VAR:DB_TYPE=&amp;VAR:UNITS=M&amp;window=popup&amp;width=450&amp;height=300&amp;START_MAXIMIZED=FALSE"}</definedName>
    <definedName name="_286__FDSAUDITLINK__" localSheetId="12" hidden="1">{"fdsup://IBCentral/FAT Viewer?action=UPDATE&amp;creator=factset&amp;DOC_NAME=fat:reuters_annual_source_window.fat&amp;display_string=Audit&amp;DYN_ARGS=TRUE&amp;VAR:ID1=69371810&amp;VAR:RCODE=EBITDA&amp;VAR:SDATE=20071299&amp;VAR:FREQ=Y&amp;VAR:RELITEM=RP&amp;VAR:CURRENCY=&amp;VAR:CURRSOURCE=EXSHARE","&amp;VAR:NATFREQ=ANNUAL&amp;VAR:RFIELD=FINALIZED&amp;VAR:DB_TYPE=&amp;VAR:UNITS=M&amp;window=popup&amp;width=450&amp;height=300&amp;START_MAXIMIZED=FALSE"}</definedName>
    <definedName name="_286__FDSAUDITLINK__" localSheetId="22" hidden="1">{"fdsup://IBCentral/FAT Viewer?action=UPDATE&amp;creator=factset&amp;DOC_NAME=fat:reuters_annual_source_window.fat&amp;display_string=Audit&amp;DYN_ARGS=TRUE&amp;VAR:ID1=69371810&amp;VAR:RCODE=EBITDA&amp;VAR:SDATE=20071299&amp;VAR:FREQ=Y&amp;VAR:RELITEM=RP&amp;VAR:CURRENCY=&amp;VAR:CURRSOURCE=EXSHARE","&amp;VAR:NATFREQ=ANNUAL&amp;VAR:RFIELD=FINALIZED&amp;VAR:DB_TYPE=&amp;VAR:UNITS=M&amp;window=popup&amp;width=450&amp;height=300&amp;START_MAXIMIZED=FALSE"}</definedName>
    <definedName name="_286__FDSAUDITLINK__" localSheetId="20" hidden="1">{"fdsup://IBCentral/FAT Viewer?action=UPDATE&amp;creator=factset&amp;DOC_NAME=fat:reuters_annual_source_window.fat&amp;display_string=Audit&amp;DYN_ARGS=TRUE&amp;VAR:ID1=69371810&amp;VAR:RCODE=EBITDA&amp;VAR:SDATE=20071299&amp;VAR:FREQ=Y&amp;VAR:RELITEM=RP&amp;VAR:CURRENCY=&amp;VAR:CURRSOURCE=EXSHARE","&amp;VAR:NATFREQ=ANNUAL&amp;VAR:RFIELD=FINALIZED&amp;VAR:DB_TYPE=&amp;VAR:UNITS=M&amp;window=popup&amp;width=450&amp;height=300&amp;START_MAXIMIZED=FALSE"}</definedName>
    <definedName name="_286__FDSAUDITLINK__" localSheetId="21" hidden="1">{"fdsup://IBCentral/FAT Viewer?action=UPDATE&amp;creator=factset&amp;DOC_NAME=fat:reuters_annual_source_window.fat&amp;display_string=Audit&amp;DYN_ARGS=TRUE&amp;VAR:ID1=69371810&amp;VAR:RCODE=EBITDA&amp;VAR:SDATE=20071299&amp;VAR:FREQ=Y&amp;VAR:RELITEM=RP&amp;VAR:CURRENCY=&amp;VAR:CURRSOURCE=EXSHARE","&amp;VAR:NATFREQ=ANNUAL&amp;VAR:RFIELD=FINALIZED&amp;VAR:DB_TYPE=&amp;VAR:UNITS=M&amp;window=popup&amp;width=450&amp;height=300&amp;START_MAXIMIZED=FALSE"}</definedName>
    <definedName name="_286__FDSAUDITLINK__" localSheetId="23" hidden="1">{"fdsup://IBCentral/FAT Viewer?action=UPDATE&amp;creator=factset&amp;DOC_NAME=fat:reuters_annual_source_window.fat&amp;display_string=Audit&amp;DYN_ARGS=TRUE&amp;VAR:ID1=69371810&amp;VAR:RCODE=EBITDA&amp;VAR:SDATE=20071299&amp;VAR:FREQ=Y&amp;VAR:RELITEM=RP&amp;VAR:CURRENCY=&amp;VAR:CURRSOURCE=EXSHARE","&amp;VAR:NATFREQ=ANNUAL&amp;VAR:RFIELD=FINALIZED&amp;VAR:DB_TYPE=&amp;VAR:UNITS=M&amp;window=popup&amp;width=450&amp;height=300&amp;START_MAXIMIZED=FALSE"}</definedName>
    <definedName name="_286__FDSAUDITLINK__" localSheetId="1" hidden="1">{"fdsup://IBCentral/FAT Viewer?action=UPDATE&amp;creator=factset&amp;DOC_NAME=fat:reuters_annual_source_window.fat&amp;display_string=Audit&amp;DYN_ARGS=TRUE&amp;VAR:ID1=69371810&amp;VAR:RCODE=EBITDA&amp;VAR:SDATE=20071299&amp;VAR:FREQ=Y&amp;VAR:RELITEM=RP&amp;VAR:CURRENCY=&amp;VAR:CURRSOURCE=EXSHARE","&amp;VAR:NATFREQ=ANNUAL&amp;VAR:RFIELD=FINALIZED&amp;VAR:DB_TYPE=&amp;VAR:UNITS=M&amp;window=popup&amp;width=450&amp;height=300&amp;START_MAXIMIZED=FALSE"}</definedName>
    <definedName name="_286__FDSAUDITLINK__" localSheetId="28" hidden="1">{"fdsup://IBCentral/FAT Viewer?action=UPDATE&amp;creator=factset&amp;DOC_NAME=fat:reuters_annual_source_window.fat&amp;display_string=Audit&amp;DYN_ARGS=TRUE&amp;VAR:ID1=69371810&amp;VAR:RCODE=EBITDA&amp;VAR:SDATE=20071299&amp;VAR:FREQ=Y&amp;VAR:RELITEM=RP&amp;VAR:CURRENCY=&amp;VAR:CURRSOURCE=EXSHARE","&amp;VAR:NATFREQ=ANNUAL&amp;VAR:RFIELD=FINALIZED&amp;VAR:DB_TYPE=&amp;VAR:UNITS=M&amp;window=popup&amp;width=450&amp;height=300&amp;START_MAXIMIZED=FALSE"}</definedName>
    <definedName name="_286__FDSAUDITLINK__" localSheetId="26" hidden="1">{"fdsup://IBCentral/FAT Viewer?action=UPDATE&amp;creator=factset&amp;DOC_NAME=fat:reuters_annual_source_window.fat&amp;display_string=Audit&amp;DYN_ARGS=TRUE&amp;VAR:ID1=69371810&amp;VAR:RCODE=EBITDA&amp;VAR:SDATE=20071299&amp;VAR:FREQ=Y&amp;VAR:RELITEM=RP&amp;VAR:CURRENCY=&amp;VAR:CURRSOURCE=EXSHARE","&amp;VAR:NATFREQ=ANNUAL&amp;VAR:RFIELD=FINALIZED&amp;VAR:DB_TYPE=&amp;VAR:UNITS=M&amp;window=popup&amp;width=450&amp;height=300&amp;START_MAXIMIZED=FALSE"}</definedName>
    <definedName name="_286__FDSAUDITLINK__" localSheetId="27" hidden="1">{"fdsup://IBCentral/FAT Viewer?action=UPDATE&amp;creator=factset&amp;DOC_NAME=fat:reuters_annual_source_window.fat&amp;display_string=Audit&amp;DYN_ARGS=TRUE&amp;VAR:ID1=69371810&amp;VAR:RCODE=EBITDA&amp;VAR:SDATE=20071299&amp;VAR:FREQ=Y&amp;VAR:RELITEM=RP&amp;VAR:CURRENCY=&amp;VAR:CURRSOURCE=EXSHARE","&amp;VAR:NATFREQ=ANNUAL&amp;VAR:RFIELD=FINALIZED&amp;VAR:DB_TYPE=&amp;VAR:UNITS=M&amp;window=popup&amp;width=450&amp;height=300&amp;START_MAXIMIZED=FALSE"}</definedName>
    <definedName name="_286__FDSAUDITLINK__" hidden="1">{"fdsup://IBCentral/FAT Viewer?action=UPDATE&amp;creator=factset&amp;DOC_NAME=fat:reuters_annual_source_window.fat&amp;display_string=Audit&amp;DYN_ARGS=TRUE&amp;VAR:ID1=69371810&amp;VAR:RCODE=EBITDA&amp;VAR:SDATE=20071299&amp;VAR:FREQ=Y&amp;VAR:RELITEM=RP&amp;VAR:CURRENCY=&amp;VAR:CURRSOURCE=EXSHARE","&amp;VAR:NATFREQ=ANNUAL&amp;VAR:RFIELD=FINALIZED&amp;VAR:DB_TYPE=&amp;VAR:UNITS=M&amp;window=popup&amp;width=450&amp;height=300&amp;START_MAXIMIZED=FALSE"}</definedName>
    <definedName name="_287__FDSAUDITLINK__" localSheetId="17" hidden="1">{"fdsup://IBCentral/FAT Viewer?action=UPDATE&amp;creator=factset&amp;DOC_NAME=fat:reuters_annual_source_window.fat&amp;display_string=Audit&amp;DYN_ARGS=TRUE&amp;VAR:ID1=63934E10&amp;VAR:RCODE=EBITDA&amp;VAR:SDATE=20071099&amp;VAR:FREQ=Y&amp;VAR:RELITEM=RP&amp;VAR:CURRENCY=&amp;VAR:CURRSOURCE=EXSHARE","&amp;VAR:NATFREQ=ANNUAL&amp;VAR:RFIELD=FINALIZED&amp;VAR:DB_TYPE=&amp;VAR:UNITS=M&amp;window=popup&amp;width=450&amp;height=300&amp;START_MAXIMIZED=FALSE"}</definedName>
    <definedName name="_287__FDSAUDITLINK__" localSheetId="15" hidden="1">{"fdsup://IBCentral/FAT Viewer?action=UPDATE&amp;creator=factset&amp;DOC_NAME=fat:reuters_annual_source_window.fat&amp;display_string=Audit&amp;DYN_ARGS=TRUE&amp;VAR:ID1=63934E10&amp;VAR:RCODE=EBITDA&amp;VAR:SDATE=20071099&amp;VAR:FREQ=Y&amp;VAR:RELITEM=RP&amp;VAR:CURRENCY=&amp;VAR:CURRSOURCE=EXSHARE","&amp;VAR:NATFREQ=ANNUAL&amp;VAR:RFIELD=FINALIZED&amp;VAR:DB_TYPE=&amp;VAR:UNITS=M&amp;window=popup&amp;width=450&amp;height=300&amp;START_MAXIMIZED=FALSE"}</definedName>
    <definedName name="_287__FDSAUDITLINK__" localSheetId="12" hidden="1">{"fdsup://IBCentral/FAT Viewer?action=UPDATE&amp;creator=factset&amp;DOC_NAME=fat:reuters_annual_source_window.fat&amp;display_string=Audit&amp;DYN_ARGS=TRUE&amp;VAR:ID1=63934E10&amp;VAR:RCODE=EBITDA&amp;VAR:SDATE=20071099&amp;VAR:FREQ=Y&amp;VAR:RELITEM=RP&amp;VAR:CURRENCY=&amp;VAR:CURRSOURCE=EXSHARE","&amp;VAR:NATFREQ=ANNUAL&amp;VAR:RFIELD=FINALIZED&amp;VAR:DB_TYPE=&amp;VAR:UNITS=M&amp;window=popup&amp;width=450&amp;height=300&amp;START_MAXIMIZED=FALSE"}</definedName>
    <definedName name="_287__FDSAUDITLINK__" localSheetId="22" hidden="1">{"fdsup://IBCentral/FAT Viewer?action=UPDATE&amp;creator=factset&amp;DOC_NAME=fat:reuters_annual_source_window.fat&amp;display_string=Audit&amp;DYN_ARGS=TRUE&amp;VAR:ID1=63934E10&amp;VAR:RCODE=EBITDA&amp;VAR:SDATE=20071099&amp;VAR:FREQ=Y&amp;VAR:RELITEM=RP&amp;VAR:CURRENCY=&amp;VAR:CURRSOURCE=EXSHARE","&amp;VAR:NATFREQ=ANNUAL&amp;VAR:RFIELD=FINALIZED&amp;VAR:DB_TYPE=&amp;VAR:UNITS=M&amp;window=popup&amp;width=450&amp;height=300&amp;START_MAXIMIZED=FALSE"}</definedName>
    <definedName name="_287__FDSAUDITLINK__" localSheetId="20" hidden="1">{"fdsup://IBCentral/FAT Viewer?action=UPDATE&amp;creator=factset&amp;DOC_NAME=fat:reuters_annual_source_window.fat&amp;display_string=Audit&amp;DYN_ARGS=TRUE&amp;VAR:ID1=63934E10&amp;VAR:RCODE=EBITDA&amp;VAR:SDATE=20071099&amp;VAR:FREQ=Y&amp;VAR:RELITEM=RP&amp;VAR:CURRENCY=&amp;VAR:CURRSOURCE=EXSHARE","&amp;VAR:NATFREQ=ANNUAL&amp;VAR:RFIELD=FINALIZED&amp;VAR:DB_TYPE=&amp;VAR:UNITS=M&amp;window=popup&amp;width=450&amp;height=300&amp;START_MAXIMIZED=FALSE"}</definedName>
    <definedName name="_287__FDSAUDITLINK__" localSheetId="21" hidden="1">{"fdsup://IBCentral/FAT Viewer?action=UPDATE&amp;creator=factset&amp;DOC_NAME=fat:reuters_annual_source_window.fat&amp;display_string=Audit&amp;DYN_ARGS=TRUE&amp;VAR:ID1=63934E10&amp;VAR:RCODE=EBITDA&amp;VAR:SDATE=20071099&amp;VAR:FREQ=Y&amp;VAR:RELITEM=RP&amp;VAR:CURRENCY=&amp;VAR:CURRSOURCE=EXSHARE","&amp;VAR:NATFREQ=ANNUAL&amp;VAR:RFIELD=FINALIZED&amp;VAR:DB_TYPE=&amp;VAR:UNITS=M&amp;window=popup&amp;width=450&amp;height=300&amp;START_MAXIMIZED=FALSE"}</definedName>
    <definedName name="_287__FDSAUDITLINK__" localSheetId="23" hidden="1">{"fdsup://IBCentral/FAT Viewer?action=UPDATE&amp;creator=factset&amp;DOC_NAME=fat:reuters_annual_source_window.fat&amp;display_string=Audit&amp;DYN_ARGS=TRUE&amp;VAR:ID1=63934E10&amp;VAR:RCODE=EBITDA&amp;VAR:SDATE=20071099&amp;VAR:FREQ=Y&amp;VAR:RELITEM=RP&amp;VAR:CURRENCY=&amp;VAR:CURRSOURCE=EXSHARE","&amp;VAR:NATFREQ=ANNUAL&amp;VAR:RFIELD=FINALIZED&amp;VAR:DB_TYPE=&amp;VAR:UNITS=M&amp;window=popup&amp;width=450&amp;height=300&amp;START_MAXIMIZED=FALSE"}</definedName>
    <definedName name="_287__FDSAUDITLINK__" localSheetId="1" hidden="1">{"fdsup://IBCentral/FAT Viewer?action=UPDATE&amp;creator=factset&amp;DOC_NAME=fat:reuters_annual_source_window.fat&amp;display_string=Audit&amp;DYN_ARGS=TRUE&amp;VAR:ID1=63934E10&amp;VAR:RCODE=EBITDA&amp;VAR:SDATE=20071099&amp;VAR:FREQ=Y&amp;VAR:RELITEM=RP&amp;VAR:CURRENCY=&amp;VAR:CURRSOURCE=EXSHARE","&amp;VAR:NATFREQ=ANNUAL&amp;VAR:RFIELD=FINALIZED&amp;VAR:DB_TYPE=&amp;VAR:UNITS=M&amp;window=popup&amp;width=450&amp;height=300&amp;START_MAXIMIZED=FALSE"}</definedName>
    <definedName name="_287__FDSAUDITLINK__" localSheetId="28" hidden="1">{"fdsup://IBCentral/FAT Viewer?action=UPDATE&amp;creator=factset&amp;DOC_NAME=fat:reuters_annual_source_window.fat&amp;display_string=Audit&amp;DYN_ARGS=TRUE&amp;VAR:ID1=63934E10&amp;VAR:RCODE=EBITDA&amp;VAR:SDATE=20071099&amp;VAR:FREQ=Y&amp;VAR:RELITEM=RP&amp;VAR:CURRENCY=&amp;VAR:CURRSOURCE=EXSHARE","&amp;VAR:NATFREQ=ANNUAL&amp;VAR:RFIELD=FINALIZED&amp;VAR:DB_TYPE=&amp;VAR:UNITS=M&amp;window=popup&amp;width=450&amp;height=300&amp;START_MAXIMIZED=FALSE"}</definedName>
    <definedName name="_287__FDSAUDITLINK__" localSheetId="26" hidden="1">{"fdsup://IBCentral/FAT Viewer?action=UPDATE&amp;creator=factset&amp;DOC_NAME=fat:reuters_annual_source_window.fat&amp;display_string=Audit&amp;DYN_ARGS=TRUE&amp;VAR:ID1=63934E10&amp;VAR:RCODE=EBITDA&amp;VAR:SDATE=20071099&amp;VAR:FREQ=Y&amp;VAR:RELITEM=RP&amp;VAR:CURRENCY=&amp;VAR:CURRSOURCE=EXSHARE","&amp;VAR:NATFREQ=ANNUAL&amp;VAR:RFIELD=FINALIZED&amp;VAR:DB_TYPE=&amp;VAR:UNITS=M&amp;window=popup&amp;width=450&amp;height=300&amp;START_MAXIMIZED=FALSE"}</definedName>
    <definedName name="_287__FDSAUDITLINK__" localSheetId="27" hidden="1">{"fdsup://IBCentral/FAT Viewer?action=UPDATE&amp;creator=factset&amp;DOC_NAME=fat:reuters_annual_source_window.fat&amp;display_string=Audit&amp;DYN_ARGS=TRUE&amp;VAR:ID1=63934E10&amp;VAR:RCODE=EBITDA&amp;VAR:SDATE=20071099&amp;VAR:FREQ=Y&amp;VAR:RELITEM=RP&amp;VAR:CURRENCY=&amp;VAR:CURRSOURCE=EXSHARE","&amp;VAR:NATFREQ=ANNUAL&amp;VAR:RFIELD=FINALIZED&amp;VAR:DB_TYPE=&amp;VAR:UNITS=M&amp;window=popup&amp;width=450&amp;height=300&amp;START_MAXIMIZED=FALSE"}</definedName>
    <definedName name="_287__FDSAUDITLINK__" hidden="1">{"fdsup://IBCentral/FAT Viewer?action=UPDATE&amp;creator=factset&amp;DOC_NAME=fat:reuters_annual_source_window.fat&amp;display_string=Audit&amp;DYN_ARGS=TRUE&amp;VAR:ID1=63934E10&amp;VAR:RCODE=EBITDA&amp;VAR:SDATE=20071099&amp;VAR:FREQ=Y&amp;VAR:RELITEM=RP&amp;VAR:CURRENCY=&amp;VAR:CURRSOURCE=EXSHARE","&amp;VAR:NATFREQ=ANNUAL&amp;VAR:RFIELD=FINALIZED&amp;VAR:DB_TYPE=&amp;VAR:UNITS=M&amp;window=popup&amp;width=450&amp;height=300&amp;START_MAXIMIZED=FALSE"}</definedName>
    <definedName name="_288__FDSAUDITLINK__" localSheetId="17"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288__FDSAUDITLINK__" localSheetId="15"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288__FDSAUDITLINK__" localSheetId="12"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288__FDSAUDITLINK__" localSheetId="22"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288__FDSAUDITLINK__" localSheetId="20"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288__FDSAUDITLINK__" localSheetId="21"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288__FDSAUDITLINK__" localSheetId="23"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288__FDSAUDITLINK__" localSheetId="1"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288__FDSAUDITLINK__" localSheetId="28"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288__FDSAUDITLINK__" localSheetId="26"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288__FDSAUDITLINK__" localSheetId="27"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288__FDSAUDITLINK__"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289__FDSAUDITLINK__" localSheetId="17"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289__FDSAUDITLINK__" localSheetId="15"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289__FDSAUDITLINK__" localSheetId="12"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289__FDSAUDITLINK__" localSheetId="22"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289__FDSAUDITLINK__" localSheetId="20"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289__FDSAUDITLINK__" localSheetId="21"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289__FDSAUDITLINK__" localSheetId="23"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289__FDSAUDITLINK__" localSheetId="1"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289__FDSAUDITLINK__" localSheetId="28"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289__FDSAUDITLINK__" localSheetId="26"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289__FDSAUDITLINK__" localSheetId="27"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289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29__FDSAUDITLINK__" localSheetId="17" hidden="1">{"fdsup://IBCentral/FAT Viewer?action=UPDATE&amp;creator=factset&amp;DOC_NAME=fat:reuters_annual_source_window.fat&amp;display_string=Audit&amp;DYN_ARGS=TRUE&amp;VAR:ID1=B1Q3J3&amp;VAR:RCODE=EBITDA&amp;VAR:SDATE=20071299&amp;VAR:FREQ=Y&amp;VAR:RELITEM=&amp;VAR:CURRENCY=&amp;VAR:CURRSOURCE=EXSHARE&amp;VAR",":NATFREQ=ANNUAL&amp;VAR:RFIELD=FINALIZED&amp;VAR:DB_TYPE=&amp;VAR:UNITS=M&amp;window=popup&amp;width=450&amp;height=300&amp;START_MAXIMIZED=FALSE"}</definedName>
    <definedName name="_29__FDSAUDITLINK__" localSheetId="15" hidden="1">{"fdsup://directions/FAT Viewer?action=UPDATE&amp;creator=factset&amp;DYN_ARGS=TRUE&amp;DOC_NAME=FAT:FQL_AUDITING_CLIENT_TEMPLATE.FAT&amp;display_string=Audit&amp;VAR:KEY=PUPARQXUXG&amp;VAR:QUERY=RkZfUEFZX09VVF9SQVRJTyhBTk4sTk9XKQ==&amp;WINDOW=FIRST_POPUP&amp;HEIGHT=450&amp;WIDTH=450&amp;START_MA","XIMIZED=FALSE&amp;VAR:CALENDAR=FIVEDAY&amp;VAR:SYMBOL=AMGN&amp;VAR:INDEX=0"}</definedName>
    <definedName name="_29__FDSAUDITLINK__" localSheetId="12" hidden="1">{"fdsup://directions/FAT Viewer?action=UPDATE&amp;creator=factset&amp;DYN_ARGS=TRUE&amp;DOC_NAME=FAT:FQL_AUDITING_CLIENT_TEMPLATE.FAT&amp;display_string=Audit&amp;VAR:KEY=PUPARQXUXG&amp;VAR:QUERY=RkZfUEFZX09VVF9SQVRJTyhBTk4sTk9XKQ==&amp;WINDOW=FIRST_POPUP&amp;HEIGHT=450&amp;WIDTH=450&amp;START_MA","XIMIZED=FALSE&amp;VAR:CALENDAR=FIVEDAY&amp;VAR:SYMBOL=AMGN&amp;VAR:INDEX=0"}</definedName>
    <definedName name="_29__FDSAUDITLINK__" localSheetId="22" hidden="1">{"fdsup://IBCentral/FAT Viewer?action=UPDATE&amp;creator=factset&amp;DOC_NAME=fat:reuters_annual_source_window.fat&amp;display_string=Audit&amp;DYN_ARGS=TRUE&amp;VAR:ID1=B1Q3J3&amp;VAR:RCODE=EBITDA&amp;VAR:SDATE=20071299&amp;VAR:FREQ=Y&amp;VAR:RELITEM=&amp;VAR:CURRENCY=&amp;VAR:CURRSOURCE=EXSHARE&amp;VAR",":NATFREQ=ANNUAL&amp;VAR:RFIELD=FINALIZED&amp;VAR:DB_TYPE=&amp;VAR:UNITS=M&amp;window=popup&amp;width=450&amp;height=300&amp;START_MAXIMIZED=FALSE"}</definedName>
    <definedName name="_29__FDSAUDITLINK__" localSheetId="20" hidden="1">{"fdsup://directions/FAT Viewer?action=UPDATE&amp;creator=factset&amp;DYN_ARGS=TRUE&amp;DOC_NAME=FAT:FQL_AUDITING_CLIENT_TEMPLATE.FAT&amp;display_string=Audit&amp;VAR:KEY=PUPARQXUXG&amp;VAR:QUERY=RkZfUEFZX09VVF9SQVRJTyhBTk4sTk9XKQ==&amp;WINDOW=FIRST_POPUP&amp;HEIGHT=450&amp;WIDTH=450&amp;START_MA","XIMIZED=FALSE&amp;VAR:CALENDAR=FIVEDAY&amp;VAR:SYMBOL=AMGN&amp;VAR:INDEX=0"}</definedName>
    <definedName name="_29__FDSAUDITLINK__" localSheetId="21" hidden="1">{"fdsup://directions/FAT Viewer?action=UPDATE&amp;creator=factset&amp;DYN_ARGS=TRUE&amp;DOC_NAME=FAT:FQL_AUDITING_CLIENT_TEMPLATE.FAT&amp;display_string=Audit&amp;VAR:KEY=PUPARQXUXG&amp;VAR:QUERY=RkZfUEFZX09VVF9SQVRJTyhBTk4sTk9XKQ==&amp;WINDOW=FIRST_POPUP&amp;HEIGHT=450&amp;WIDTH=450&amp;START_MA","XIMIZED=FALSE&amp;VAR:CALENDAR=FIVEDAY&amp;VAR:SYMBOL=AMGN&amp;VAR:INDEX=0"}</definedName>
    <definedName name="_29__FDSAUDITLINK__" localSheetId="23" hidden="1">{"fdsup://directions/FAT Viewer?action=UPDATE&amp;creator=factset&amp;DYN_ARGS=TRUE&amp;DOC_NAME=FAT:FQL_AUDITING_CLIENT_TEMPLATE.FAT&amp;display_string=Audit&amp;VAR:KEY=PUPARQXUXG&amp;VAR:QUERY=RkZfUEFZX09VVF9SQVRJTyhBTk4sTk9XKQ==&amp;WINDOW=FIRST_POPUP&amp;HEIGHT=450&amp;WIDTH=450&amp;START_MA","XIMIZED=FALSE&amp;VAR:CALENDAR=FIVEDAY&amp;VAR:SYMBOL=AMGN&amp;VAR:INDEX=0"}</definedName>
    <definedName name="_29__FDSAUDITLINK__" localSheetId="1" hidden="1">{"fdsup://IBCentral/FAT Viewer?action=UPDATE&amp;creator=factset&amp;DOC_NAME=fat:reuters_annual_source_window.fat&amp;display_string=Audit&amp;DYN_ARGS=TRUE&amp;VAR:ID1=B1Q3J3&amp;VAR:RCODE=EBITDA&amp;VAR:SDATE=20071299&amp;VAR:FREQ=Y&amp;VAR:RELITEM=&amp;VAR:CURRENCY=&amp;VAR:CURRSOURCE=EXSHARE&amp;VAR",":NATFREQ=ANNUAL&amp;VAR:RFIELD=FINALIZED&amp;VAR:DB_TYPE=&amp;VAR:UNITS=M&amp;window=popup&amp;width=450&amp;height=300&amp;START_MAXIMIZED=FALSE"}</definedName>
    <definedName name="_29__FDSAUDITLINK__" localSheetId="28" hidden="1">{"fdsup://IBCentral/FAT Viewer?action=UPDATE&amp;creator=factset&amp;DOC_NAME=fat:reuters_annual_source_window.fat&amp;display_string=Audit&amp;DYN_ARGS=TRUE&amp;VAR:ID1=B1Q3J3&amp;VAR:RCODE=EBITDA&amp;VAR:SDATE=20071299&amp;VAR:FREQ=Y&amp;VAR:RELITEM=&amp;VAR:CURRENCY=&amp;VAR:CURRSOURCE=EXSHARE&amp;VAR",":NATFREQ=ANNUAL&amp;VAR:RFIELD=FINALIZED&amp;VAR:DB_TYPE=&amp;VAR:UNITS=M&amp;window=popup&amp;width=450&amp;height=300&amp;START_MAXIMIZED=FALSE"}</definedName>
    <definedName name="_29__FDSAUDITLINK__" localSheetId="26" hidden="1">{"fdsup://directions/FAT Viewer?action=UPDATE&amp;creator=factset&amp;DYN_ARGS=TRUE&amp;DOC_NAME=FAT:FQL_AUDITING_CLIENT_TEMPLATE.FAT&amp;display_string=Audit&amp;VAR:KEY=PUPARQXUXG&amp;VAR:QUERY=RkZfUEFZX09VVF9SQVRJTyhBTk4sTk9XKQ==&amp;WINDOW=FIRST_POPUP&amp;HEIGHT=450&amp;WIDTH=450&amp;START_MA","XIMIZED=FALSE&amp;VAR:CALENDAR=FIVEDAY&amp;VAR:SYMBOL=AMGN&amp;VAR:INDEX=0"}</definedName>
    <definedName name="_29__FDSAUDITLINK__" localSheetId="27" hidden="1">{"fdsup://directions/FAT Viewer?action=UPDATE&amp;creator=factset&amp;DYN_ARGS=TRUE&amp;DOC_NAME=FAT:FQL_AUDITING_CLIENT_TEMPLATE.FAT&amp;display_string=Audit&amp;VAR:KEY=PUPARQXUXG&amp;VAR:QUERY=RkZfUEFZX09VVF9SQVRJTyhBTk4sTk9XKQ==&amp;WINDOW=FIRST_POPUP&amp;HEIGHT=450&amp;WIDTH=450&amp;START_MA","XIMIZED=FALSE&amp;VAR:CALENDAR=FIVEDAY&amp;VAR:SYMBOL=AMGN&amp;VAR:INDEX=0"}</definedName>
    <definedName name="_29__FDSAUDITLINK__" hidden="1">{"fdsup://IBCentral/FAT Viewer?action=UPDATE&amp;creator=factset&amp;DOC_NAME=fat:reuters_annual_source_window.fat&amp;display_string=Audit&amp;DYN_ARGS=TRUE&amp;VAR:ID1=B1Q3J3&amp;VAR:RCODE=EBITDA&amp;VAR:SDATE=20071299&amp;VAR:FREQ=Y&amp;VAR:RELITEM=&amp;VAR:CURRENCY=&amp;VAR:CURRSOURCE=EXSHARE&amp;VAR",":NATFREQ=ANNUAL&amp;VAR:RFIELD=FINALIZED&amp;VAR:DB_TYPE=&amp;VAR:UNITS=M&amp;window=popup&amp;width=450&amp;height=300&amp;START_MAXIMIZED=FALSE"}</definedName>
    <definedName name="_290__FDSAUDITLINK__" localSheetId="17"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290__FDSAUDITLINK__" localSheetId="15"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290__FDSAUDITLINK__" localSheetId="12"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290__FDSAUDITLINK__" localSheetId="22"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290__FDSAUDITLINK__" localSheetId="20"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290__FDSAUDITLINK__" localSheetId="21"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290__FDSAUDITLINK__" localSheetId="23"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290__FDSAUDITLINK__" localSheetId="1"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290__FDSAUDITLINK__" localSheetId="28"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290__FDSAUDITLINK__" localSheetId="26"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290__FDSAUDITLINK__" localSheetId="27"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290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291__FDSAUDITLINK__" localSheetId="17"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291__FDSAUDITLINK__" localSheetId="15"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291__FDSAUDITLINK__" localSheetId="12"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291__FDSAUDITLINK__" localSheetId="22"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291__FDSAUDITLINK__" localSheetId="20"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291__FDSAUDITLINK__" localSheetId="21"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291__FDSAUDITLINK__" localSheetId="23"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291__FDSAUDITLINK__" localSheetId="1"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291__FDSAUDITLINK__" localSheetId="28"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291__FDSAUDITLINK__" localSheetId="26"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291__FDSAUDITLINK__" localSheetId="27"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291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292__FDSAUDITLINK__" localSheetId="17" hidden="1">{"fdsup://IBCentral/FAT Viewer?action=UPDATE&amp;creator=factset&amp;DOC_NAME=fat:reuters_annual_source_window.fat&amp;display_string=Audit&amp;DYN_ARGS=TRUE&amp;VAR:ID1=07330210&amp;VAR:RCODE=EBITDA&amp;VAR:SDATE=20071299&amp;VAR:FREQ=Y&amp;VAR:RELITEM=RP&amp;VAR:CURRENCY=&amp;VAR:CURRSOURCE=EXSHARE","&amp;VAR:NATFREQ=ANNUAL&amp;VAR:RFIELD=FINALIZED&amp;VAR:DB_TYPE=&amp;VAR:UNITS=M&amp;window=popup&amp;width=450&amp;height=300&amp;START_MAXIMIZED=FALSE"}</definedName>
    <definedName name="_292__FDSAUDITLINK__" localSheetId="15" hidden="1">{"fdsup://IBCentral/FAT Viewer?action=UPDATE&amp;creator=factset&amp;DOC_NAME=fat:reuters_annual_source_window.fat&amp;display_string=Audit&amp;DYN_ARGS=TRUE&amp;VAR:ID1=07330210&amp;VAR:RCODE=EBITDA&amp;VAR:SDATE=20071299&amp;VAR:FREQ=Y&amp;VAR:RELITEM=RP&amp;VAR:CURRENCY=&amp;VAR:CURRSOURCE=EXSHARE","&amp;VAR:NATFREQ=ANNUAL&amp;VAR:RFIELD=FINALIZED&amp;VAR:DB_TYPE=&amp;VAR:UNITS=M&amp;window=popup&amp;width=450&amp;height=300&amp;START_MAXIMIZED=FALSE"}</definedName>
    <definedName name="_292__FDSAUDITLINK__" localSheetId="12" hidden="1">{"fdsup://IBCentral/FAT Viewer?action=UPDATE&amp;creator=factset&amp;DOC_NAME=fat:reuters_annual_source_window.fat&amp;display_string=Audit&amp;DYN_ARGS=TRUE&amp;VAR:ID1=07330210&amp;VAR:RCODE=EBITDA&amp;VAR:SDATE=20071299&amp;VAR:FREQ=Y&amp;VAR:RELITEM=RP&amp;VAR:CURRENCY=&amp;VAR:CURRSOURCE=EXSHARE","&amp;VAR:NATFREQ=ANNUAL&amp;VAR:RFIELD=FINALIZED&amp;VAR:DB_TYPE=&amp;VAR:UNITS=M&amp;window=popup&amp;width=450&amp;height=300&amp;START_MAXIMIZED=FALSE"}</definedName>
    <definedName name="_292__FDSAUDITLINK__" localSheetId="22" hidden="1">{"fdsup://IBCentral/FAT Viewer?action=UPDATE&amp;creator=factset&amp;DOC_NAME=fat:reuters_annual_source_window.fat&amp;display_string=Audit&amp;DYN_ARGS=TRUE&amp;VAR:ID1=07330210&amp;VAR:RCODE=EBITDA&amp;VAR:SDATE=20071299&amp;VAR:FREQ=Y&amp;VAR:RELITEM=RP&amp;VAR:CURRENCY=&amp;VAR:CURRSOURCE=EXSHARE","&amp;VAR:NATFREQ=ANNUAL&amp;VAR:RFIELD=FINALIZED&amp;VAR:DB_TYPE=&amp;VAR:UNITS=M&amp;window=popup&amp;width=450&amp;height=300&amp;START_MAXIMIZED=FALSE"}</definedName>
    <definedName name="_292__FDSAUDITLINK__" localSheetId="20" hidden="1">{"fdsup://IBCentral/FAT Viewer?action=UPDATE&amp;creator=factset&amp;DOC_NAME=fat:reuters_annual_source_window.fat&amp;display_string=Audit&amp;DYN_ARGS=TRUE&amp;VAR:ID1=07330210&amp;VAR:RCODE=EBITDA&amp;VAR:SDATE=20071299&amp;VAR:FREQ=Y&amp;VAR:RELITEM=RP&amp;VAR:CURRENCY=&amp;VAR:CURRSOURCE=EXSHARE","&amp;VAR:NATFREQ=ANNUAL&amp;VAR:RFIELD=FINALIZED&amp;VAR:DB_TYPE=&amp;VAR:UNITS=M&amp;window=popup&amp;width=450&amp;height=300&amp;START_MAXIMIZED=FALSE"}</definedName>
    <definedName name="_292__FDSAUDITLINK__" localSheetId="21" hidden="1">{"fdsup://IBCentral/FAT Viewer?action=UPDATE&amp;creator=factset&amp;DOC_NAME=fat:reuters_annual_source_window.fat&amp;display_string=Audit&amp;DYN_ARGS=TRUE&amp;VAR:ID1=07330210&amp;VAR:RCODE=EBITDA&amp;VAR:SDATE=20071299&amp;VAR:FREQ=Y&amp;VAR:RELITEM=RP&amp;VAR:CURRENCY=&amp;VAR:CURRSOURCE=EXSHARE","&amp;VAR:NATFREQ=ANNUAL&amp;VAR:RFIELD=FINALIZED&amp;VAR:DB_TYPE=&amp;VAR:UNITS=M&amp;window=popup&amp;width=450&amp;height=300&amp;START_MAXIMIZED=FALSE"}</definedName>
    <definedName name="_292__FDSAUDITLINK__" localSheetId="23" hidden="1">{"fdsup://IBCentral/FAT Viewer?action=UPDATE&amp;creator=factset&amp;DOC_NAME=fat:reuters_annual_source_window.fat&amp;display_string=Audit&amp;DYN_ARGS=TRUE&amp;VAR:ID1=07330210&amp;VAR:RCODE=EBITDA&amp;VAR:SDATE=20071299&amp;VAR:FREQ=Y&amp;VAR:RELITEM=RP&amp;VAR:CURRENCY=&amp;VAR:CURRSOURCE=EXSHARE","&amp;VAR:NATFREQ=ANNUAL&amp;VAR:RFIELD=FINALIZED&amp;VAR:DB_TYPE=&amp;VAR:UNITS=M&amp;window=popup&amp;width=450&amp;height=300&amp;START_MAXIMIZED=FALSE"}</definedName>
    <definedName name="_292__FDSAUDITLINK__" localSheetId="1" hidden="1">{"fdsup://IBCentral/FAT Viewer?action=UPDATE&amp;creator=factset&amp;DOC_NAME=fat:reuters_annual_source_window.fat&amp;display_string=Audit&amp;DYN_ARGS=TRUE&amp;VAR:ID1=07330210&amp;VAR:RCODE=EBITDA&amp;VAR:SDATE=20071299&amp;VAR:FREQ=Y&amp;VAR:RELITEM=RP&amp;VAR:CURRENCY=&amp;VAR:CURRSOURCE=EXSHARE","&amp;VAR:NATFREQ=ANNUAL&amp;VAR:RFIELD=FINALIZED&amp;VAR:DB_TYPE=&amp;VAR:UNITS=M&amp;window=popup&amp;width=450&amp;height=300&amp;START_MAXIMIZED=FALSE"}</definedName>
    <definedName name="_292__FDSAUDITLINK__" localSheetId="28" hidden="1">{"fdsup://IBCentral/FAT Viewer?action=UPDATE&amp;creator=factset&amp;DOC_NAME=fat:reuters_annual_source_window.fat&amp;display_string=Audit&amp;DYN_ARGS=TRUE&amp;VAR:ID1=07330210&amp;VAR:RCODE=EBITDA&amp;VAR:SDATE=20071299&amp;VAR:FREQ=Y&amp;VAR:RELITEM=RP&amp;VAR:CURRENCY=&amp;VAR:CURRSOURCE=EXSHARE","&amp;VAR:NATFREQ=ANNUAL&amp;VAR:RFIELD=FINALIZED&amp;VAR:DB_TYPE=&amp;VAR:UNITS=M&amp;window=popup&amp;width=450&amp;height=300&amp;START_MAXIMIZED=FALSE"}</definedName>
    <definedName name="_292__FDSAUDITLINK__" localSheetId="26" hidden="1">{"fdsup://IBCentral/FAT Viewer?action=UPDATE&amp;creator=factset&amp;DOC_NAME=fat:reuters_annual_source_window.fat&amp;display_string=Audit&amp;DYN_ARGS=TRUE&amp;VAR:ID1=07330210&amp;VAR:RCODE=EBITDA&amp;VAR:SDATE=20071299&amp;VAR:FREQ=Y&amp;VAR:RELITEM=RP&amp;VAR:CURRENCY=&amp;VAR:CURRSOURCE=EXSHARE","&amp;VAR:NATFREQ=ANNUAL&amp;VAR:RFIELD=FINALIZED&amp;VAR:DB_TYPE=&amp;VAR:UNITS=M&amp;window=popup&amp;width=450&amp;height=300&amp;START_MAXIMIZED=FALSE"}</definedName>
    <definedName name="_292__FDSAUDITLINK__" localSheetId="27" hidden="1">{"fdsup://IBCentral/FAT Viewer?action=UPDATE&amp;creator=factset&amp;DOC_NAME=fat:reuters_annual_source_window.fat&amp;display_string=Audit&amp;DYN_ARGS=TRUE&amp;VAR:ID1=07330210&amp;VAR:RCODE=EBITDA&amp;VAR:SDATE=20071299&amp;VAR:FREQ=Y&amp;VAR:RELITEM=RP&amp;VAR:CURRENCY=&amp;VAR:CURRSOURCE=EXSHARE","&amp;VAR:NATFREQ=ANNUAL&amp;VAR:RFIELD=FINALIZED&amp;VAR:DB_TYPE=&amp;VAR:UNITS=M&amp;window=popup&amp;width=450&amp;height=300&amp;START_MAXIMIZED=FALSE"}</definedName>
    <definedName name="_292__FDSAUDITLINK__" hidden="1">{"fdsup://IBCentral/FAT Viewer?action=UPDATE&amp;creator=factset&amp;DOC_NAME=fat:reuters_annual_source_window.fat&amp;display_string=Audit&amp;DYN_ARGS=TRUE&amp;VAR:ID1=07330210&amp;VAR:RCODE=EBITDA&amp;VAR:SDATE=20071299&amp;VAR:FREQ=Y&amp;VAR:RELITEM=RP&amp;VAR:CURRENCY=&amp;VAR:CURRSOURCE=EXSHARE","&amp;VAR:NATFREQ=ANNUAL&amp;VAR:RFIELD=FINALIZED&amp;VAR:DB_TYPE=&amp;VAR:UNITS=M&amp;window=popup&amp;width=450&amp;height=300&amp;START_MAXIMIZED=FALSE"}</definedName>
    <definedName name="_293__FDSAUDITLINK__" localSheetId="17"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293__FDSAUDITLINK__" localSheetId="15"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293__FDSAUDITLINK__" localSheetId="12"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293__FDSAUDITLINK__" localSheetId="22"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293__FDSAUDITLINK__" localSheetId="20"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293__FDSAUDITLINK__" localSheetId="21"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293__FDSAUDITLINK__" localSheetId="23"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293__FDSAUDITLINK__" localSheetId="1"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293__FDSAUDITLINK__" localSheetId="28"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293__FDSAUDITLINK__" localSheetId="26"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293__FDSAUDITLINK__" localSheetId="27"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293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294__FDSAUDITLINK__" localSheetId="17"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294__FDSAUDITLINK__" localSheetId="15"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294__FDSAUDITLINK__" localSheetId="12"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294__FDSAUDITLINK__" localSheetId="22"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294__FDSAUDITLINK__" localSheetId="20"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294__FDSAUDITLINK__" localSheetId="21"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294__FDSAUDITLINK__" localSheetId="23"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294__FDSAUDITLINK__" localSheetId="1"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294__FDSAUDITLINK__" localSheetId="28"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294__FDSAUDITLINK__" localSheetId="26"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294__FDSAUDITLINK__" localSheetId="27"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294__FDSAUDITLINK__"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295__FDSAUDITLINK__" localSheetId="17" hidden="1">{"fdsup://IBCentral/FAT Viewer?action=UPDATE&amp;creator=factset&amp;DOC_NAME=fat:reuters_annual_source_window.fat&amp;display_string=Audit&amp;DYN_ARGS=TRUE&amp;VAR:ID1=676396&amp;VAR:RCODE=EBITDA&amp;VAR:SDATE=20080399&amp;VAR:FREQ=Y&amp;VAR:RELITEM=RP&amp;VAR:CURRENCY=&amp;VAR:CURRSOURCE=EXSHARE&amp;V","AR:NATFREQ=ANNUAL&amp;VAR:RFIELD=FINALIZED&amp;VAR:DB_TYPE=&amp;VAR:UNITS=M&amp;window=popup&amp;width=450&amp;height=300&amp;START_MAXIMIZED=FALSE"}</definedName>
    <definedName name="_295__FDSAUDITLINK__" localSheetId="15" hidden="1">{"fdsup://IBCentral/FAT Viewer?action=UPDATE&amp;creator=factset&amp;DOC_NAME=fat:reuters_annual_source_window.fat&amp;display_string=Audit&amp;DYN_ARGS=TRUE&amp;VAR:ID1=676396&amp;VAR:RCODE=EBITDA&amp;VAR:SDATE=20080399&amp;VAR:FREQ=Y&amp;VAR:RELITEM=RP&amp;VAR:CURRENCY=&amp;VAR:CURRSOURCE=EXSHARE&amp;V","AR:NATFREQ=ANNUAL&amp;VAR:RFIELD=FINALIZED&amp;VAR:DB_TYPE=&amp;VAR:UNITS=M&amp;window=popup&amp;width=450&amp;height=300&amp;START_MAXIMIZED=FALSE"}</definedName>
    <definedName name="_295__FDSAUDITLINK__" localSheetId="12" hidden="1">{"fdsup://IBCentral/FAT Viewer?action=UPDATE&amp;creator=factset&amp;DOC_NAME=fat:reuters_annual_source_window.fat&amp;display_string=Audit&amp;DYN_ARGS=TRUE&amp;VAR:ID1=676396&amp;VAR:RCODE=EBITDA&amp;VAR:SDATE=20080399&amp;VAR:FREQ=Y&amp;VAR:RELITEM=RP&amp;VAR:CURRENCY=&amp;VAR:CURRSOURCE=EXSHARE&amp;V","AR:NATFREQ=ANNUAL&amp;VAR:RFIELD=FINALIZED&amp;VAR:DB_TYPE=&amp;VAR:UNITS=M&amp;window=popup&amp;width=450&amp;height=300&amp;START_MAXIMIZED=FALSE"}</definedName>
    <definedName name="_295__FDSAUDITLINK__" localSheetId="22" hidden="1">{"fdsup://IBCentral/FAT Viewer?action=UPDATE&amp;creator=factset&amp;DOC_NAME=fat:reuters_annual_source_window.fat&amp;display_string=Audit&amp;DYN_ARGS=TRUE&amp;VAR:ID1=676396&amp;VAR:RCODE=EBITDA&amp;VAR:SDATE=20080399&amp;VAR:FREQ=Y&amp;VAR:RELITEM=RP&amp;VAR:CURRENCY=&amp;VAR:CURRSOURCE=EXSHARE&amp;V","AR:NATFREQ=ANNUAL&amp;VAR:RFIELD=FINALIZED&amp;VAR:DB_TYPE=&amp;VAR:UNITS=M&amp;window=popup&amp;width=450&amp;height=300&amp;START_MAXIMIZED=FALSE"}</definedName>
    <definedName name="_295__FDSAUDITLINK__" localSheetId="20" hidden="1">{"fdsup://IBCentral/FAT Viewer?action=UPDATE&amp;creator=factset&amp;DOC_NAME=fat:reuters_annual_source_window.fat&amp;display_string=Audit&amp;DYN_ARGS=TRUE&amp;VAR:ID1=676396&amp;VAR:RCODE=EBITDA&amp;VAR:SDATE=20080399&amp;VAR:FREQ=Y&amp;VAR:RELITEM=RP&amp;VAR:CURRENCY=&amp;VAR:CURRSOURCE=EXSHARE&amp;V","AR:NATFREQ=ANNUAL&amp;VAR:RFIELD=FINALIZED&amp;VAR:DB_TYPE=&amp;VAR:UNITS=M&amp;window=popup&amp;width=450&amp;height=300&amp;START_MAXIMIZED=FALSE"}</definedName>
    <definedName name="_295__FDSAUDITLINK__" localSheetId="21" hidden="1">{"fdsup://IBCentral/FAT Viewer?action=UPDATE&amp;creator=factset&amp;DOC_NAME=fat:reuters_annual_source_window.fat&amp;display_string=Audit&amp;DYN_ARGS=TRUE&amp;VAR:ID1=676396&amp;VAR:RCODE=EBITDA&amp;VAR:SDATE=20080399&amp;VAR:FREQ=Y&amp;VAR:RELITEM=RP&amp;VAR:CURRENCY=&amp;VAR:CURRSOURCE=EXSHARE&amp;V","AR:NATFREQ=ANNUAL&amp;VAR:RFIELD=FINALIZED&amp;VAR:DB_TYPE=&amp;VAR:UNITS=M&amp;window=popup&amp;width=450&amp;height=300&amp;START_MAXIMIZED=FALSE"}</definedName>
    <definedName name="_295__FDSAUDITLINK__" localSheetId="23" hidden="1">{"fdsup://IBCentral/FAT Viewer?action=UPDATE&amp;creator=factset&amp;DOC_NAME=fat:reuters_annual_source_window.fat&amp;display_string=Audit&amp;DYN_ARGS=TRUE&amp;VAR:ID1=676396&amp;VAR:RCODE=EBITDA&amp;VAR:SDATE=20080399&amp;VAR:FREQ=Y&amp;VAR:RELITEM=RP&amp;VAR:CURRENCY=&amp;VAR:CURRSOURCE=EXSHARE&amp;V","AR:NATFREQ=ANNUAL&amp;VAR:RFIELD=FINALIZED&amp;VAR:DB_TYPE=&amp;VAR:UNITS=M&amp;window=popup&amp;width=450&amp;height=300&amp;START_MAXIMIZED=FALSE"}</definedName>
    <definedName name="_295__FDSAUDITLINK__" localSheetId="1" hidden="1">{"fdsup://IBCentral/FAT Viewer?action=UPDATE&amp;creator=factset&amp;DOC_NAME=fat:reuters_annual_source_window.fat&amp;display_string=Audit&amp;DYN_ARGS=TRUE&amp;VAR:ID1=676396&amp;VAR:RCODE=EBITDA&amp;VAR:SDATE=20080399&amp;VAR:FREQ=Y&amp;VAR:RELITEM=RP&amp;VAR:CURRENCY=&amp;VAR:CURRSOURCE=EXSHARE&amp;V","AR:NATFREQ=ANNUAL&amp;VAR:RFIELD=FINALIZED&amp;VAR:DB_TYPE=&amp;VAR:UNITS=M&amp;window=popup&amp;width=450&amp;height=300&amp;START_MAXIMIZED=FALSE"}</definedName>
    <definedName name="_295__FDSAUDITLINK__" localSheetId="28" hidden="1">{"fdsup://IBCentral/FAT Viewer?action=UPDATE&amp;creator=factset&amp;DOC_NAME=fat:reuters_annual_source_window.fat&amp;display_string=Audit&amp;DYN_ARGS=TRUE&amp;VAR:ID1=676396&amp;VAR:RCODE=EBITDA&amp;VAR:SDATE=20080399&amp;VAR:FREQ=Y&amp;VAR:RELITEM=RP&amp;VAR:CURRENCY=&amp;VAR:CURRSOURCE=EXSHARE&amp;V","AR:NATFREQ=ANNUAL&amp;VAR:RFIELD=FINALIZED&amp;VAR:DB_TYPE=&amp;VAR:UNITS=M&amp;window=popup&amp;width=450&amp;height=300&amp;START_MAXIMIZED=FALSE"}</definedName>
    <definedName name="_295__FDSAUDITLINK__" localSheetId="26" hidden="1">{"fdsup://IBCentral/FAT Viewer?action=UPDATE&amp;creator=factset&amp;DOC_NAME=fat:reuters_annual_source_window.fat&amp;display_string=Audit&amp;DYN_ARGS=TRUE&amp;VAR:ID1=676396&amp;VAR:RCODE=EBITDA&amp;VAR:SDATE=20080399&amp;VAR:FREQ=Y&amp;VAR:RELITEM=RP&amp;VAR:CURRENCY=&amp;VAR:CURRSOURCE=EXSHARE&amp;V","AR:NATFREQ=ANNUAL&amp;VAR:RFIELD=FINALIZED&amp;VAR:DB_TYPE=&amp;VAR:UNITS=M&amp;window=popup&amp;width=450&amp;height=300&amp;START_MAXIMIZED=FALSE"}</definedName>
    <definedName name="_295__FDSAUDITLINK__" localSheetId="27" hidden="1">{"fdsup://IBCentral/FAT Viewer?action=UPDATE&amp;creator=factset&amp;DOC_NAME=fat:reuters_annual_source_window.fat&amp;display_string=Audit&amp;DYN_ARGS=TRUE&amp;VAR:ID1=676396&amp;VAR:RCODE=EBITDA&amp;VAR:SDATE=20080399&amp;VAR:FREQ=Y&amp;VAR:RELITEM=RP&amp;VAR:CURRENCY=&amp;VAR:CURRSOURCE=EXSHARE&amp;V","AR:NATFREQ=ANNUAL&amp;VAR:RFIELD=FINALIZED&amp;VAR:DB_TYPE=&amp;VAR:UNITS=M&amp;window=popup&amp;width=450&amp;height=300&amp;START_MAXIMIZED=FALSE"}</definedName>
    <definedName name="_295__FDSAUDITLINK__" hidden="1">{"fdsup://IBCentral/FAT Viewer?action=UPDATE&amp;creator=factset&amp;DOC_NAME=fat:reuters_annual_source_window.fat&amp;display_string=Audit&amp;DYN_ARGS=TRUE&amp;VAR:ID1=676396&amp;VAR:RCODE=EBITDA&amp;VAR:SDATE=20080399&amp;VAR:FREQ=Y&amp;VAR:RELITEM=RP&amp;VAR:CURRENCY=&amp;VAR:CURRSOURCE=EXSHARE&amp;V","AR:NATFREQ=ANNUAL&amp;VAR:RFIELD=FINALIZED&amp;VAR:DB_TYPE=&amp;VAR:UNITS=M&amp;window=popup&amp;width=450&amp;height=300&amp;START_MAXIMIZED=FALSE"}</definedName>
    <definedName name="_296__FDSAUDITLINK__" localSheetId="17" hidden="1">{"fdsup://IBCentral/FAT Viewer?action=UPDATE&amp;creator=factset&amp;DOC_NAME=fat:reuters_annual_source_window.fat&amp;display_string=Audit&amp;DYN_ARGS=TRUE&amp;VAR:ID1=69642930&amp;VAR:RCODE=EBITDA&amp;VAR:SDATE=20070799&amp;VAR:FREQ=Y&amp;VAR:RELITEM=RP&amp;VAR:CURRENCY=&amp;VAR:CURRSOURCE=EXSHARE","&amp;VAR:NATFREQ=ANNUAL&amp;VAR:RFIELD=FINALIZED&amp;VAR:DB_TYPE=&amp;VAR:UNITS=M&amp;window=popup&amp;width=450&amp;height=300&amp;START_MAXIMIZED=FALSE"}</definedName>
    <definedName name="_296__FDSAUDITLINK__" localSheetId="15" hidden="1">{"fdsup://IBCentral/FAT Viewer?action=UPDATE&amp;creator=factset&amp;DOC_NAME=fat:reuters_annual_source_window.fat&amp;display_string=Audit&amp;DYN_ARGS=TRUE&amp;VAR:ID1=69642930&amp;VAR:RCODE=EBITDA&amp;VAR:SDATE=20070799&amp;VAR:FREQ=Y&amp;VAR:RELITEM=RP&amp;VAR:CURRENCY=&amp;VAR:CURRSOURCE=EXSHARE","&amp;VAR:NATFREQ=ANNUAL&amp;VAR:RFIELD=FINALIZED&amp;VAR:DB_TYPE=&amp;VAR:UNITS=M&amp;window=popup&amp;width=450&amp;height=300&amp;START_MAXIMIZED=FALSE"}</definedName>
    <definedName name="_296__FDSAUDITLINK__" localSheetId="12" hidden="1">{"fdsup://IBCentral/FAT Viewer?action=UPDATE&amp;creator=factset&amp;DOC_NAME=fat:reuters_annual_source_window.fat&amp;display_string=Audit&amp;DYN_ARGS=TRUE&amp;VAR:ID1=69642930&amp;VAR:RCODE=EBITDA&amp;VAR:SDATE=20070799&amp;VAR:FREQ=Y&amp;VAR:RELITEM=RP&amp;VAR:CURRENCY=&amp;VAR:CURRSOURCE=EXSHARE","&amp;VAR:NATFREQ=ANNUAL&amp;VAR:RFIELD=FINALIZED&amp;VAR:DB_TYPE=&amp;VAR:UNITS=M&amp;window=popup&amp;width=450&amp;height=300&amp;START_MAXIMIZED=FALSE"}</definedName>
    <definedName name="_296__FDSAUDITLINK__" localSheetId="22" hidden="1">{"fdsup://IBCentral/FAT Viewer?action=UPDATE&amp;creator=factset&amp;DOC_NAME=fat:reuters_annual_source_window.fat&amp;display_string=Audit&amp;DYN_ARGS=TRUE&amp;VAR:ID1=69642930&amp;VAR:RCODE=EBITDA&amp;VAR:SDATE=20070799&amp;VAR:FREQ=Y&amp;VAR:RELITEM=RP&amp;VAR:CURRENCY=&amp;VAR:CURRSOURCE=EXSHARE","&amp;VAR:NATFREQ=ANNUAL&amp;VAR:RFIELD=FINALIZED&amp;VAR:DB_TYPE=&amp;VAR:UNITS=M&amp;window=popup&amp;width=450&amp;height=300&amp;START_MAXIMIZED=FALSE"}</definedName>
    <definedName name="_296__FDSAUDITLINK__" localSheetId="20" hidden="1">{"fdsup://IBCentral/FAT Viewer?action=UPDATE&amp;creator=factset&amp;DOC_NAME=fat:reuters_annual_source_window.fat&amp;display_string=Audit&amp;DYN_ARGS=TRUE&amp;VAR:ID1=69642930&amp;VAR:RCODE=EBITDA&amp;VAR:SDATE=20070799&amp;VAR:FREQ=Y&amp;VAR:RELITEM=RP&amp;VAR:CURRENCY=&amp;VAR:CURRSOURCE=EXSHARE","&amp;VAR:NATFREQ=ANNUAL&amp;VAR:RFIELD=FINALIZED&amp;VAR:DB_TYPE=&amp;VAR:UNITS=M&amp;window=popup&amp;width=450&amp;height=300&amp;START_MAXIMIZED=FALSE"}</definedName>
    <definedName name="_296__FDSAUDITLINK__" localSheetId="21" hidden="1">{"fdsup://IBCentral/FAT Viewer?action=UPDATE&amp;creator=factset&amp;DOC_NAME=fat:reuters_annual_source_window.fat&amp;display_string=Audit&amp;DYN_ARGS=TRUE&amp;VAR:ID1=69642930&amp;VAR:RCODE=EBITDA&amp;VAR:SDATE=20070799&amp;VAR:FREQ=Y&amp;VAR:RELITEM=RP&amp;VAR:CURRENCY=&amp;VAR:CURRSOURCE=EXSHARE","&amp;VAR:NATFREQ=ANNUAL&amp;VAR:RFIELD=FINALIZED&amp;VAR:DB_TYPE=&amp;VAR:UNITS=M&amp;window=popup&amp;width=450&amp;height=300&amp;START_MAXIMIZED=FALSE"}</definedName>
    <definedName name="_296__FDSAUDITLINK__" localSheetId="23" hidden="1">{"fdsup://IBCentral/FAT Viewer?action=UPDATE&amp;creator=factset&amp;DOC_NAME=fat:reuters_annual_source_window.fat&amp;display_string=Audit&amp;DYN_ARGS=TRUE&amp;VAR:ID1=69642930&amp;VAR:RCODE=EBITDA&amp;VAR:SDATE=20070799&amp;VAR:FREQ=Y&amp;VAR:RELITEM=RP&amp;VAR:CURRENCY=&amp;VAR:CURRSOURCE=EXSHARE","&amp;VAR:NATFREQ=ANNUAL&amp;VAR:RFIELD=FINALIZED&amp;VAR:DB_TYPE=&amp;VAR:UNITS=M&amp;window=popup&amp;width=450&amp;height=300&amp;START_MAXIMIZED=FALSE"}</definedName>
    <definedName name="_296__FDSAUDITLINK__" localSheetId="1" hidden="1">{"fdsup://IBCentral/FAT Viewer?action=UPDATE&amp;creator=factset&amp;DOC_NAME=fat:reuters_annual_source_window.fat&amp;display_string=Audit&amp;DYN_ARGS=TRUE&amp;VAR:ID1=69642930&amp;VAR:RCODE=EBITDA&amp;VAR:SDATE=20070799&amp;VAR:FREQ=Y&amp;VAR:RELITEM=RP&amp;VAR:CURRENCY=&amp;VAR:CURRSOURCE=EXSHARE","&amp;VAR:NATFREQ=ANNUAL&amp;VAR:RFIELD=FINALIZED&amp;VAR:DB_TYPE=&amp;VAR:UNITS=M&amp;window=popup&amp;width=450&amp;height=300&amp;START_MAXIMIZED=FALSE"}</definedName>
    <definedName name="_296__FDSAUDITLINK__" localSheetId="28" hidden="1">{"fdsup://IBCentral/FAT Viewer?action=UPDATE&amp;creator=factset&amp;DOC_NAME=fat:reuters_annual_source_window.fat&amp;display_string=Audit&amp;DYN_ARGS=TRUE&amp;VAR:ID1=69642930&amp;VAR:RCODE=EBITDA&amp;VAR:SDATE=20070799&amp;VAR:FREQ=Y&amp;VAR:RELITEM=RP&amp;VAR:CURRENCY=&amp;VAR:CURRSOURCE=EXSHARE","&amp;VAR:NATFREQ=ANNUAL&amp;VAR:RFIELD=FINALIZED&amp;VAR:DB_TYPE=&amp;VAR:UNITS=M&amp;window=popup&amp;width=450&amp;height=300&amp;START_MAXIMIZED=FALSE"}</definedName>
    <definedName name="_296__FDSAUDITLINK__" localSheetId="26" hidden="1">{"fdsup://IBCentral/FAT Viewer?action=UPDATE&amp;creator=factset&amp;DOC_NAME=fat:reuters_annual_source_window.fat&amp;display_string=Audit&amp;DYN_ARGS=TRUE&amp;VAR:ID1=69642930&amp;VAR:RCODE=EBITDA&amp;VAR:SDATE=20070799&amp;VAR:FREQ=Y&amp;VAR:RELITEM=RP&amp;VAR:CURRENCY=&amp;VAR:CURRSOURCE=EXSHARE","&amp;VAR:NATFREQ=ANNUAL&amp;VAR:RFIELD=FINALIZED&amp;VAR:DB_TYPE=&amp;VAR:UNITS=M&amp;window=popup&amp;width=450&amp;height=300&amp;START_MAXIMIZED=FALSE"}</definedName>
    <definedName name="_296__FDSAUDITLINK__" localSheetId="27" hidden="1">{"fdsup://IBCentral/FAT Viewer?action=UPDATE&amp;creator=factset&amp;DOC_NAME=fat:reuters_annual_source_window.fat&amp;display_string=Audit&amp;DYN_ARGS=TRUE&amp;VAR:ID1=69642930&amp;VAR:RCODE=EBITDA&amp;VAR:SDATE=20070799&amp;VAR:FREQ=Y&amp;VAR:RELITEM=RP&amp;VAR:CURRENCY=&amp;VAR:CURRSOURCE=EXSHARE","&amp;VAR:NATFREQ=ANNUAL&amp;VAR:RFIELD=FINALIZED&amp;VAR:DB_TYPE=&amp;VAR:UNITS=M&amp;window=popup&amp;width=450&amp;height=300&amp;START_MAXIMIZED=FALSE"}</definedName>
    <definedName name="_296__FDSAUDITLINK__" hidden="1">{"fdsup://IBCentral/FAT Viewer?action=UPDATE&amp;creator=factset&amp;DOC_NAME=fat:reuters_annual_source_window.fat&amp;display_string=Audit&amp;DYN_ARGS=TRUE&amp;VAR:ID1=69642930&amp;VAR:RCODE=EBITDA&amp;VAR:SDATE=20070799&amp;VAR:FREQ=Y&amp;VAR:RELITEM=RP&amp;VAR:CURRENCY=&amp;VAR:CURRSOURCE=EXSHARE","&amp;VAR:NATFREQ=ANNUAL&amp;VAR:RFIELD=FINALIZED&amp;VAR:DB_TYPE=&amp;VAR:UNITS=M&amp;window=popup&amp;width=450&amp;height=300&amp;START_MAXIMIZED=FALSE"}</definedName>
    <definedName name="_297__FDSAUDITLINK__" localSheetId="17" hidden="1">{"fdsup://IBCentral/FAT Viewer?action=UPDATE&amp;creator=factset&amp;DOC_NAME=fat:reuters_annual_source_window.fat&amp;display_string=Audit&amp;DYN_ARGS=TRUE&amp;VAR:ID1=490238&amp;VAR:RCODE=EBITDA&amp;VAR:SDATE=20071299&amp;VAR:FREQ=Y&amp;VAR:RELITEM=RP&amp;VAR:CURRENCY=&amp;VAR:CURRSOURCE=EXSHARE&amp;V","AR:NATFREQ=ANNUAL&amp;VAR:RFIELD=FINALIZED&amp;VAR:DB_TYPE=&amp;VAR:UNITS=M&amp;window=popup&amp;width=450&amp;height=300&amp;START_MAXIMIZED=FALSE"}</definedName>
    <definedName name="_297__FDSAUDITLINK__" localSheetId="15" hidden="1">{"fdsup://IBCentral/FAT Viewer?action=UPDATE&amp;creator=factset&amp;DOC_NAME=fat:reuters_annual_source_window.fat&amp;display_string=Audit&amp;DYN_ARGS=TRUE&amp;VAR:ID1=490238&amp;VAR:RCODE=EBITDA&amp;VAR:SDATE=20071299&amp;VAR:FREQ=Y&amp;VAR:RELITEM=RP&amp;VAR:CURRENCY=&amp;VAR:CURRSOURCE=EXSHARE&amp;V","AR:NATFREQ=ANNUAL&amp;VAR:RFIELD=FINALIZED&amp;VAR:DB_TYPE=&amp;VAR:UNITS=M&amp;window=popup&amp;width=450&amp;height=300&amp;START_MAXIMIZED=FALSE"}</definedName>
    <definedName name="_297__FDSAUDITLINK__" localSheetId="12" hidden="1">{"fdsup://IBCentral/FAT Viewer?action=UPDATE&amp;creator=factset&amp;DOC_NAME=fat:reuters_annual_source_window.fat&amp;display_string=Audit&amp;DYN_ARGS=TRUE&amp;VAR:ID1=490238&amp;VAR:RCODE=EBITDA&amp;VAR:SDATE=20071299&amp;VAR:FREQ=Y&amp;VAR:RELITEM=RP&amp;VAR:CURRENCY=&amp;VAR:CURRSOURCE=EXSHARE&amp;V","AR:NATFREQ=ANNUAL&amp;VAR:RFIELD=FINALIZED&amp;VAR:DB_TYPE=&amp;VAR:UNITS=M&amp;window=popup&amp;width=450&amp;height=300&amp;START_MAXIMIZED=FALSE"}</definedName>
    <definedName name="_297__FDSAUDITLINK__" localSheetId="22" hidden="1">{"fdsup://IBCentral/FAT Viewer?action=UPDATE&amp;creator=factset&amp;DOC_NAME=fat:reuters_annual_source_window.fat&amp;display_string=Audit&amp;DYN_ARGS=TRUE&amp;VAR:ID1=490238&amp;VAR:RCODE=EBITDA&amp;VAR:SDATE=20071299&amp;VAR:FREQ=Y&amp;VAR:RELITEM=RP&amp;VAR:CURRENCY=&amp;VAR:CURRSOURCE=EXSHARE&amp;V","AR:NATFREQ=ANNUAL&amp;VAR:RFIELD=FINALIZED&amp;VAR:DB_TYPE=&amp;VAR:UNITS=M&amp;window=popup&amp;width=450&amp;height=300&amp;START_MAXIMIZED=FALSE"}</definedName>
    <definedName name="_297__FDSAUDITLINK__" localSheetId="20" hidden="1">{"fdsup://IBCentral/FAT Viewer?action=UPDATE&amp;creator=factset&amp;DOC_NAME=fat:reuters_annual_source_window.fat&amp;display_string=Audit&amp;DYN_ARGS=TRUE&amp;VAR:ID1=490238&amp;VAR:RCODE=EBITDA&amp;VAR:SDATE=20071299&amp;VAR:FREQ=Y&amp;VAR:RELITEM=RP&amp;VAR:CURRENCY=&amp;VAR:CURRSOURCE=EXSHARE&amp;V","AR:NATFREQ=ANNUAL&amp;VAR:RFIELD=FINALIZED&amp;VAR:DB_TYPE=&amp;VAR:UNITS=M&amp;window=popup&amp;width=450&amp;height=300&amp;START_MAXIMIZED=FALSE"}</definedName>
    <definedName name="_297__FDSAUDITLINK__" localSheetId="21" hidden="1">{"fdsup://IBCentral/FAT Viewer?action=UPDATE&amp;creator=factset&amp;DOC_NAME=fat:reuters_annual_source_window.fat&amp;display_string=Audit&amp;DYN_ARGS=TRUE&amp;VAR:ID1=490238&amp;VAR:RCODE=EBITDA&amp;VAR:SDATE=20071299&amp;VAR:FREQ=Y&amp;VAR:RELITEM=RP&amp;VAR:CURRENCY=&amp;VAR:CURRSOURCE=EXSHARE&amp;V","AR:NATFREQ=ANNUAL&amp;VAR:RFIELD=FINALIZED&amp;VAR:DB_TYPE=&amp;VAR:UNITS=M&amp;window=popup&amp;width=450&amp;height=300&amp;START_MAXIMIZED=FALSE"}</definedName>
    <definedName name="_297__FDSAUDITLINK__" localSheetId="23" hidden="1">{"fdsup://IBCentral/FAT Viewer?action=UPDATE&amp;creator=factset&amp;DOC_NAME=fat:reuters_annual_source_window.fat&amp;display_string=Audit&amp;DYN_ARGS=TRUE&amp;VAR:ID1=490238&amp;VAR:RCODE=EBITDA&amp;VAR:SDATE=20071299&amp;VAR:FREQ=Y&amp;VAR:RELITEM=RP&amp;VAR:CURRENCY=&amp;VAR:CURRSOURCE=EXSHARE&amp;V","AR:NATFREQ=ANNUAL&amp;VAR:RFIELD=FINALIZED&amp;VAR:DB_TYPE=&amp;VAR:UNITS=M&amp;window=popup&amp;width=450&amp;height=300&amp;START_MAXIMIZED=FALSE"}</definedName>
    <definedName name="_297__FDSAUDITLINK__" localSheetId="1" hidden="1">{"fdsup://IBCentral/FAT Viewer?action=UPDATE&amp;creator=factset&amp;DOC_NAME=fat:reuters_annual_source_window.fat&amp;display_string=Audit&amp;DYN_ARGS=TRUE&amp;VAR:ID1=490238&amp;VAR:RCODE=EBITDA&amp;VAR:SDATE=20071299&amp;VAR:FREQ=Y&amp;VAR:RELITEM=RP&amp;VAR:CURRENCY=&amp;VAR:CURRSOURCE=EXSHARE&amp;V","AR:NATFREQ=ANNUAL&amp;VAR:RFIELD=FINALIZED&amp;VAR:DB_TYPE=&amp;VAR:UNITS=M&amp;window=popup&amp;width=450&amp;height=300&amp;START_MAXIMIZED=FALSE"}</definedName>
    <definedName name="_297__FDSAUDITLINK__" localSheetId="28" hidden="1">{"fdsup://IBCentral/FAT Viewer?action=UPDATE&amp;creator=factset&amp;DOC_NAME=fat:reuters_annual_source_window.fat&amp;display_string=Audit&amp;DYN_ARGS=TRUE&amp;VAR:ID1=490238&amp;VAR:RCODE=EBITDA&amp;VAR:SDATE=20071299&amp;VAR:FREQ=Y&amp;VAR:RELITEM=RP&amp;VAR:CURRENCY=&amp;VAR:CURRSOURCE=EXSHARE&amp;V","AR:NATFREQ=ANNUAL&amp;VAR:RFIELD=FINALIZED&amp;VAR:DB_TYPE=&amp;VAR:UNITS=M&amp;window=popup&amp;width=450&amp;height=300&amp;START_MAXIMIZED=FALSE"}</definedName>
    <definedName name="_297__FDSAUDITLINK__" localSheetId="26" hidden="1">{"fdsup://IBCentral/FAT Viewer?action=UPDATE&amp;creator=factset&amp;DOC_NAME=fat:reuters_annual_source_window.fat&amp;display_string=Audit&amp;DYN_ARGS=TRUE&amp;VAR:ID1=490238&amp;VAR:RCODE=EBITDA&amp;VAR:SDATE=20071299&amp;VAR:FREQ=Y&amp;VAR:RELITEM=RP&amp;VAR:CURRENCY=&amp;VAR:CURRSOURCE=EXSHARE&amp;V","AR:NATFREQ=ANNUAL&amp;VAR:RFIELD=FINALIZED&amp;VAR:DB_TYPE=&amp;VAR:UNITS=M&amp;window=popup&amp;width=450&amp;height=300&amp;START_MAXIMIZED=FALSE"}</definedName>
    <definedName name="_297__FDSAUDITLINK__" localSheetId="27" hidden="1">{"fdsup://IBCentral/FAT Viewer?action=UPDATE&amp;creator=factset&amp;DOC_NAME=fat:reuters_annual_source_window.fat&amp;display_string=Audit&amp;DYN_ARGS=TRUE&amp;VAR:ID1=490238&amp;VAR:RCODE=EBITDA&amp;VAR:SDATE=20071299&amp;VAR:FREQ=Y&amp;VAR:RELITEM=RP&amp;VAR:CURRENCY=&amp;VAR:CURRSOURCE=EXSHARE&amp;V","AR:NATFREQ=ANNUAL&amp;VAR:RFIELD=FINALIZED&amp;VAR:DB_TYPE=&amp;VAR:UNITS=M&amp;window=popup&amp;width=450&amp;height=300&amp;START_MAXIMIZED=FALSE"}</definedName>
    <definedName name="_297__FDSAUDITLINK__" hidden="1">{"fdsup://IBCentral/FAT Viewer?action=UPDATE&amp;creator=factset&amp;DOC_NAME=fat:reuters_annual_source_window.fat&amp;display_string=Audit&amp;DYN_ARGS=TRUE&amp;VAR:ID1=490238&amp;VAR:RCODE=EBITDA&amp;VAR:SDATE=20071299&amp;VAR:FREQ=Y&amp;VAR:RELITEM=RP&amp;VAR:CURRENCY=&amp;VAR:CURRSOURCE=EXSHARE&amp;V","AR:NATFREQ=ANNUAL&amp;VAR:RFIELD=FINALIZED&amp;VAR:DB_TYPE=&amp;VAR:UNITS=M&amp;window=popup&amp;width=450&amp;height=300&amp;START_MAXIMIZED=FALSE"}</definedName>
    <definedName name="_298__FDSAUDITLINK__" localSheetId="17" hidden="1">{"fdsup://IBCentral/FAT Viewer?action=UPDATE&amp;creator=factset&amp;DOC_NAME=fat:reuters_annual_source_window.fat&amp;display_string=Audit&amp;DYN_ARGS=TRUE&amp;VAR:ID1=80413710&amp;VAR:RCODE=EBITDA&amp;VAR:SDATE=20071299&amp;VAR:FREQ=Y&amp;VAR:RELITEM=RP&amp;VAR:CURRENCY=&amp;VAR:CURRSOURCE=EXSHARE","&amp;VAR:NATFREQ=ANNUAL&amp;VAR:RFIELD=FINALIZED&amp;VAR:DB_TYPE=&amp;VAR:UNITS=M&amp;window=popup&amp;width=450&amp;height=300&amp;START_MAXIMIZED=FALSE"}</definedName>
    <definedName name="_298__FDSAUDITLINK__" localSheetId="15" hidden="1">{"fdsup://IBCentral/FAT Viewer?action=UPDATE&amp;creator=factset&amp;DOC_NAME=fat:reuters_annual_source_window.fat&amp;display_string=Audit&amp;DYN_ARGS=TRUE&amp;VAR:ID1=80413710&amp;VAR:RCODE=EBITDA&amp;VAR:SDATE=20071299&amp;VAR:FREQ=Y&amp;VAR:RELITEM=RP&amp;VAR:CURRENCY=&amp;VAR:CURRSOURCE=EXSHARE","&amp;VAR:NATFREQ=ANNUAL&amp;VAR:RFIELD=FINALIZED&amp;VAR:DB_TYPE=&amp;VAR:UNITS=M&amp;window=popup&amp;width=450&amp;height=300&amp;START_MAXIMIZED=FALSE"}</definedName>
    <definedName name="_298__FDSAUDITLINK__" localSheetId="12" hidden="1">{"fdsup://IBCentral/FAT Viewer?action=UPDATE&amp;creator=factset&amp;DOC_NAME=fat:reuters_annual_source_window.fat&amp;display_string=Audit&amp;DYN_ARGS=TRUE&amp;VAR:ID1=80413710&amp;VAR:RCODE=EBITDA&amp;VAR:SDATE=20071299&amp;VAR:FREQ=Y&amp;VAR:RELITEM=RP&amp;VAR:CURRENCY=&amp;VAR:CURRSOURCE=EXSHARE","&amp;VAR:NATFREQ=ANNUAL&amp;VAR:RFIELD=FINALIZED&amp;VAR:DB_TYPE=&amp;VAR:UNITS=M&amp;window=popup&amp;width=450&amp;height=300&amp;START_MAXIMIZED=FALSE"}</definedName>
    <definedName name="_298__FDSAUDITLINK__" localSheetId="22" hidden="1">{"fdsup://IBCentral/FAT Viewer?action=UPDATE&amp;creator=factset&amp;DOC_NAME=fat:reuters_annual_source_window.fat&amp;display_string=Audit&amp;DYN_ARGS=TRUE&amp;VAR:ID1=80413710&amp;VAR:RCODE=EBITDA&amp;VAR:SDATE=20071299&amp;VAR:FREQ=Y&amp;VAR:RELITEM=RP&amp;VAR:CURRENCY=&amp;VAR:CURRSOURCE=EXSHARE","&amp;VAR:NATFREQ=ANNUAL&amp;VAR:RFIELD=FINALIZED&amp;VAR:DB_TYPE=&amp;VAR:UNITS=M&amp;window=popup&amp;width=450&amp;height=300&amp;START_MAXIMIZED=FALSE"}</definedName>
    <definedName name="_298__FDSAUDITLINK__" localSheetId="20" hidden="1">{"fdsup://IBCentral/FAT Viewer?action=UPDATE&amp;creator=factset&amp;DOC_NAME=fat:reuters_annual_source_window.fat&amp;display_string=Audit&amp;DYN_ARGS=TRUE&amp;VAR:ID1=80413710&amp;VAR:RCODE=EBITDA&amp;VAR:SDATE=20071299&amp;VAR:FREQ=Y&amp;VAR:RELITEM=RP&amp;VAR:CURRENCY=&amp;VAR:CURRSOURCE=EXSHARE","&amp;VAR:NATFREQ=ANNUAL&amp;VAR:RFIELD=FINALIZED&amp;VAR:DB_TYPE=&amp;VAR:UNITS=M&amp;window=popup&amp;width=450&amp;height=300&amp;START_MAXIMIZED=FALSE"}</definedName>
    <definedName name="_298__FDSAUDITLINK__" localSheetId="21" hidden="1">{"fdsup://IBCentral/FAT Viewer?action=UPDATE&amp;creator=factset&amp;DOC_NAME=fat:reuters_annual_source_window.fat&amp;display_string=Audit&amp;DYN_ARGS=TRUE&amp;VAR:ID1=80413710&amp;VAR:RCODE=EBITDA&amp;VAR:SDATE=20071299&amp;VAR:FREQ=Y&amp;VAR:RELITEM=RP&amp;VAR:CURRENCY=&amp;VAR:CURRSOURCE=EXSHARE","&amp;VAR:NATFREQ=ANNUAL&amp;VAR:RFIELD=FINALIZED&amp;VAR:DB_TYPE=&amp;VAR:UNITS=M&amp;window=popup&amp;width=450&amp;height=300&amp;START_MAXIMIZED=FALSE"}</definedName>
    <definedName name="_298__FDSAUDITLINK__" localSheetId="23" hidden="1">{"fdsup://IBCentral/FAT Viewer?action=UPDATE&amp;creator=factset&amp;DOC_NAME=fat:reuters_annual_source_window.fat&amp;display_string=Audit&amp;DYN_ARGS=TRUE&amp;VAR:ID1=80413710&amp;VAR:RCODE=EBITDA&amp;VAR:SDATE=20071299&amp;VAR:FREQ=Y&amp;VAR:RELITEM=RP&amp;VAR:CURRENCY=&amp;VAR:CURRSOURCE=EXSHARE","&amp;VAR:NATFREQ=ANNUAL&amp;VAR:RFIELD=FINALIZED&amp;VAR:DB_TYPE=&amp;VAR:UNITS=M&amp;window=popup&amp;width=450&amp;height=300&amp;START_MAXIMIZED=FALSE"}</definedName>
    <definedName name="_298__FDSAUDITLINK__" localSheetId="1" hidden="1">{"fdsup://IBCentral/FAT Viewer?action=UPDATE&amp;creator=factset&amp;DOC_NAME=fat:reuters_annual_source_window.fat&amp;display_string=Audit&amp;DYN_ARGS=TRUE&amp;VAR:ID1=80413710&amp;VAR:RCODE=EBITDA&amp;VAR:SDATE=20071299&amp;VAR:FREQ=Y&amp;VAR:RELITEM=RP&amp;VAR:CURRENCY=&amp;VAR:CURRSOURCE=EXSHARE","&amp;VAR:NATFREQ=ANNUAL&amp;VAR:RFIELD=FINALIZED&amp;VAR:DB_TYPE=&amp;VAR:UNITS=M&amp;window=popup&amp;width=450&amp;height=300&amp;START_MAXIMIZED=FALSE"}</definedName>
    <definedName name="_298__FDSAUDITLINK__" localSheetId="28" hidden="1">{"fdsup://IBCentral/FAT Viewer?action=UPDATE&amp;creator=factset&amp;DOC_NAME=fat:reuters_annual_source_window.fat&amp;display_string=Audit&amp;DYN_ARGS=TRUE&amp;VAR:ID1=80413710&amp;VAR:RCODE=EBITDA&amp;VAR:SDATE=20071299&amp;VAR:FREQ=Y&amp;VAR:RELITEM=RP&amp;VAR:CURRENCY=&amp;VAR:CURRSOURCE=EXSHARE","&amp;VAR:NATFREQ=ANNUAL&amp;VAR:RFIELD=FINALIZED&amp;VAR:DB_TYPE=&amp;VAR:UNITS=M&amp;window=popup&amp;width=450&amp;height=300&amp;START_MAXIMIZED=FALSE"}</definedName>
    <definedName name="_298__FDSAUDITLINK__" localSheetId="26" hidden="1">{"fdsup://IBCentral/FAT Viewer?action=UPDATE&amp;creator=factset&amp;DOC_NAME=fat:reuters_annual_source_window.fat&amp;display_string=Audit&amp;DYN_ARGS=TRUE&amp;VAR:ID1=80413710&amp;VAR:RCODE=EBITDA&amp;VAR:SDATE=20071299&amp;VAR:FREQ=Y&amp;VAR:RELITEM=RP&amp;VAR:CURRENCY=&amp;VAR:CURRSOURCE=EXSHARE","&amp;VAR:NATFREQ=ANNUAL&amp;VAR:RFIELD=FINALIZED&amp;VAR:DB_TYPE=&amp;VAR:UNITS=M&amp;window=popup&amp;width=450&amp;height=300&amp;START_MAXIMIZED=FALSE"}</definedName>
    <definedName name="_298__FDSAUDITLINK__" localSheetId="27" hidden="1">{"fdsup://IBCentral/FAT Viewer?action=UPDATE&amp;creator=factset&amp;DOC_NAME=fat:reuters_annual_source_window.fat&amp;display_string=Audit&amp;DYN_ARGS=TRUE&amp;VAR:ID1=80413710&amp;VAR:RCODE=EBITDA&amp;VAR:SDATE=20071299&amp;VAR:FREQ=Y&amp;VAR:RELITEM=RP&amp;VAR:CURRENCY=&amp;VAR:CURRSOURCE=EXSHARE","&amp;VAR:NATFREQ=ANNUAL&amp;VAR:RFIELD=FINALIZED&amp;VAR:DB_TYPE=&amp;VAR:UNITS=M&amp;window=popup&amp;width=450&amp;height=300&amp;START_MAXIMIZED=FALSE"}</definedName>
    <definedName name="_298__FDSAUDITLINK__" hidden="1">{"fdsup://IBCentral/FAT Viewer?action=UPDATE&amp;creator=factset&amp;DOC_NAME=fat:reuters_annual_source_window.fat&amp;display_string=Audit&amp;DYN_ARGS=TRUE&amp;VAR:ID1=80413710&amp;VAR:RCODE=EBITDA&amp;VAR:SDATE=20071299&amp;VAR:FREQ=Y&amp;VAR:RELITEM=RP&amp;VAR:CURRENCY=&amp;VAR:CURRSOURCE=EXSHARE","&amp;VAR:NATFREQ=ANNUAL&amp;VAR:RFIELD=FINALIZED&amp;VAR:DB_TYPE=&amp;VAR:UNITS=M&amp;window=popup&amp;width=450&amp;height=300&amp;START_MAXIMIZED=FALSE"}</definedName>
    <definedName name="_299__FDSAUDITLINK__" localSheetId="17"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299__FDSAUDITLINK__" localSheetId="15"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299__FDSAUDITLINK__" localSheetId="12"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299__FDSAUDITLINK__" localSheetId="22"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299__FDSAUDITLINK__" localSheetId="20"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299__FDSAUDITLINK__" localSheetId="21"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299__FDSAUDITLINK__" localSheetId="23"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299__FDSAUDITLINK__" localSheetId="1"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299__FDSAUDITLINK__" localSheetId="28"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299__FDSAUDITLINK__" localSheetId="26"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299__FDSAUDITLINK__" localSheetId="27"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299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2Q94">#REF!</definedName>
    <definedName name="_2Q95">#REF!</definedName>
    <definedName name="_3__123Graph_AADV_PCE" hidden="1">[5]ADVOL!$F$170:$F$202</definedName>
    <definedName name="_3__123Graph_ACHART_3" localSheetId="15" hidden="1">'[6]Edge 10797 Drilling Inventory'!#REF!</definedName>
    <definedName name="_3__123Graph_ACHART_3" localSheetId="12" hidden="1">'[6]Edge 10797 Drilling Inventory'!#REF!</definedName>
    <definedName name="_3__123Graph_ACHART_3" localSheetId="20" hidden="1">'[6]Edge 10797 Drilling Inventory'!#REF!</definedName>
    <definedName name="_3__123Graph_ACHART_3" localSheetId="21" hidden="1">'[6]Edge 10797 Drilling Inventory'!#REF!</definedName>
    <definedName name="_3__123Graph_ACHART_3" localSheetId="23" hidden="1">'[6]Edge 10797 Drilling Inventory'!#REF!</definedName>
    <definedName name="_3__123Graph_ACHART_3" localSheetId="26" hidden="1">'[6]Edge 10797 Drilling Inventory'!#REF!</definedName>
    <definedName name="_3__123Graph_ACHART_3" localSheetId="27" hidden="1">'[6]Edge 10797 Drilling Inventory'!#REF!</definedName>
    <definedName name="_3__123Graph_ACHART_3" hidden="1">'[6]Edge 10797 Drilling Inventory'!#REF!</definedName>
    <definedName name="_3__123Graph_ALIQUIDS" hidden="1">[4]P!$S$78:$AL$78</definedName>
    <definedName name="_3__FDSAUDITLINK__" localSheetId="17"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3__FDSAUDITLINK__" localSheetId="15"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3__FDSAUDITLINK__" localSheetId="12"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3__FDSAUDITLINK__" localSheetId="22"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3__FDSAUDITLINK__" localSheetId="20"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3__FDSAUDITLINK__" localSheetId="21"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3__FDSAUDITLINK__" localSheetId="23"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3__FDSAUDITLINK__" localSheetId="1"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3__FDSAUDITLINK__" localSheetId="28"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3__FDSAUDITLINK__" localSheetId="26"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3__FDSAUDITLINK__" localSheetId="27"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3__FDSAUDITLINK__"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30__FDSAUDITLINK__" localSheetId="17" hidden="1">{"fdsup://IBCentral/FAT Viewer?action=UPDATE&amp;creator=factset&amp;DOC_NAME=fat:reuters_annual_source_window.fat&amp;display_string=Audit&amp;DYN_ARGS=TRUE&amp;VAR:ID1=98975W10&amp;VAR:RCODE=EBITDA&amp;VAR:SDATE=20070999&amp;VAR:FREQ=Y&amp;VAR:RELITEM=RP&amp;VAR:CURRENCY=&amp;VAR:CURRSOURCE=EXSHARE","&amp;VAR:NATFREQ=ANNUAL&amp;VAR:RFIELD=FINALIZED&amp;VAR:DB_TYPE=&amp;VAR:UNITS=M&amp;window=popup&amp;width=450&amp;height=300&amp;START_MAXIMIZED=FALSE"}</definedName>
    <definedName name="_30__FDSAUDITLINK__" localSheetId="15" hidden="1">{"fdsup://directions/FAT Viewer?action=UPDATE&amp;creator=factset&amp;DYN_ARGS=TRUE&amp;DOC_NAME=FAT:FQL_AUDITING_CLIENT_TEMPLATE.FAT&amp;display_string=Audit&amp;VAR:KEY=NOBIVMNGPE&amp;VAR:QUERY=RkZfUEFZX09VVF9SQVRJTyhBTk4sTk9XKQ==&amp;WINDOW=FIRST_POPUP&amp;HEIGHT=450&amp;WIDTH=450&amp;START_MA","XIMIZED=FALSE&amp;VAR:CALENDAR=FIVEDAY&amp;VAR:SYMBOL=ALXN&amp;VAR:INDEX=0"}</definedName>
    <definedName name="_30__FDSAUDITLINK__" localSheetId="12" hidden="1">{"fdsup://directions/FAT Viewer?action=UPDATE&amp;creator=factset&amp;DYN_ARGS=TRUE&amp;DOC_NAME=FAT:FQL_AUDITING_CLIENT_TEMPLATE.FAT&amp;display_string=Audit&amp;VAR:KEY=NOBIVMNGPE&amp;VAR:QUERY=RkZfUEFZX09VVF9SQVRJTyhBTk4sTk9XKQ==&amp;WINDOW=FIRST_POPUP&amp;HEIGHT=450&amp;WIDTH=450&amp;START_MA","XIMIZED=FALSE&amp;VAR:CALENDAR=FIVEDAY&amp;VAR:SYMBOL=ALXN&amp;VAR:INDEX=0"}</definedName>
    <definedName name="_30__FDSAUDITLINK__" localSheetId="22" hidden="1">{"fdsup://IBCentral/FAT Viewer?action=UPDATE&amp;creator=factset&amp;DOC_NAME=fat:reuters_annual_source_window.fat&amp;display_string=Audit&amp;DYN_ARGS=TRUE&amp;VAR:ID1=98975W10&amp;VAR:RCODE=EBITDA&amp;VAR:SDATE=20070999&amp;VAR:FREQ=Y&amp;VAR:RELITEM=RP&amp;VAR:CURRENCY=&amp;VAR:CURRSOURCE=EXSHARE","&amp;VAR:NATFREQ=ANNUAL&amp;VAR:RFIELD=FINALIZED&amp;VAR:DB_TYPE=&amp;VAR:UNITS=M&amp;window=popup&amp;width=450&amp;height=300&amp;START_MAXIMIZED=FALSE"}</definedName>
    <definedName name="_30__FDSAUDITLINK__" localSheetId="20" hidden="1">{"fdsup://directions/FAT Viewer?action=UPDATE&amp;creator=factset&amp;DYN_ARGS=TRUE&amp;DOC_NAME=FAT:FQL_AUDITING_CLIENT_TEMPLATE.FAT&amp;display_string=Audit&amp;VAR:KEY=NOBIVMNGPE&amp;VAR:QUERY=RkZfUEFZX09VVF9SQVRJTyhBTk4sTk9XKQ==&amp;WINDOW=FIRST_POPUP&amp;HEIGHT=450&amp;WIDTH=450&amp;START_MA","XIMIZED=FALSE&amp;VAR:CALENDAR=FIVEDAY&amp;VAR:SYMBOL=ALXN&amp;VAR:INDEX=0"}</definedName>
    <definedName name="_30__FDSAUDITLINK__" localSheetId="21" hidden="1">{"fdsup://directions/FAT Viewer?action=UPDATE&amp;creator=factset&amp;DYN_ARGS=TRUE&amp;DOC_NAME=FAT:FQL_AUDITING_CLIENT_TEMPLATE.FAT&amp;display_string=Audit&amp;VAR:KEY=NOBIVMNGPE&amp;VAR:QUERY=RkZfUEFZX09VVF9SQVRJTyhBTk4sTk9XKQ==&amp;WINDOW=FIRST_POPUP&amp;HEIGHT=450&amp;WIDTH=450&amp;START_MA","XIMIZED=FALSE&amp;VAR:CALENDAR=FIVEDAY&amp;VAR:SYMBOL=ALXN&amp;VAR:INDEX=0"}</definedName>
    <definedName name="_30__FDSAUDITLINK__" localSheetId="23" hidden="1">{"fdsup://directions/FAT Viewer?action=UPDATE&amp;creator=factset&amp;DYN_ARGS=TRUE&amp;DOC_NAME=FAT:FQL_AUDITING_CLIENT_TEMPLATE.FAT&amp;display_string=Audit&amp;VAR:KEY=NOBIVMNGPE&amp;VAR:QUERY=RkZfUEFZX09VVF9SQVRJTyhBTk4sTk9XKQ==&amp;WINDOW=FIRST_POPUP&amp;HEIGHT=450&amp;WIDTH=450&amp;START_MA","XIMIZED=FALSE&amp;VAR:CALENDAR=FIVEDAY&amp;VAR:SYMBOL=ALXN&amp;VAR:INDEX=0"}</definedName>
    <definedName name="_30__FDSAUDITLINK__" localSheetId="1" hidden="1">{"fdsup://IBCentral/FAT Viewer?action=UPDATE&amp;creator=factset&amp;DOC_NAME=fat:reuters_annual_source_window.fat&amp;display_string=Audit&amp;DYN_ARGS=TRUE&amp;VAR:ID1=98975W10&amp;VAR:RCODE=EBITDA&amp;VAR:SDATE=20070999&amp;VAR:FREQ=Y&amp;VAR:RELITEM=RP&amp;VAR:CURRENCY=&amp;VAR:CURRSOURCE=EXSHARE","&amp;VAR:NATFREQ=ANNUAL&amp;VAR:RFIELD=FINALIZED&amp;VAR:DB_TYPE=&amp;VAR:UNITS=M&amp;window=popup&amp;width=450&amp;height=300&amp;START_MAXIMIZED=FALSE"}</definedName>
    <definedName name="_30__FDSAUDITLINK__" localSheetId="28" hidden="1">{"fdsup://IBCentral/FAT Viewer?action=UPDATE&amp;creator=factset&amp;DOC_NAME=fat:reuters_annual_source_window.fat&amp;display_string=Audit&amp;DYN_ARGS=TRUE&amp;VAR:ID1=98975W10&amp;VAR:RCODE=EBITDA&amp;VAR:SDATE=20070999&amp;VAR:FREQ=Y&amp;VAR:RELITEM=RP&amp;VAR:CURRENCY=&amp;VAR:CURRSOURCE=EXSHARE","&amp;VAR:NATFREQ=ANNUAL&amp;VAR:RFIELD=FINALIZED&amp;VAR:DB_TYPE=&amp;VAR:UNITS=M&amp;window=popup&amp;width=450&amp;height=300&amp;START_MAXIMIZED=FALSE"}</definedName>
    <definedName name="_30__FDSAUDITLINK__" localSheetId="26" hidden="1">{"fdsup://directions/FAT Viewer?action=UPDATE&amp;creator=factset&amp;DYN_ARGS=TRUE&amp;DOC_NAME=FAT:FQL_AUDITING_CLIENT_TEMPLATE.FAT&amp;display_string=Audit&amp;VAR:KEY=NOBIVMNGPE&amp;VAR:QUERY=RkZfUEFZX09VVF9SQVRJTyhBTk4sTk9XKQ==&amp;WINDOW=FIRST_POPUP&amp;HEIGHT=450&amp;WIDTH=450&amp;START_MA","XIMIZED=FALSE&amp;VAR:CALENDAR=FIVEDAY&amp;VAR:SYMBOL=ALXN&amp;VAR:INDEX=0"}</definedName>
    <definedName name="_30__FDSAUDITLINK__" localSheetId="27" hidden="1">{"fdsup://directions/FAT Viewer?action=UPDATE&amp;creator=factset&amp;DYN_ARGS=TRUE&amp;DOC_NAME=FAT:FQL_AUDITING_CLIENT_TEMPLATE.FAT&amp;display_string=Audit&amp;VAR:KEY=NOBIVMNGPE&amp;VAR:QUERY=RkZfUEFZX09VVF9SQVRJTyhBTk4sTk9XKQ==&amp;WINDOW=FIRST_POPUP&amp;HEIGHT=450&amp;WIDTH=450&amp;START_MA","XIMIZED=FALSE&amp;VAR:CALENDAR=FIVEDAY&amp;VAR:SYMBOL=ALXN&amp;VAR:INDEX=0"}</definedName>
    <definedName name="_30__FDSAUDITLINK__" hidden="1">{"fdsup://IBCentral/FAT Viewer?action=UPDATE&amp;creator=factset&amp;DOC_NAME=fat:reuters_annual_source_window.fat&amp;display_string=Audit&amp;DYN_ARGS=TRUE&amp;VAR:ID1=98975W10&amp;VAR:RCODE=EBITDA&amp;VAR:SDATE=20070999&amp;VAR:FREQ=Y&amp;VAR:RELITEM=RP&amp;VAR:CURRENCY=&amp;VAR:CURRSOURCE=EXSHARE","&amp;VAR:NATFREQ=ANNUAL&amp;VAR:RFIELD=FINALIZED&amp;VAR:DB_TYPE=&amp;VAR:UNITS=M&amp;window=popup&amp;width=450&amp;height=300&amp;START_MAXIMIZED=FALSE"}</definedName>
    <definedName name="_300__FDSAUDITLINK__" localSheetId="17"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300__FDSAUDITLINK__" localSheetId="15"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300__FDSAUDITLINK__" localSheetId="12"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300__FDSAUDITLINK__" localSheetId="22"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300__FDSAUDITLINK__" localSheetId="20"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300__FDSAUDITLINK__" localSheetId="21"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300__FDSAUDITLINK__" localSheetId="23"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300__FDSAUDITLINK__" localSheetId="1"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300__FDSAUDITLINK__" localSheetId="28"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300__FDSAUDITLINK__" localSheetId="26"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300__FDSAUDITLINK__" localSheetId="27"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300__FDSAUDITLINK__"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301__FDSAUDITLINK__" localSheetId="17" hidden="1">{"fdsup://IBCentral/FAT Viewer?action=UPDATE&amp;creator=factset&amp;DOC_NAME=fat:reuters_annual_source_window.fat&amp;display_string=Audit&amp;DYN_ARGS=TRUE&amp;VAR:ID1=B11ZRK&amp;VAR:RCODE=EBITDA&amp;VAR:SDATE=20071299&amp;VAR:FREQ=Y&amp;VAR:RELITEM=RP&amp;VAR:CURRENCY=&amp;VAR:CURRSOURCE=EXSHARE&amp;V","AR:NATFREQ=ANNUAL&amp;VAR:RFIELD=FINALIZED&amp;VAR:DB_TYPE=&amp;VAR:UNITS=M&amp;window=popup&amp;width=450&amp;height=300&amp;START_MAXIMIZED=FALSE"}</definedName>
    <definedName name="_301__FDSAUDITLINK__" localSheetId="15" hidden="1">{"fdsup://IBCentral/FAT Viewer?action=UPDATE&amp;creator=factset&amp;DOC_NAME=fat:reuters_annual_source_window.fat&amp;display_string=Audit&amp;DYN_ARGS=TRUE&amp;VAR:ID1=B11ZRK&amp;VAR:RCODE=EBITDA&amp;VAR:SDATE=20071299&amp;VAR:FREQ=Y&amp;VAR:RELITEM=RP&amp;VAR:CURRENCY=&amp;VAR:CURRSOURCE=EXSHARE&amp;V","AR:NATFREQ=ANNUAL&amp;VAR:RFIELD=FINALIZED&amp;VAR:DB_TYPE=&amp;VAR:UNITS=M&amp;window=popup&amp;width=450&amp;height=300&amp;START_MAXIMIZED=FALSE"}</definedName>
    <definedName name="_301__FDSAUDITLINK__" localSheetId="12" hidden="1">{"fdsup://IBCentral/FAT Viewer?action=UPDATE&amp;creator=factset&amp;DOC_NAME=fat:reuters_annual_source_window.fat&amp;display_string=Audit&amp;DYN_ARGS=TRUE&amp;VAR:ID1=B11ZRK&amp;VAR:RCODE=EBITDA&amp;VAR:SDATE=20071299&amp;VAR:FREQ=Y&amp;VAR:RELITEM=RP&amp;VAR:CURRENCY=&amp;VAR:CURRSOURCE=EXSHARE&amp;V","AR:NATFREQ=ANNUAL&amp;VAR:RFIELD=FINALIZED&amp;VAR:DB_TYPE=&amp;VAR:UNITS=M&amp;window=popup&amp;width=450&amp;height=300&amp;START_MAXIMIZED=FALSE"}</definedName>
    <definedName name="_301__FDSAUDITLINK__" localSheetId="22" hidden="1">{"fdsup://IBCentral/FAT Viewer?action=UPDATE&amp;creator=factset&amp;DOC_NAME=fat:reuters_annual_source_window.fat&amp;display_string=Audit&amp;DYN_ARGS=TRUE&amp;VAR:ID1=B11ZRK&amp;VAR:RCODE=EBITDA&amp;VAR:SDATE=20071299&amp;VAR:FREQ=Y&amp;VAR:RELITEM=RP&amp;VAR:CURRENCY=&amp;VAR:CURRSOURCE=EXSHARE&amp;V","AR:NATFREQ=ANNUAL&amp;VAR:RFIELD=FINALIZED&amp;VAR:DB_TYPE=&amp;VAR:UNITS=M&amp;window=popup&amp;width=450&amp;height=300&amp;START_MAXIMIZED=FALSE"}</definedName>
    <definedName name="_301__FDSAUDITLINK__" localSheetId="20" hidden="1">{"fdsup://IBCentral/FAT Viewer?action=UPDATE&amp;creator=factset&amp;DOC_NAME=fat:reuters_annual_source_window.fat&amp;display_string=Audit&amp;DYN_ARGS=TRUE&amp;VAR:ID1=B11ZRK&amp;VAR:RCODE=EBITDA&amp;VAR:SDATE=20071299&amp;VAR:FREQ=Y&amp;VAR:RELITEM=RP&amp;VAR:CURRENCY=&amp;VAR:CURRSOURCE=EXSHARE&amp;V","AR:NATFREQ=ANNUAL&amp;VAR:RFIELD=FINALIZED&amp;VAR:DB_TYPE=&amp;VAR:UNITS=M&amp;window=popup&amp;width=450&amp;height=300&amp;START_MAXIMIZED=FALSE"}</definedName>
    <definedName name="_301__FDSAUDITLINK__" localSheetId="21" hidden="1">{"fdsup://IBCentral/FAT Viewer?action=UPDATE&amp;creator=factset&amp;DOC_NAME=fat:reuters_annual_source_window.fat&amp;display_string=Audit&amp;DYN_ARGS=TRUE&amp;VAR:ID1=B11ZRK&amp;VAR:RCODE=EBITDA&amp;VAR:SDATE=20071299&amp;VAR:FREQ=Y&amp;VAR:RELITEM=RP&amp;VAR:CURRENCY=&amp;VAR:CURRSOURCE=EXSHARE&amp;V","AR:NATFREQ=ANNUAL&amp;VAR:RFIELD=FINALIZED&amp;VAR:DB_TYPE=&amp;VAR:UNITS=M&amp;window=popup&amp;width=450&amp;height=300&amp;START_MAXIMIZED=FALSE"}</definedName>
    <definedName name="_301__FDSAUDITLINK__" localSheetId="23" hidden="1">{"fdsup://IBCentral/FAT Viewer?action=UPDATE&amp;creator=factset&amp;DOC_NAME=fat:reuters_annual_source_window.fat&amp;display_string=Audit&amp;DYN_ARGS=TRUE&amp;VAR:ID1=B11ZRK&amp;VAR:RCODE=EBITDA&amp;VAR:SDATE=20071299&amp;VAR:FREQ=Y&amp;VAR:RELITEM=RP&amp;VAR:CURRENCY=&amp;VAR:CURRSOURCE=EXSHARE&amp;V","AR:NATFREQ=ANNUAL&amp;VAR:RFIELD=FINALIZED&amp;VAR:DB_TYPE=&amp;VAR:UNITS=M&amp;window=popup&amp;width=450&amp;height=300&amp;START_MAXIMIZED=FALSE"}</definedName>
    <definedName name="_301__FDSAUDITLINK__" localSheetId="1" hidden="1">{"fdsup://IBCentral/FAT Viewer?action=UPDATE&amp;creator=factset&amp;DOC_NAME=fat:reuters_annual_source_window.fat&amp;display_string=Audit&amp;DYN_ARGS=TRUE&amp;VAR:ID1=B11ZRK&amp;VAR:RCODE=EBITDA&amp;VAR:SDATE=20071299&amp;VAR:FREQ=Y&amp;VAR:RELITEM=RP&amp;VAR:CURRENCY=&amp;VAR:CURRSOURCE=EXSHARE&amp;V","AR:NATFREQ=ANNUAL&amp;VAR:RFIELD=FINALIZED&amp;VAR:DB_TYPE=&amp;VAR:UNITS=M&amp;window=popup&amp;width=450&amp;height=300&amp;START_MAXIMIZED=FALSE"}</definedName>
    <definedName name="_301__FDSAUDITLINK__" localSheetId="28" hidden="1">{"fdsup://IBCentral/FAT Viewer?action=UPDATE&amp;creator=factset&amp;DOC_NAME=fat:reuters_annual_source_window.fat&amp;display_string=Audit&amp;DYN_ARGS=TRUE&amp;VAR:ID1=B11ZRK&amp;VAR:RCODE=EBITDA&amp;VAR:SDATE=20071299&amp;VAR:FREQ=Y&amp;VAR:RELITEM=RP&amp;VAR:CURRENCY=&amp;VAR:CURRSOURCE=EXSHARE&amp;V","AR:NATFREQ=ANNUAL&amp;VAR:RFIELD=FINALIZED&amp;VAR:DB_TYPE=&amp;VAR:UNITS=M&amp;window=popup&amp;width=450&amp;height=300&amp;START_MAXIMIZED=FALSE"}</definedName>
    <definedName name="_301__FDSAUDITLINK__" localSheetId="26" hidden="1">{"fdsup://IBCentral/FAT Viewer?action=UPDATE&amp;creator=factset&amp;DOC_NAME=fat:reuters_annual_source_window.fat&amp;display_string=Audit&amp;DYN_ARGS=TRUE&amp;VAR:ID1=B11ZRK&amp;VAR:RCODE=EBITDA&amp;VAR:SDATE=20071299&amp;VAR:FREQ=Y&amp;VAR:RELITEM=RP&amp;VAR:CURRENCY=&amp;VAR:CURRSOURCE=EXSHARE&amp;V","AR:NATFREQ=ANNUAL&amp;VAR:RFIELD=FINALIZED&amp;VAR:DB_TYPE=&amp;VAR:UNITS=M&amp;window=popup&amp;width=450&amp;height=300&amp;START_MAXIMIZED=FALSE"}</definedName>
    <definedName name="_301__FDSAUDITLINK__" localSheetId="27" hidden="1">{"fdsup://IBCentral/FAT Viewer?action=UPDATE&amp;creator=factset&amp;DOC_NAME=fat:reuters_annual_source_window.fat&amp;display_string=Audit&amp;DYN_ARGS=TRUE&amp;VAR:ID1=B11ZRK&amp;VAR:RCODE=EBITDA&amp;VAR:SDATE=20071299&amp;VAR:FREQ=Y&amp;VAR:RELITEM=RP&amp;VAR:CURRENCY=&amp;VAR:CURRSOURCE=EXSHARE&amp;V","AR:NATFREQ=ANNUAL&amp;VAR:RFIELD=FINALIZED&amp;VAR:DB_TYPE=&amp;VAR:UNITS=M&amp;window=popup&amp;width=450&amp;height=300&amp;START_MAXIMIZED=FALSE"}</definedName>
    <definedName name="_301__FDSAUDITLINK__" hidden="1">{"fdsup://IBCentral/FAT Viewer?action=UPDATE&amp;creator=factset&amp;DOC_NAME=fat:reuters_annual_source_window.fat&amp;display_string=Audit&amp;DYN_ARGS=TRUE&amp;VAR:ID1=B11ZRK&amp;VAR:RCODE=EBITDA&amp;VAR:SDATE=20071299&amp;VAR:FREQ=Y&amp;VAR:RELITEM=RP&amp;VAR:CURRENCY=&amp;VAR:CURRSOURCE=EXSHARE&amp;V","AR:NATFREQ=ANNUAL&amp;VAR:RFIELD=FINALIZED&amp;VAR:DB_TYPE=&amp;VAR:UNITS=M&amp;window=popup&amp;width=450&amp;height=300&amp;START_MAXIMIZED=FALSE"}</definedName>
    <definedName name="_302__FDSAUDITLINK__" localSheetId="17" hidden="1">{"fdsup://IBCentral/FAT Viewer?action=UPDATE&amp;creator=factset&amp;DOC_NAME=fat:reuters_annual_source_window.fat&amp;display_string=Audit&amp;DYN_ARGS=TRUE&amp;VAR:ID1=44351020&amp;VAR:RCODE=EBITDA&amp;VAR:SDATE=20071299&amp;VAR:FREQ=Y&amp;VAR:RELITEM=RP&amp;VAR:CURRENCY=&amp;VAR:CURRSOURCE=EXSHARE","&amp;VAR:NATFREQ=ANNUAL&amp;VAR:RFIELD=FINALIZED&amp;VAR:DB_TYPE=&amp;VAR:UNITS=M&amp;window=popup&amp;width=450&amp;height=300&amp;START_MAXIMIZED=FALSE"}</definedName>
    <definedName name="_302__FDSAUDITLINK__" localSheetId="15" hidden="1">{"fdsup://IBCentral/FAT Viewer?action=UPDATE&amp;creator=factset&amp;DOC_NAME=fat:reuters_annual_source_window.fat&amp;display_string=Audit&amp;DYN_ARGS=TRUE&amp;VAR:ID1=44351020&amp;VAR:RCODE=EBITDA&amp;VAR:SDATE=20071299&amp;VAR:FREQ=Y&amp;VAR:RELITEM=RP&amp;VAR:CURRENCY=&amp;VAR:CURRSOURCE=EXSHARE","&amp;VAR:NATFREQ=ANNUAL&amp;VAR:RFIELD=FINALIZED&amp;VAR:DB_TYPE=&amp;VAR:UNITS=M&amp;window=popup&amp;width=450&amp;height=300&amp;START_MAXIMIZED=FALSE"}</definedName>
    <definedName name="_302__FDSAUDITLINK__" localSheetId="12" hidden="1">{"fdsup://IBCentral/FAT Viewer?action=UPDATE&amp;creator=factset&amp;DOC_NAME=fat:reuters_annual_source_window.fat&amp;display_string=Audit&amp;DYN_ARGS=TRUE&amp;VAR:ID1=44351020&amp;VAR:RCODE=EBITDA&amp;VAR:SDATE=20071299&amp;VAR:FREQ=Y&amp;VAR:RELITEM=RP&amp;VAR:CURRENCY=&amp;VAR:CURRSOURCE=EXSHARE","&amp;VAR:NATFREQ=ANNUAL&amp;VAR:RFIELD=FINALIZED&amp;VAR:DB_TYPE=&amp;VAR:UNITS=M&amp;window=popup&amp;width=450&amp;height=300&amp;START_MAXIMIZED=FALSE"}</definedName>
    <definedName name="_302__FDSAUDITLINK__" localSheetId="22" hidden="1">{"fdsup://IBCentral/FAT Viewer?action=UPDATE&amp;creator=factset&amp;DOC_NAME=fat:reuters_annual_source_window.fat&amp;display_string=Audit&amp;DYN_ARGS=TRUE&amp;VAR:ID1=44351020&amp;VAR:RCODE=EBITDA&amp;VAR:SDATE=20071299&amp;VAR:FREQ=Y&amp;VAR:RELITEM=RP&amp;VAR:CURRENCY=&amp;VAR:CURRSOURCE=EXSHARE","&amp;VAR:NATFREQ=ANNUAL&amp;VAR:RFIELD=FINALIZED&amp;VAR:DB_TYPE=&amp;VAR:UNITS=M&amp;window=popup&amp;width=450&amp;height=300&amp;START_MAXIMIZED=FALSE"}</definedName>
    <definedName name="_302__FDSAUDITLINK__" localSheetId="20" hidden="1">{"fdsup://IBCentral/FAT Viewer?action=UPDATE&amp;creator=factset&amp;DOC_NAME=fat:reuters_annual_source_window.fat&amp;display_string=Audit&amp;DYN_ARGS=TRUE&amp;VAR:ID1=44351020&amp;VAR:RCODE=EBITDA&amp;VAR:SDATE=20071299&amp;VAR:FREQ=Y&amp;VAR:RELITEM=RP&amp;VAR:CURRENCY=&amp;VAR:CURRSOURCE=EXSHARE","&amp;VAR:NATFREQ=ANNUAL&amp;VAR:RFIELD=FINALIZED&amp;VAR:DB_TYPE=&amp;VAR:UNITS=M&amp;window=popup&amp;width=450&amp;height=300&amp;START_MAXIMIZED=FALSE"}</definedName>
    <definedName name="_302__FDSAUDITLINK__" localSheetId="21" hidden="1">{"fdsup://IBCentral/FAT Viewer?action=UPDATE&amp;creator=factset&amp;DOC_NAME=fat:reuters_annual_source_window.fat&amp;display_string=Audit&amp;DYN_ARGS=TRUE&amp;VAR:ID1=44351020&amp;VAR:RCODE=EBITDA&amp;VAR:SDATE=20071299&amp;VAR:FREQ=Y&amp;VAR:RELITEM=RP&amp;VAR:CURRENCY=&amp;VAR:CURRSOURCE=EXSHARE","&amp;VAR:NATFREQ=ANNUAL&amp;VAR:RFIELD=FINALIZED&amp;VAR:DB_TYPE=&amp;VAR:UNITS=M&amp;window=popup&amp;width=450&amp;height=300&amp;START_MAXIMIZED=FALSE"}</definedName>
    <definedName name="_302__FDSAUDITLINK__" localSheetId="23" hidden="1">{"fdsup://IBCentral/FAT Viewer?action=UPDATE&amp;creator=factset&amp;DOC_NAME=fat:reuters_annual_source_window.fat&amp;display_string=Audit&amp;DYN_ARGS=TRUE&amp;VAR:ID1=44351020&amp;VAR:RCODE=EBITDA&amp;VAR:SDATE=20071299&amp;VAR:FREQ=Y&amp;VAR:RELITEM=RP&amp;VAR:CURRENCY=&amp;VAR:CURRSOURCE=EXSHARE","&amp;VAR:NATFREQ=ANNUAL&amp;VAR:RFIELD=FINALIZED&amp;VAR:DB_TYPE=&amp;VAR:UNITS=M&amp;window=popup&amp;width=450&amp;height=300&amp;START_MAXIMIZED=FALSE"}</definedName>
    <definedName name="_302__FDSAUDITLINK__" localSheetId="1" hidden="1">{"fdsup://IBCentral/FAT Viewer?action=UPDATE&amp;creator=factset&amp;DOC_NAME=fat:reuters_annual_source_window.fat&amp;display_string=Audit&amp;DYN_ARGS=TRUE&amp;VAR:ID1=44351020&amp;VAR:RCODE=EBITDA&amp;VAR:SDATE=20071299&amp;VAR:FREQ=Y&amp;VAR:RELITEM=RP&amp;VAR:CURRENCY=&amp;VAR:CURRSOURCE=EXSHARE","&amp;VAR:NATFREQ=ANNUAL&amp;VAR:RFIELD=FINALIZED&amp;VAR:DB_TYPE=&amp;VAR:UNITS=M&amp;window=popup&amp;width=450&amp;height=300&amp;START_MAXIMIZED=FALSE"}</definedName>
    <definedName name="_302__FDSAUDITLINK__" localSheetId="28" hidden="1">{"fdsup://IBCentral/FAT Viewer?action=UPDATE&amp;creator=factset&amp;DOC_NAME=fat:reuters_annual_source_window.fat&amp;display_string=Audit&amp;DYN_ARGS=TRUE&amp;VAR:ID1=44351020&amp;VAR:RCODE=EBITDA&amp;VAR:SDATE=20071299&amp;VAR:FREQ=Y&amp;VAR:RELITEM=RP&amp;VAR:CURRENCY=&amp;VAR:CURRSOURCE=EXSHARE","&amp;VAR:NATFREQ=ANNUAL&amp;VAR:RFIELD=FINALIZED&amp;VAR:DB_TYPE=&amp;VAR:UNITS=M&amp;window=popup&amp;width=450&amp;height=300&amp;START_MAXIMIZED=FALSE"}</definedName>
    <definedName name="_302__FDSAUDITLINK__" localSheetId="26" hidden="1">{"fdsup://IBCentral/FAT Viewer?action=UPDATE&amp;creator=factset&amp;DOC_NAME=fat:reuters_annual_source_window.fat&amp;display_string=Audit&amp;DYN_ARGS=TRUE&amp;VAR:ID1=44351020&amp;VAR:RCODE=EBITDA&amp;VAR:SDATE=20071299&amp;VAR:FREQ=Y&amp;VAR:RELITEM=RP&amp;VAR:CURRENCY=&amp;VAR:CURRSOURCE=EXSHARE","&amp;VAR:NATFREQ=ANNUAL&amp;VAR:RFIELD=FINALIZED&amp;VAR:DB_TYPE=&amp;VAR:UNITS=M&amp;window=popup&amp;width=450&amp;height=300&amp;START_MAXIMIZED=FALSE"}</definedName>
    <definedName name="_302__FDSAUDITLINK__" localSheetId="27" hidden="1">{"fdsup://IBCentral/FAT Viewer?action=UPDATE&amp;creator=factset&amp;DOC_NAME=fat:reuters_annual_source_window.fat&amp;display_string=Audit&amp;DYN_ARGS=TRUE&amp;VAR:ID1=44351020&amp;VAR:RCODE=EBITDA&amp;VAR:SDATE=20071299&amp;VAR:FREQ=Y&amp;VAR:RELITEM=RP&amp;VAR:CURRENCY=&amp;VAR:CURRSOURCE=EXSHARE","&amp;VAR:NATFREQ=ANNUAL&amp;VAR:RFIELD=FINALIZED&amp;VAR:DB_TYPE=&amp;VAR:UNITS=M&amp;window=popup&amp;width=450&amp;height=300&amp;START_MAXIMIZED=FALSE"}</definedName>
    <definedName name="_302__FDSAUDITLINK__" hidden="1">{"fdsup://IBCentral/FAT Viewer?action=UPDATE&amp;creator=factset&amp;DOC_NAME=fat:reuters_annual_source_window.fat&amp;display_string=Audit&amp;DYN_ARGS=TRUE&amp;VAR:ID1=44351020&amp;VAR:RCODE=EBITDA&amp;VAR:SDATE=20071299&amp;VAR:FREQ=Y&amp;VAR:RELITEM=RP&amp;VAR:CURRENCY=&amp;VAR:CURRSOURCE=EXSHARE","&amp;VAR:NATFREQ=ANNUAL&amp;VAR:RFIELD=FINALIZED&amp;VAR:DB_TYPE=&amp;VAR:UNITS=M&amp;window=popup&amp;width=450&amp;height=300&amp;START_MAXIMIZED=FALSE"}</definedName>
    <definedName name="_303__FDSAUDITLINK__" localSheetId="17" hidden="1">{"fdsup://IBCentral/FAT Viewer?action=UPDATE&amp;creator=factset&amp;DOC_NAME=fat:reuters_annual_source_window.fat&amp;display_string=Audit&amp;DYN_ARGS=TRUE&amp;VAR:ID1=88431510&amp;VAR:RCODE=EBITDA&amp;VAR:SDATE=20071299&amp;VAR:FREQ=Y&amp;VAR:RELITEM=RP&amp;VAR:CURRENCY=&amp;VAR:CURRSOURCE=EXSHARE","&amp;VAR:NATFREQ=ANNUAL&amp;VAR:RFIELD=FINALIZED&amp;VAR:DB_TYPE=&amp;VAR:UNITS=M&amp;window=popup&amp;width=450&amp;height=300&amp;START_MAXIMIZED=FALSE"}</definedName>
    <definedName name="_303__FDSAUDITLINK__" localSheetId="15" hidden="1">{"fdsup://IBCentral/FAT Viewer?action=UPDATE&amp;creator=factset&amp;DOC_NAME=fat:reuters_annual_source_window.fat&amp;display_string=Audit&amp;DYN_ARGS=TRUE&amp;VAR:ID1=88431510&amp;VAR:RCODE=EBITDA&amp;VAR:SDATE=20071299&amp;VAR:FREQ=Y&amp;VAR:RELITEM=RP&amp;VAR:CURRENCY=&amp;VAR:CURRSOURCE=EXSHARE","&amp;VAR:NATFREQ=ANNUAL&amp;VAR:RFIELD=FINALIZED&amp;VAR:DB_TYPE=&amp;VAR:UNITS=M&amp;window=popup&amp;width=450&amp;height=300&amp;START_MAXIMIZED=FALSE"}</definedName>
    <definedName name="_303__FDSAUDITLINK__" localSheetId="12" hidden="1">{"fdsup://IBCentral/FAT Viewer?action=UPDATE&amp;creator=factset&amp;DOC_NAME=fat:reuters_annual_source_window.fat&amp;display_string=Audit&amp;DYN_ARGS=TRUE&amp;VAR:ID1=88431510&amp;VAR:RCODE=EBITDA&amp;VAR:SDATE=20071299&amp;VAR:FREQ=Y&amp;VAR:RELITEM=RP&amp;VAR:CURRENCY=&amp;VAR:CURRSOURCE=EXSHARE","&amp;VAR:NATFREQ=ANNUAL&amp;VAR:RFIELD=FINALIZED&amp;VAR:DB_TYPE=&amp;VAR:UNITS=M&amp;window=popup&amp;width=450&amp;height=300&amp;START_MAXIMIZED=FALSE"}</definedName>
    <definedName name="_303__FDSAUDITLINK__" localSheetId="22" hidden="1">{"fdsup://IBCentral/FAT Viewer?action=UPDATE&amp;creator=factset&amp;DOC_NAME=fat:reuters_annual_source_window.fat&amp;display_string=Audit&amp;DYN_ARGS=TRUE&amp;VAR:ID1=88431510&amp;VAR:RCODE=EBITDA&amp;VAR:SDATE=20071299&amp;VAR:FREQ=Y&amp;VAR:RELITEM=RP&amp;VAR:CURRENCY=&amp;VAR:CURRSOURCE=EXSHARE","&amp;VAR:NATFREQ=ANNUAL&amp;VAR:RFIELD=FINALIZED&amp;VAR:DB_TYPE=&amp;VAR:UNITS=M&amp;window=popup&amp;width=450&amp;height=300&amp;START_MAXIMIZED=FALSE"}</definedName>
    <definedName name="_303__FDSAUDITLINK__" localSheetId="20" hidden="1">{"fdsup://IBCentral/FAT Viewer?action=UPDATE&amp;creator=factset&amp;DOC_NAME=fat:reuters_annual_source_window.fat&amp;display_string=Audit&amp;DYN_ARGS=TRUE&amp;VAR:ID1=88431510&amp;VAR:RCODE=EBITDA&amp;VAR:SDATE=20071299&amp;VAR:FREQ=Y&amp;VAR:RELITEM=RP&amp;VAR:CURRENCY=&amp;VAR:CURRSOURCE=EXSHARE","&amp;VAR:NATFREQ=ANNUAL&amp;VAR:RFIELD=FINALIZED&amp;VAR:DB_TYPE=&amp;VAR:UNITS=M&amp;window=popup&amp;width=450&amp;height=300&amp;START_MAXIMIZED=FALSE"}</definedName>
    <definedName name="_303__FDSAUDITLINK__" localSheetId="21" hidden="1">{"fdsup://IBCentral/FAT Viewer?action=UPDATE&amp;creator=factset&amp;DOC_NAME=fat:reuters_annual_source_window.fat&amp;display_string=Audit&amp;DYN_ARGS=TRUE&amp;VAR:ID1=88431510&amp;VAR:RCODE=EBITDA&amp;VAR:SDATE=20071299&amp;VAR:FREQ=Y&amp;VAR:RELITEM=RP&amp;VAR:CURRENCY=&amp;VAR:CURRSOURCE=EXSHARE","&amp;VAR:NATFREQ=ANNUAL&amp;VAR:RFIELD=FINALIZED&amp;VAR:DB_TYPE=&amp;VAR:UNITS=M&amp;window=popup&amp;width=450&amp;height=300&amp;START_MAXIMIZED=FALSE"}</definedName>
    <definedName name="_303__FDSAUDITLINK__" localSheetId="23" hidden="1">{"fdsup://IBCentral/FAT Viewer?action=UPDATE&amp;creator=factset&amp;DOC_NAME=fat:reuters_annual_source_window.fat&amp;display_string=Audit&amp;DYN_ARGS=TRUE&amp;VAR:ID1=88431510&amp;VAR:RCODE=EBITDA&amp;VAR:SDATE=20071299&amp;VAR:FREQ=Y&amp;VAR:RELITEM=RP&amp;VAR:CURRENCY=&amp;VAR:CURRSOURCE=EXSHARE","&amp;VAR:NATFREQ=ANNUAL&amp;VAR:RFIELD=FINALIZED&amp;VAR:DB_TYPE=&amp;VAR:UNITS=M&amp;window=popup&amp;width=450&amp;height=300&amp;START_MAXIMIZED=FALSE"}</definedName>
    <definedName name="_303__FDSAUDITLINK__" localSheetId="1" hidden="1">{"fdsup://IBCentral/FAT Viewer?action=UPDATE&amp;creator=factset&amp;DOC_NAME=fat:reuters_annual_source_window.fat&amp;display_string=Audit&amp;DYN_ARGS=TRUE&amp;VAR:ID1=88431510&amp;VAR:RCODE=EBITDA&amp;VAR:SDATE=20071299&amp;VAR:FREQ=Y&amp;VAR:RELITEM=RP&amp;VAR:CURRENCY=&amp;VAR:CURRSOURCE=EXSHARE","&amp;VAR:NATFREQ=ANNUAL&amp;VAR:RFIELD=FINALIZED&amp;VAR:DB_TYPE=&amp;VAR:UNITS=M&amp;window=popup&amp;width=450&amp;height=300&amp;START_MAXIMIZED=FALSE"}</definedName>
    <definedName name="_303__FDSAUDITLINK__" localSheetId="28" hidden="1">{"fdsup://IBCentral/FAT Viewer?action=UPDATE&amp;creator=factset&amp;DOC_NAME=fat:reuters_annual_source_window.fat&amp;display_string=Audit&amp;DYN_ARGS=TRUE&amp;VAR:ID1=88431510&amp;VAR:RCODE=EBITDA&amp;VAR:SDATE=20071299&amp;VAR:FREQ=Y&amp;VAR:RELITEM=RP&amp;VAR:CURRENCY=&amp;VAR:CURRSOURCE=EXSHARE","&amp;VAR:NATFREQ=ANNUAL&amp;VAR:RFIELD=FINALIZED&amp;VAR:DB_TYPE=&amp;VAR:UNITS=M&amp;window=popup&amp;width=450&amp;height=300&amp;START_MAXIMIZED=FALSE"}</definedName>
    <definedName name="_303__FDSAUDITLINK__" localSheetId="26" hidden="1">{"fdsup://IBCentral/FAT Viewer?action=UPDATE&amp;creator=factset&amp;DOC_NAME=fat:reuters_annual_source_window.fat&amp;display_string=Audit&amp;DYN_ARGS=TRUE&amp;VAR:ID1=88431510&amp;VAR:RCODE=EBITDA&amp;VAR:SDATE=20071299&amp;VAR:FREQ=Y&amp;VAR:RELITEM=RP&amp;VAR:CURRENCY=&amp;VAR:CURRSOURCE=EXSHARE","&amp;VAR:NATFREQ=ANNUAL&amp;VAR:RFIELD=FINALIZED&amp;VAR:DB_TYPE=&amp;VAR:UNITS=M&amp;window=popup&amp;width=450&amp;height=300&amp;START_MAXIMIZED=FALSE"}</definedName>
    <definedName name="_303__FDSAUDITLINK__" localSheetId="27" hidden="1">{"fdsup://IBCentral/FAT Viewer?action=UPDATE&amp;creator=factset&amp;DOC_NAME=fat:reuters_annual_source_window.fat&amp;display_string=Audit&amp;DYN_ARGS=TRUE&amp;VAR:ID1=88431510&amp;VAR:RCODE=EBITDA&amp;VAR:SDATE=20071299&amp;VAR:FREQ=Y&amp;VAR:RELITEM=RP&amp;VAR:CURRENCY=&amp;VAR:CURRSOURCE=EXSHARE","&amp;VAR:NATFREQ=ANNUAL&amp;VAR:RFIELD=FINALIZED&amp;VAR:DB_TYPE=&amp;VAR:UNITS=M&amp;window=popup&amp;width=450&amp;height=300&amp;START_MAXIMIZED=FALSE"}</definedName>
    <definedName name="_303__FDSAUDITLINK__" hidden="1">{"fdsup://IBCentral/FAT Viewer?action=UPDATE&amp;creator=factset&amp;DOC_NAME=fat:reuters_annual_source_window.fat&amp;display_string=Audit&amp;DYN_ARGS=TRUE&amp;VAR:ID1=88431510&amp;VAR:RCODE=EBITDA&amp;VAR:SDATE=20071299&amp;VAR:FREQ=Y&amp;VAR:RELITEM=RP&amp;VAR:CURRENCY=&amp;VAR:CURRSOURCE=EXSHARE","&amp;VAR:NATFREQ=ANNUAL&amp;VAR:RFIELD=FINALIZED&amp;VAR:DB_TYPE=&amp;VAR:UNITS=M&amp;window=popup&amp;width=450&amp;height=300&amp;START_MAXIMIZED=FALSE"}</definedName>
    <definedName name="_304__FDSAUDITLINK__" localSheetId="17" hidden="1">{"fdsup://IBCentral/FAT Viewer?action=UPDATE&amp;creator=factset&amp;DOC_NAME=fat:reuters_annual_source_window.fat&amp;display_string=Audit&amp;DYN_ARGS=TRUE&amp;VAR:ID1=G2418210&amp;VAR:RCODE=EBITDA&amp;VAR:SDATE=20071299&amp;VAR:FREQ=Y&amp;VAR:RELITEM=RP&amp;VAR:CURRENCY=&amp;VAR:CURRSOURCE=EXSHARE","&amp;VAR:NATFREQ=ANNUAL&amp;VAR:RFIELD=FINALIZED&amp;VAR:DB_TYPE=&amp;VAR:UNITS=M&amp;window=popup&amp;width=450&amp;height=300&amp;START_MAXIMIZED=FALSE"}</definedName>
    <definedName name="_304__FDSAUDITLINK__" localSheetId="15" hidden="1">{"fdsup://IBCentral/FAT Viewer?action=UPDATE&amp;creator=factset&amp;DOC_NAME=fat:reuters_annual_source_window.fat&amp;display_string=Audit&amp;DYN_ARGS=TRUE&amp;VAR:ID1=G2418210&amp;VAR:RCODE=EBITDA&amp;VAR:SDATE=20071299&amp;VAR:FREQ=Y&amp;VAR:RELITEM=RP&amp;VAR:CURRENCY=&amp;VAR:CURRSOURCE=EXSHARE","&amp;VAR:NATFREQ=ANNUAL&amp;VAR:RFIELD=FINALIZED&amp;VAR:DB_TYPE=&amp;VAR:UNITS=M&amp;window=popup&amp;width=450&amp;height=300&amp;START_MAXIMIZED=FALSE"}</definedName>
    <definedName name="_304__FDSAUDITLINK__" localSheetId="12" hidden="1">{"fdsup://IBCentral/FAT Viewer?action=UPDATE&amp;creator=factset&amp;DOC_NAME=fat:reuters_annual_source_window.fat&amp;display_string=Audit&amp;DYN_ARGS=TRUE&amp;VAR:ID1=G2418210&amp;VAR:RCODE=EBITDA&amp;VAR:SDATE=20071299&amp;VAR:FREQ=Y&amp;VAR:RELITEM=RP&amp;VAR:CURRENCY=&amp;VAR:CURRSOURCE=EXSHARE","&amp;VAR:NATFREQ=ANNUAL&amp;VAR:RFIELD=FINALIZED&amp;VAR:DB_TYPE=&amp;VAR:UNITS=M&amp;window=popup&amp;width=450&amp;height=300&amp;START_MAXIMIZED=FALSE"}</definedName>
    <definedName name="_304__FDSAUDITLINK__" localSheetId="22" hidden="1">{"fdsup://IBCentral/FAT Viewer?action=UPDATE&amp;creator=factset&amp;DOC_NAME=fat:reuters_annual_source_window.fat&amp;display_string=Audit&amp;DYN_ARGS=TRUE&amp;VAR:ID1=G2418210&amp;VAR:RCODE=EBITDA&amp;VAR:SDATE=20071299&amp;VAR:FREQ=Y&amp;VAR:RELITEM=RP&amp;VAR:CURRENCY=&amp;VAR:CURRSOURCE=EXSHARE","&amp;VAR:NATFREQ=ANNUAL&amp;VAR:RFIELD=FINALIZED&amp;VAR:DB_TYPE=&amp;VAR:UNITS=M&amp;window=popup&amp;width=450&amp;height=300&amp;START_MAXIMIZED=FALSE"}</definedName>
    <definedName name="_304__FDSAUDITLINK__" localSheetId="20" hidden="1">{"fdsup://IBCentral/FAT Viewer?action=UPDATE&amp;creator=factset&amp;DOC_NAME=fat:reuters_annual_source_window.fat&amp;display_string=Audit&amp;DYN_ARGS=TRUE&amp;VAR:ID1=G2418210&amp;VAR:RCODE=EBITDA&amp;VAR:SDATE=20071299&amp;VAR:FREQ=Y&amp;VAR:RELITEM=RP&amp;VAR:CURRENCY=&amp;VAR:CURRSOURCE=EXSHARE","&amp;VAR:NATFREQ=ANNUAL&amp;VAR:RFIELD=FINALIZED&amp;VAR:DB_TYPE=&amp;VAR:UNITS=M&amp;window=popup&amp;width=450&amp;height=300&amp;START_MAXIMIZED=FALSE"}</definedName>
    <definedName name="_304__FDSAUDITLINK__" localSheetId="21" hidden="1">{"fdsup://IBCentral/FAT Viewer?action=UPDATE&amp;creator=factset&amp;DOC_NAME=fat:reuters_annual_source_window.fat&amp;display_string=Audit&amp;DYN_ARGS=TRUE&amp;VAR:ID1=G2418210&amp;VAR:RCODE=EBITDA&amp;VAR:SDATE=20071299&amp;VAR:FREQ=Y&amp;VAR:RELITEM=RP&amp;VAR:CURRENCY=&amp;VAR:CURRSOURCE=EXSHARE","&amp;VAR:NATFREQ=ANNUAL&amp;VAR:RFIELD=FINALIZED&amp;VAR:DB_TYPE=&amp;VAR:UNITS=M&amp;window=popup&amp;width=450&amp;height=300&amp;START_MAXIMIZED=FALSE"}</definedName>
    <definedName name="_304__FDSAUDITLINK__" localSheetId="23" hidden="1">{"fdsup://IBCentral/FAT Viewer?action=UPDATE&amp;creator=factset&amp;DOC_NAME=fat:reuters_annual_source_window.fat&amp;display_string=Audit&amp;DYN_ARGS=TRUE&amp;VAR:ID1=G2418210&amp;VAR:RCODE=EBITDA&amp;VAR:SDATE=20071299&amp;VAR:FREQ=Y&amp;VAR:RELITEM=RP&amp;VAR:CURRENCY=&amp;VAR:CURRSOURCE=EXSHARE","&amp;VAR:NATFREQ=ANNUAL&amp;VAR:RFIELD=FINALIZED&amp;VAR:DB_TYPE=&amp;VAR:UNITS=M&amp;window=popup&amp;width=450&amp;height=300&amp;START_MAXIMIZED=FALSE"}</definedName>
    <definedName name="_304__FDSAUDITLINK__" localSheetId="1" hidden="1">{"fdsup://IBCentral/FAT Viewer?action=UPDATE&amp;creator=factset&amp;DOC_NAME=fat:reuters_annual_source_window.fat&amp;display_string=Audit&amp;DYN_ARGS=TRUE&amp;VAR:ID1=G2418210&amp;VAR:RCODE=EBITDA&amp;VAR:SDATE=20071299&amp;VAR:FREQ=Y&amp;VAR:RELITEM=RP&amp;VAR:CURRENCY=&amp;VAR:CURRSOURCE=EXSHARE","&amp;VAR:NATFREQ=ANNUAL&amp;VAR:RFIELD=FINALIZED&amp;VAR:DB_TYPE=&amp;VAR:UNITS=M&amp;window=popup&amp;width=450&amp;height=300&amp;START_MAXIMIZED=FALSE"}</definedName>
    <definedName name="_304__FDSAUDITLINK__" localSheetId="28" hidden="1">{"fdsup://IBCentral/FAT Viewer?action=UPDATE&amp;creator=factset&amp;DOC_NAME=fat:reuters_annual_source_window.fat&amp;display_string=Audit&amp;DYN_ARGS=TRUE&amp;VAR:ID1=G2418210&amp;VAR:RCODE=EBITDA&amp;VAR:SDATE=20071299&amp;VAR:FREQ=Y&amp;VAR:RELITEM=RP&amp;VAR:CURRENCY=&amp;VAR:CURRSOURCE=EXSHARE","&amp;VAR:NATFREQ=ANNUAL&amp;VAR:RFIELD=FINALIZED&amp;VAR:DB_TYPE=&amp;VAR:UNITS=M&amp;window=popup&amp;width=450&amp;height=300&amp;START_MAXIMIZED=FALSE"}</definedName>
    <definedName name="_304__FDSAUDITLINK__" localSheetId="26" hidden="1">{"fdsup://IBCentral/FAT Viewer?action=UPDATE&amp;creator=factset&amp;DOC_NAME=fat:reuters_annual_source_window.fat&amp;display_string=Audit&amp;DYN_ARGS=TRUE&amp;VAR:ID1=G2418210&amp;VAR:RCODE=EBITDA&amp;VAR:SDATE=20071299&amp;VAR:FREQ=Y&amp;VAR:RELITEM=RP&amp;VAR:CURRENCY=&amp;VAR:CURRSOURCE=EXSHARE","&amp;VAR:NATFREQ=ANNUAL&amp;VAR:RFIELD=FINALIZED&amp;VAR:DB_TYPE=&amp;VAR:UNITS=M&amp;window=popup&amp;width=450&amp;height=300&amp;START_MAXIMIZED=FALSE"}</definedName>
    <definedName name="_304__FDSAUDITLINK__" localSheetId="27" hidden="1">{"fdsup://IBCentral/FAT Viewer?action=UPDATE&amp;creator=factset&amp;DOC_NAME=fat:reuters_annual_source_window.fat&amp;display_string=Audit&amp;DYN_ARGS=TRUE&amp;VAR:ID1=G2418210&amp;VAR:RCODE=EBITDA&amp;VAR:SDATE=20071299&amp;VAR:FREQ=Y&amp;VAR:RELITEM=RP&amp;VAR:CURRENCY=&amp;VAR:CURRSOURCE=EXSHARE","&amp;VAR:NATFREQ=ANNUAL&amp;VAR:RFIELD=FINALIZED&amp;VAR:DB_TYPE=&amp;VAR:UNITS=M&amp;window=popup&amp;width=450&amp;height=300&amp;START_MAXIMIZED=FALSE"}</definedName>
    <definedName name="_304__FDSAUDITLINK__" hidden="1">{"fdsup://IBCentral/FAT Viewer?action=UPDATE&amp;creator=factset&amp;DOC_NAME=fat:reuters_annual_source_window.fat&amp;display_string=Audit&amp;DYN_ARGS=TRUE&amp;VAR:ID1=G2418210&amp;VAR:RCODE=EBITDA&amp;VAR:SDATE=20071299&amp;VAR:FREQ=Y&amp;VAR:RELITEM=RP&amp;VAR:CURRENCY=&amp;VAR:CURRSOURCE=EXSHARE","&amp;VAR:NATFREQ=ANNUAL&amp;VAR:RFIELD=FINALIZED&amp;VAR:DB_TYPE=&amp;VAR:UNITS=M&amp;window=popup&amp;width=450&amp;height=300&amp;START_MAXIMIZED=FALSE"}</definedName>
    <definedName name="_305__FDSAUDITLINK__" localSheetId="17"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305__FDSAUDITLINK__" localSheetId="15"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305__FDSAUDITLINK__" localSheetId="12"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305__FDSAUDITLINK__" localSheetId="22"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305__FDSAUDITLINK__" localSheetId="20"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305__FDSAUDITLINK__" localSheetId="21"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305__FDSAUDITLINK__" localSheetId="23"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305__FDSAUDITLINK__" localSheetId="1"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305__FDSAUDITLINK__" localSheetId="28"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305__FDSAUDITLINK__" localSheetId="26"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305__FDSAUDITLINK__" localSheetId="27"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305__FDSAUDITLINK__"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306__FDSAUDITLINK__" localSheetId="17" hidden="1">{"fdsup://IBCentral/FAT Viewer?action=UPDATE&amp;creator=factset&amp;DOC_NAME=fat:reuters_annual_source_window.fat&amp;display_string=Audit&amp;DYN_ARGS=TRUE&amp;VAR:ID1=87264S10&amp;VAR:RCODE=EBITDA&amp;VAR:SDATE=20071299&amp;VAR:FREQ=Y&amp;VAR:RELITEM=&amp;VAR:CURRENCY=&amp;VAR:CURRSOURCE=EXSHARE&amp;V","AR:NATFREQ=ANNUAL&amp;VAR:RFIELD=FINALIZED&amp;VAR:DB_TYPE=&amp;VAR:UNITS=M&amp;window=popup&amp;width=450&amp;height=300&amp;START_MAXIMIZED=FALSE"}</definedName>
    <definedName name="_306__FDSAUDITLINK__" localSheetId="15" hidden="1">{"fdsup://IBCentral/FAT Viewer?action=UPDATE&amp;creator=factset&amp;DOC_NAME=fat:reuters_annual_source_window.fat&amp;display_string=Audit&amp;DYN_ARGS=TRUE&amp;VAR:ID1=87264S10&amp;VAR:RCODE=EBITDA&amp;VAR:SDATE=20071299&amp;VAR:FREQ=Y&amp;VAR:RELITEM=&amp;VAR:CURRENCY=&amp;VAR:CURRSOURCE=EXSHARE&amp;V","AR:NATFREQ=ANNUAL&amp;VAR:RFIELD=FINALIZED&amp;VAR:DB_TYPE=&amp;VAR:UNITS=M&amp;window=popup&amp;width=450&amp;height=300&amp;START_MAXIMIZED=FALSE"}</definedName>
    <definedName name="_306__FDSAUDITLINK__" localSheetId="12" hidden="1">{"fdsup://IBCentral/FAT Viewer?action=UPDATE&amp;creator=factset&amp;DOC_NAME=fat:reuters_annual_source_window.fat&amp;display_string=Audit&amp;DYN_ARGS=TRUE&amp;VAR:ID1=87264S10&amp;VAR:RCODE=EBITDA&amp;VAR:SDATE=20071299&amp;VAR:FREQ=Y&amp;VAR:RELITEM=&amp;VAR:CURRENCY=&amp;VAR:CURRSOURCE=EXSHARE&amp;V","AR:NATFREQ=ANNUAL&amp;VAR:RFIELD=FINALIZED&amp;VAR:DB_TYPE=&amp;VAR:UNITS=M&amp;window=popup&amp;width=450&amp;height=300&amp;START_MAXIMIZED=FALSE"}</definedName>
    <definedName name="_306__FDSAUDITLINK__" localSheetId="22" hidden="1">{"fdsup://IBCentral/FAT Viewer?action=UPDATE&amp;creator=factset&amp;DOC_NAME=fat:reuters_annual_source_window.fat&amp;display_string=Audit&amp;DYN_ARGS=TRUE&amp;VAR:ID1=87264S10&amp;VAR:RCODE=EBITDA&amp;VAR:SDATE=20071299&amp;VAR:FREQ=Y&amp;VAR:RELITEM=&amp;VAR:CURRENCY=&amp;VAR:CURRSOURCE=EXSHARE&amp;V","AR:NATFREQ=ANNUAL&amp;VAR:RFIELD=FINALIZED&amp;VAR:DB_TYPE=&amp;VAR:UNITS=M&amp;window=popup&amp;width=450&amp;height=300&amp;START_MAXIMIZED=FALSE"}</definedName>
    <definedName name="_306__FDSAUDITLINK__" localSheetId="20" hidden="1">{"fdsup://IBCentral/FAT Viewer?action=UPDATE&amp;creator=factset&amp;DOC_NAME=fat:reuters_annual_source_window.fat&amp;display_string=Audit&amp;DYN_ARGS=TRUE&amp;VAR:ID1=87264S10&amp;VAR:RCODE=EBITDA&amp;VAR:SDATE=20071299&amp;VAR:FREQ=Y&amp;VAR:RELITEM=&amp;VAR:CURRENCY=&amp;VAR:CURRSOURCE=EXSHARE&amp;V","AR:NATFREQ=ANNUAL&amp;VAR:RFIELD=FINALIZED&amp;VAR:DB_TYPE=&amp;VAR:UNITS=M&amp;window=popup&amp;width=450&amp;height=300&amp;START_MAXIMIZED=FALSE"}</definedName>
    <definedName name="_306__FDSAUDITLINK__" localSheetId="21" hidden="1">{"fdsup://IBCentral/FAT Viewer?action=UPDATE&amp;creator=factset&amp;DOC_NAME=fat:reuters_annual_source_window.fat&amp;display_string=Audit&amp;DYN_ARGS=TRUE&amp;VAR:ID1=87264S10&amp;VAR:RCODE=EBITDA&amp;VAR:SDATE=20071299&amp;VAR:FREQ=Y&amp;VAR:RELITEM=&amp;VAR:CURRENCY=&amp;VAR:CURRSOURCE=EXSHARE&amp;V","AR:NATFREQ=ANNUAL&amp;VAR:RFIELD=FINALIZED&amp;VAR:DB_TYPE=&amp;VAR:UNITS=M&amp;window=popup&amp;width=450&amp;height=300&amp;START_MAXIMIZED=FALSE"}</definedName>
    <definedName name="_306__FDSAUDITLINK__" localSheetId="23" hidden="1">{"fdsup://IBCentral/FAT Viewer?action=UPDATE&amp;creator=factset&amp;DOC_NAME=fat:reuters_annual_source_window.fat&amp;display_string=Audit&amp;DYN_ARGS=TRUE&amp;VAR:ID1=87264S10&amp;VAR:RCODE=EBITDA&amp;VAR:SDATE=20071299&amp;VAR:FREQ=Y&amp;VAR:RELITEM=&amp;VAR:CURRENCY=&amp;VAR:CURRSOURCE=EXSHARE&amp;V","AR:NATFREQ=ANNUAL&amp;VAR:RFIELD=FINALIZED&amp;VAR:DB_TYPE=&amp;VAR:UNITS=M&amp;window=popup&amp;width=450&amp;height=300&amp;START_MAXIMIZED=FALSE"}</definedName>
    <definedName name="_306__FDSAUDITLINK__" localSheetId="1" hidden="1">{"fdsup://IBCentral/FAT Viewer?action=UPDATE&amp;creator=factset&amp;DOC_NAME=fat:reuters_annual_source_window.fat&amp;display_string=Audit&amp;DYN_ARGS=TRUE&amp;VAR:ID1=87264S10&amp;VAR:RCODE=EBITDA&amp;VAR:SDATE=20071299&amp;VAR:FREQ=Y&amp;VAR:RELITEM=&amp;VAR:CURRENCY=&amp;VAR:CURRSOURCE=EXSHARE&amp;V","AR:NATFREQ=ANNUAL&amp;VAR:RFIELD=FINALIZED&amp;VAR:DB_TYPE=&amp;VAR:UNITS=M&amp;window=popup&amp;width=450&amp;height=300&amp;START_MAXIMIZED=FALSE"}</definedName>
    <definedName name="_306__FDSAUDITLINK__" localSheetId="28" hidden="1">{"fdsup://IBCentral/FAT Viewer?action=UPDATE&amp;creator=factset&amp;DOC_NAME=fat:reuters_annual_source_window.fat&amp;display_string=Audit&amp;DYN_ARGS=TRUE&amp;VAR:ID1=87264S10&amp;VAR:RCODE=EBITDA&amp;VAR:SDATE=20071299&amp;VAR:FREQ=Y&amp;VAR:RELITEM=&amp;VAR:CURRENCY=&amp;VAR:CURRSOURCE=EXSHARE&amp;V","AR:NATFREQ=ANNUAL&amp;VAR:RFIELD=FINALIZED&amp;VAR:DB_TYPE=&amp;VAR:UNITS=M&amp;window=popup&amp;width=450&amp;height=300&amp;START_MAXIMIZED=FALSE"}</definedName>
    <definedName name="_306__FDSAUDITLINK__" localSheetId="26" hidden="1">{"fdsup://IBCentral/FAT Viewer?action=UPDATE&amp;creator=factset&amp;DOC_NAME=fat:reuters_annual_source_window.fat&amp;display_string=Audit&amp;DYN_ARGS=TRUE&amp;VAR:ID1=87264S10&amp;VAR:RCODE=EBITDA&amp;VAR:SDATE=20071299&amp;VAR:FREQ=Y&amp;VAR:RELITEM=&amp;VAR:CURRENCY=&amp;VAR:CURRSOURCE=EXSHARE&amp;V","AR:NATFREQ=ANNUAL&amp;VAR:RFIELD=FINALIZED&amp;VAR:DB_TYPE=&amp;VAR:UNITS=M&amp;window=popup&amp;width=450&amp;height=300&amp;START_MAXIMIZED=FALSE"}</definedName>
    <definedName name="_306__FDSAUDITLINK__" localSheetId="27" hidden="1">{"fdsup://IBCentral/FAT Viewer?action=UPDATE&amp;creator=factset&amp;DOC_NAME=fat:reuters_annual_source_window.fat&amp;display_string=Audit&amp;DYN_ARGS=TRUE&amp;VAR:ID1=87264S10&amp;VAR:RCODE=EBITDA&amp;VAR:SDATE=20071299&amp;VAR:FREQ=Y&amp;VAR:RELITEM=&amp;VAR:CURRENCY=&amp;VAR:CURRSOURCE=EXSHARE&amp;V","AR:NATFREQ=ANNUAL&amp;VAR:RFIELD=FINALIZED&amp;VAR:DB_TYPE=&amp;VAR:UNITS=M&amp;window=popup&amp;width=450&amp;height=300&amp;START_MAXIMIZED=FALSE"}</definedName>
    <definedName name="_306__FDSAUDITLINK__" hidden="1">{"fdsup://IBCentral/FAT Viewer?action=UPDATE&amp;creator=factset&amp;DOC_NAME=fat:reuters_annual_source_window.fat&amp;display_string=Audit&amp;DYN_ARGS=TRUE&amp;VAR:ID1=87264S10&amp;VAR:RCODE=EBITDA&amp;VAR:SDATE=20071299&amp;VAR:FREQ=Y&amp;VAR:RELITEM=&amp;VAR:CURRENCY=&amp;VAR:CURRSOURCE=EXSHARE&amp;V","AR:NATFREQ=ANNUAL&amp;VAR:RFIELD=FINALIZED&amp;VAR:DB_TYPE=&amp;VAR:UNITS=M&amp;window=popup&amp;width=450&amp;height=300&amp;START_MAXIMIZED=FALSE"}</definedName>
    <definedName name="_307__FDSAUDITLINK__" localSheetId="17"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07__FDSAUDITLINK__" localSheetId="15"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07__FDSAUDITLINK__" localSheetId="12"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07__FDSAUDITLINK__" localSheetId="22"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07__FDSAUDITLINK__" localSheetId="20"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07__FDSAUDITLINK__" localSheetId="21"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07__FDSAUDITLINK__" localSheetId="23"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07__FDSAUDITLINK__" localSheetId="1"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07__FDSAUDITLINK__" localSheetId="28"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07__FDSAUDITLINK__" localSheetId="26"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07__FDSAUDITLINK__" localSheetId="27"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07__FDSAUDITLINK__"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08__FDSAUDITLINK__" localSheetId="17"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308__FDSAUDITLINK__" localSheetId="15"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308__FDSAUDITLINK__" localSheetId="12"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308__FDSAUDITLINK__" localSheetId="22"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308__FDSAUDITLINK__" localSheetId="20"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308__FDSAUDITLINK__" localSheetId="21"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308__FDSAUDITLINK__" localSheetId="23"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308__FDSAUDITLINK__" localSheetId="1"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308__FDSAUDITLINK__" localSheetId="28"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308__FDSAUDITLINK__" localSheetId="26"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308__FDSAUDITLINK__" localSheetId="27"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308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309__FDSAUDITLINK__" localSheetId="17"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309__FDSAUDITLINK__" localSheetId="15"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309__FDSAUDITLINK__" localSheetId="12"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309__FDSAUDITLINK__" localSheetId="22"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309__FDSAUDITLINK__" localSheetId="20"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309__FDSAUDITLINK__" localSheetId="21"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309__FDSAUDITLINK__" localSheetId="23"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309__FDSAUDITLINK__" localSheetId="1"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309__FDSAUDITLINK__" localSheetId="28"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309__FDSAUDITLINK__" localSheetId="26"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309__FDSAUDITLINK__" localSheetId="27"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309__FDSAUDITLINK__"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31__FDSAUDITLINK__" localSheetId="17" hidden="1">{"fdsup://IBCentral/FAT Viewer?action=UPDATE&amp;creator=factset&amp;DOC_NAME=fat:reuters_annual_source_window.fat&amp;display_string=Audit&amp;DYN_ARGS=TRUE&amp;VAR:ID1=23282010&amp;VAR:RCODE=EBITDA&amp;VAR:SDATE=20071299&amp;VAR:FREQ=Y&amp;VAR:RELITEM=RP&amp;VAR:CURRENCY=&amp;VAR:CURRSOURCE=EXSHARE","&amp;VAR:NATFREQ=ANNUAL&amp;VAR:RFIELD=FINALIZED&amp;VAR:DB_TYPE=&amp;VAR:UNITS=M&amp;window=popup&amp;width=450&amp;height=300&amp;START_MAXIMIZED=FALSE"}</definedName>
    <definedName name="_31__FDSAUDITLINK__" localSheetId="15" hidden="1">{"fdsup://IBCentral/FAT Viewer?action=UPDATE&amp;creator=factset&amp;DOC_NAME=fat:reuters_annual_source_window.fat&amp;display_string=Audit&amp;DYN_ARGS=TRUE&amp;VAR:ID1=23282010&amp;VAR:RCODE=EBITDA&amp;VAR:SDATE=20071299&amp;VAR:FREQ=Y&amp;VAR:RELITEM=RP&amp;VAR:CURRENCY=&amp;VAR:CURRSOURCE=EXSHARE","&amp;VAR:NATFREQ=ANNUAL&amp;VAR:RFIELD=FINALIZED&amp;VAR:DB_TYPE=&amp;VAR:UNITS=M&amp;window=popup&amp;width=450&amp;height=300&amp;START_MAXIMIZED=FALSE"}</definedName>
    <definedName name="_31__FDSAUDITLINK__" localSheetId="12" hidden="1">{"fdsup://IBCentral/FAT Viewer?action=UPDATE&amp;creator=factset&amp;DOC_NAME=fat:reuters_annual_source_window.fat&amp;display_string=Audit&amp;DYN_ARGS=TRUE&amp;VAR:ID1=23282010&amp;VAR:RCODE=EBITDA&amp;VAR:SDATE=20071299&amp;VAR:FREQ=Y&amp;VAR:RELITEM=RP&amp;VAR:CURRENCY=&amp;VAR:CURRSOURCE=EXSHARE","&amp;VAR:NATFREQ=ANNUAL&amp;VAR:RFIELD=FINALIZED&amp;VAR:DB_TYPE=&amp;VAR:UNITS=M&amp;window=popup&amp;width=450&amp;height=300&amp;START_MAXIMIZED=FALSE"}</definedName>
    <definedName name="_31__FDSAUDITLINK__" localSheetId="22" hidden="1">{"fdsup://IBCentral/FAT Viewer?action=UPDATE&amp;creator=factset&amp;DOC_NAME=fat:reuters_annual_source_window.fat&amp;display_string=Audit&amp;DYN_ARGS=TRUE&amp;VAR:ID1=23282010&amp;VAR:RCODE=EBITDA&amp;VAR:SDATE=20071299&amp;VAR:FREQ=Y&amp;VAR:RELITEM=RP&amp;VAR:CURRENCY=&amp;VAR:CURRSOURCE=EXSHARE","&amp;VAR:NATFREQ=ANNUAL&amp;VAR:RFIELD=FINALIZED&amp;VAR:DB_TYPE=&amp;VAR:UNITS=M&amp;window=popup&amp;width=450&amp;height=300&amp;START_MAXIMIZED=FALSE"}</definedName>
    <definedName name="_31__FDSAUDITLINK__" localSheetId="20" hidden="1">{"fdsup://IBCentral/FAT Viewer?action=UPDATE&amp;creator=factset&amp;DOC_NAME=fat:reuters_annual_source_window.fat&amp;display_string=Audit&amp;DYN_ARGS=TRUE&amp;VAR:ID1=23282010&amp;VAR:RCODE=EBITDA&amp;VAR:SDATE=20071299&amp;VAR:FREQ=Y&amp;VAR:RELITEM=RP&amp;VAR:CURRENCY=&amp;VAR:CURRSOURCE=EXSHARE","&amp;VAR:NATFREQ=ANNUAL&amp;VAR:RFIELD=FINALIZED&amp;VAR:DB_TYPE=&amp;VAR:UNITS=M&amp;window=popup&amp;width=450&amp;height=300&amp;START_MAXIMIZED=FALSE"}</definedName>
    <definedName name="_31__FDSAUDITLINK__" localSheetId="21" hidden="1">{"fdsup://IBCentral/FAT Viewer?action=UPDATE&amp;creator=factset&amp;DOC_NAME=fat:reuters_annual_source_window.fat&amp;display_string=Audit&amp;DYN_ARGS=TRUE&amp;VAR:ID1=23282010&amp;VAR:RCODE=EBITDA&amp;VAR:SDATE=20071299&amp;VAR:FREQ=Y&amp;VAR:RELITEM=RP&amp;VAR:CURRENCY=&amp;VAR:CURRSOURCE=EXSHARE","&amp;VAR:NATFREQ=ANNUAL&amp;VAR:RFIELD=FINALIZED&amp;VAR:DB_TYPE=&amp;VAR:UNITS=M&amp;window=popup&amp;width=450&amp;height=300&amp;START_MAXIMIZED=FALSE"}</definedName>
    <definedName name="_31__FDSAUDITLINK__" localSheetId="23" hidden="1">{"fdsup://IBCentral/FAT Viewer?action=UPDATE&amp;creator=factset&amp;DOC_NAME=fat:reuters_annual_source_window.fat&amp;display_string=Audit&amp;DYN_ARGS=TRUE&amp;VAR:ID1=23282010&amp;VAR:RCODE=EBITDA&amp;VAR:SDATE=20071299&amp;VAR:FREQ=Y&amp;VAR:RELITEM=RP&amp;VAR:CURRENCY=&amp;VAR:CURRSOURCE=EXSHARE","&amp;VAR:NATFREQ=ANNUAL&amp;VAR:RFIELD=FINALIZED&amp;VAR:DB_TYPE=&amp;VAR:UNITS=M&amp;window=popup&amp;width=450&amp;height=300&amp;START_MAXIMIZED=FALSE"}</definedName>
    <definedName name="_31__FDSAUDITLINK__" localSheetId="1" hidden="1">{"fdsup://IBCentral/FAT Viewer?action=UPDATE&amp;creator=factset&amp;DOC_NAME=fat:reuters_annual_source_window.fat&amp;display_string=Audit&amp;DYN_ARGS=TRUE&amp;VAR:ID1=23282010&amp;VAR:RCODE=EBITDA&amp;VAR:SDATE=20071299&amp;VAR:FREQ=Y&amp;VAR:RELITEM=RP&amp;VAR:CURRENCY=&amp;VAR:CURRSOURCE=EXSHARE","&amp;VAR:NATFREQ=ANNUAL&amp;VAR:RFIELD=FINALIZED&amp;VAR:DB_TYPE=&amp;VAR:UNITS=M&amp;window=popup&amp;width=450&amp;height=300&amp;START_MAXIMIZED=FALSE"}</definedName>
    <definedName name="_31__FDSAUDITLINK__" localSheetId="28" hidden="1">{"fdsup://IBCentral/FAT Viewer?action=UPDATE&amp;creator=factset&amp;DOC_NAME=fat:reuters_annual_source_window.fat&amp;display_string=Audit&amp;DYN_ARGS=TRUE&amp;VAR:ID1=23282010&amp;VAR:RCODE=EBITDA&amp;VAR:SDATE=20071299&amp;VAR:FREQ=Y&amp;VAR:RELITEM=RP&amp;VAR:CURRENCY=&amp;VAR:CURRSOURCE=EXSHARE","&amp;VAR:NATFREQ=ANNUAL&amp;VAR:RFIELD=FINALIZED&amp;VAR:DB_TYPE=&amp;VAR:UNITS=M&amp;window=popup&amp;width=450&amp;height=300&amp;START_MAXIMIZED=FALSE"}</definedName>
    <definedName name="_31__FDSAUDITLINK__" localSheetId="26" hidden="1">{"fdsup://IBCentral/FAT Viewer?action=UPDATE&amp;creator=factset&amp;DOC_NAME=fat:reuters_annual_source_window.fat&amp;display_string=Audit&amp;DYN_ARGS=TRUE&amp;VAR:ID1=23282010&amp;VAR:RCODE=EBITDA&amp;VAR:SDATE=20071299&amp;VAR:FREQ=Y&amp;VAR:RELITEM=RP&amp;VAR:CURRENCY=&amp;VAR:CURRSOURCE=EXSHARE","&amp;VAR:NATFREQ=ANNUAL&amp;VAR:RFIELD=FINALIZED&amp;VAR:DB_TYPE=&amp;VAR:UNITS=M&amp;window=popup&amp;width=450&amp;height=300&amp;START_MAXIMIZED=FALSE"}</definedName>
    <definedName name="_31__FDSAUDITLINK__" localSheetId="27" hidden="1">{"fdsup://IBCentral/FAT Viewer?action=UPDATE&amp;creator=factset&amp;DOC_NAME=fat:reuters_annual_source_window.fat&amp;display_string=Audit&amp;DYN_ARGS=TRUE&amp;VAR:ID1=23282010&amp;VAR:RCODE=EBITDA&amp;VAR:SDATE=20071299&amp;VAR:FREQ=Y&amp;VAR:RELITEM=RP&amp;VAR:CURRENCY=&amp;VAR:CURRSOURCE=EXSHARE","&amp;VAR:NATFREQ=ANNUAL&amp;VAR:RFIELD=FINALIZED&amp;VAR:DB_TYPE=&amp;VAR:UNITS=M&amp;window=popup&amp;width=450&amp;height=300&amp;START_MAXIMIZED=FALSE"}</definedName>
    <definedName name="_31__FDSAUDITLINK__" hidden="1">{"fdsup://IBCentral/FAT Viewer?action=UPDATE&amp;creator=factset&amp;DOC_NAME=fat:reuters_annual_source_window.fat&amp;display_string=Audit&amp;DYN_ARGS=TRUE&amp;VAR:ID1=23282010&amp;VAR:RCODE=EBITDA&amp;VAR:SDATE=20071299&amp;VAR:FREQ=Y&amp;VAR:RELITEM=RP&amp;VAR:CURRENCY=&amp;VAR:CURRSOURCE=EXSHARE","&amp;VAR:NATFREQ=ANNUAL&amp;VAR:RFIELD=FINALIZED&amp;VAR:DB_TYPE=&amp;VAR:UNITS=M&amp;window=popup&amp;width=450&amp;height=300&amp;START_MAXIMIZED=FALSE"}</definedName>
    <definedName name="_310__FDSAUDITLINK__" localSheetId="17" hidden="1">{"fdsup://IBCentral/FAT Viewer?action=UPDATE&amp;creator=factset&amp;DOC_NAME=fat:reuters_annual_source_window.fat&amp;display_string=Audit&amp;DYN_ARGS=TRUE&amp;VAR:ID1=55922240&amp;VAR:RCODE=EBITDA&amp;VAR:SDATE=20071299&amp;VAR:FREQ=Y&amp;VAR:RELITEM=&amp;VAR:CURRENCY=&amp;VAR:CURRSOURCE=EXSHARE&amp;V","AR:NATFREQ=ANNUAL&amp;VAR:RFIELD=FINALIZED&amp;VAR:DB_TYPE=&amp;VAR:UNITS=M&amp;window=popup&amp;width=450&amp;height=300&amp;START_MAXIMIZED=FALSE"}</definedName>
    <definedName name="_310__FDSAUDITLINK__" localSheetId="15" hidden="1">{"fdsup://IBCentral/FAT Viewer?action=UPDATE&amp;creator=factset&amp;DOC_NAME=fat:reuters_annual_source_window.fat&amp;display_string=Audit&amp;DYN_ARGS=TRUE&amp;VAR:ID1=55922240&amp;VAR:RCODE=EBITDA&amp;VAR:SDATE=20071299&amp;VAR:FREQ=Y&amp;VAR:RELITEM=&amp;VAR:CURRENCY=&amp;VAR:CURRSOURCE=EXSHARE&amp;V","AR:NATFREQ=ANNUAL&amp;VAR:RFIELD=FINALIZED&amp;VAR:DB_TYPE=&amp;VAR:UNITS=M&amp;window=popup&amp;width=450&amp;height=300&amp;START_MAXIMIZED=FALSE"}</definedName>
    <definedName name="_310__FDSAUDITLINK__" localSheetId="12" hidden="1">{"fdsup://IBCentral/FAT Viewer?action=UPDATE&amp;creator=factset&amp;DOC_NAME=fat:reuters_annual_source_window.fat&amp;display_string=Audit&amp;DYN_ARGS=TRUE&amp;VAR:ID1=55922240&amp;VAR:RCODE=EBITDA&amp;VAR:SDATE=20071299&amp;VAR:FREQ=Y&amp;VAR:RELITEM=&amp;VAR:CURRENCY=&amp;VAR:CURRSOURCE=EXSHARE&amp;V","AR:NATFREQ=ANNUAL&amp;VAR:RFIELD=FINALIZED&amp;VAR:DB_TYPE=&amp;VAR:UNITS=M&amp;window=popup&amp;width=450&amp;height=300&amp;START_MAXIMIZED=FALSE"}</definedName>
    <definedName name="_310__FDSAUDITLINK__" localSheetId="22" hidden="1">{"fdsup://IBCentral/FAT Viewer?action=UPDATE&amp;creator=factset&amp;DOC_NAME=fat:reuters_annual_source_window.fat&amp;display_string=Audit&amp;DYN_ARGS=TRUE&amp;VAR:ID1=55922240&amp;VAR:RCODE=EBITDA&amp;VAR:SDATE=20071299&amp;VAR:FREQ=Y&amp;VAR:RELITEM=&amp;VAR:CURRENCY=&amp;VAR:CURRSOURCE=EXSHARE&amp;V","AR:NATFREQ=ANNUAL&amp;VAR:RFIELD=FINALIZED&amp;VAR:DB_TYPE=&amp;VAR:UNITS=M&amp;window=popup&amp;width=450&amp;height=300&amp;START_MAXIMIZED=FALSE"}</definedName>
    <definedName name="_310__FDSAUDITLINK__" localSheetId="20" hidden="1">{"fdsup://IBCentral/FAT Viewer?action=UPDATE&amp;creator=factset&amp;DOC_NAME=fat:reuters_annual_source_window.fat&amp;display_string=Audit&amp;DYN_ARGS=TRUE&amp;VAR:ID1=55922240&amp;VAR:RCODE=EBITDA&amp;VAR:SDATE=20071299&amp;VAR:FREQ=Y&amp;VAR:RELITEM=&amp;VAR:CURRENCY=&amp;VAR:CURRSOURCE=EXSHARE&amp;V","AR:NATFREQ=ANNUAL&amp;VAR:RFIELD=FINALIZED&amp;VAR:DB_TYPE=&amp;VAR:UNITS=M&amp;window=popup&amp;width=450&amp;height=300&amp;START_MAXIMIZED=FALSE"}</definedName>
    <definedName name="_310__FDSAUDITLINK__" localSheetId="21" hidden="1">{"fdsup://IBCentral/FAT Viewer?action=UPDATE&amp;creator=factset&amp;DOC_NAME=fat:reuters_annual_source_window.fat&amp;display_string=Audit&amp;DYN_ARGS=TRUE&amp;VAR:ID1=55922240&amp;VAR:RCODE=EBITDA&amp;VAR:SDATE=20071299&amp;VAR:FREQ=Y&amp;VAR:RELITEM=&amp;VAR:CURRENCY=&amp;VAR:CURRSOURCE=EXSHARE&amp;V","AR:NATFREQ=ANNUAL&amp;VAR:RFIELD=FINALIZED&amp;VAR:DB_TYPE=&amp;VAR:UNITS=M&amp;window=popup&amp;width=450&amp;height=300&amp;START_MAXIMIZED=FALSE"}</definedName>
    <definedName name="_310__FDSAUDITLINK__" localSheetId="23" hidden="1">{"fdsup://IBCentral/FAT Viewer?action=UPDATE&amp;creator=factset&amp;DOC_NAME=fat:reuters_annual_source_window.fat&amp;display_string=Audit&amp;DYN_ARGS=TRUE&amp;VAR:ID1=55922240&amp;VAR:RCODE=EBITDA&amp;VAR:SDATE=20071299&amp;VAR:FREQ=Y&amp;VAR:RELITEM=&amp;VAR:CURRENCY=&amp;VAR:CURRSOURCE=EXSHARE&amp;V","AR:NATFREQ=ANNUAL&amp;VAR:RFIELD=FINALIZED&amp;VAR:DB_TYPE=&amp;VAR:UNITS=M&amp;window=popup&amp;width=450&amp;height=300&amp;START_MAXIMIZED=FALSE"}</definedName>
    <definedName name="_310__FDSAUDITLINK__" localSheetId="1" hidden="1">{"fdsup://IBCentral/FAT Viewer?action=UPDATE&amp;creator=factset&amp;DOC_NAME=fat:reuters_annual_source_window.fat&amp;display_string=Audit&amp;DYN_ARGS=TRUE&amp;VAR:ID1=55922240&amp;VAR:RCODE=EBITDA&amp;VAR:SDATE=20071299&amp;VAR:FREQ=Y&amp;VAR:RELITEM=&amp;VAR:CURRENCY=&amp;VAR:CURRSOURCE=EXSHARE&amp;V","AR:NATFREQ=ANNUAL&amp;VAR:RFIELD=FINALIZED&amp;VAR:DB_TYPE=&amp;VAR:UNITS=M&amp;window=popup&amp;width=450&amp;height=300&amp;START_MAXIMIZED=FALSE"}</definedName>
    <definedName name="_310__FDSAUDITLINK__" localSheetId="28" hidden="1">{"fdsup://IBCentral/FAT Viewer?action=UPDATE&amp;creator=factset&amp;DOC_NAME=fat:reuters_annual_source_window.fat&amp;display_string=Audit&amp;DYN_ARGS=TRUE&amp;VAR:ID1=55922240&amp;VAR:RCODE=EBITDA&amp;VAR:SDATE=20071299&amp;VAR:FREQ=Y&amp;VAR:RELITEM=&amp;VAR:CURRENCY=&amp;VAR:CURRSOURCE=EXSHARE&amp;V","AR:NATFREQ=ANNUAL&amp;VAR:RFIELD=FINALIZED&amp;VAR:DB_TYPE=&amp;VAR:UNITS=M&amp;window=popup&amp;width=450&amp;height=300&amp;START_MAXIMIZED=FALSE"}</definedName>
    <definedName name="_310__FDSAUDITLINK__" localSheetId="26" hidden="1">{"fdsup://IBCentral/FAT Viewer?action=UPDATE&amp;creator=factset&amp;DOC_NAME=fat:reuters_annual_source_window.fat&amp;display_string=Audit&amp;DYN_ARGS=TRUE&amp;VAR:ID1=55922240&amp;VAR:RCODE=EBITDA&amp;VAR:SDATE=20071299&amp;VAR:FREQ=Y&amp;VAR:RELITEM=&amp;VAR:CURRENCY=&amp;VAR:CURRSOURCE=EXSHARE&amp;V","AR:NATFREQ=ANNUAL&amp;VAR:RFIELD=FINALIZED&amp;VAR:DB_TYPE=&amp;VAR:UNITS=M&amp;window=popup&amp;width=450&amp;height=300&amp;START_MAXIMIZED=FALSE"}</definedName>
    <definedName name="_310__FDSAUDITLINK__" localSheetId="27" hidden="1">{"fdsup://IBCentral/FAT Viewer?action=UPDATE&amp;creator=factset&amp;DOC_NAME=fat:reuters_annual_source_window.fat&amp;display_string=Audit&amp;DYN_ARGS=TRUE&amp;VAR:ID1=55922240&amp;VAR:RCODE=EBITDA&amp;VAR:SDATE=20071299&amp;VAR:FREQ=Y&amp;VAR:RELITEM=&amp;VAR:CURRENCY=&amp;VAR:CURRSOURCE=EXSHARE&amp;V","AR:NATFREQ=ANNUAL&amp;VAR:RFIELD=FINALIZED&amp;VAR:DB_TYPE=&amp;VAR:UNITS=M&amp;window=popup&amp;width=450&amp;height=300&amp;START_MAXIMIZED=FALSE"}</definedName>
    <definedName name="_310__FDSAUDITLINK__" hidden="1">{"fdsup://IBCentral/FAT Viewer?action=UPDATE&amp;creator=factset&amp;DOC_NAME=fat:reuters_annual_source_window.fat&amp;display_string=Audit&amp;DYN_ARGS=TRUE&amp;VAR:ID1=55922240&amp;VAR:RCODE=EBITDA&amp;VAR:SDATE=20071299&amp;VAR:FREQ=Y&amp;VAR:RELITEM=&amp;VAR:CURRENCY=&amp;VAR:CURRSOURCE=EXSHARE&amp;V","AR:NATFREQ=ANNUAL&amp;VAR:RFIELD=FINALIZED&amp;VAR:DB_TYPE=&amp;VAR:UNITS=M&amp;window=popup&amp;width=450&amp;height=300&amp;START_MAXIMIZED=FALSE"}</definedName>
    <definedName name="_311__FDSAUDITLINK__" localSheetId="17"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311__FDSAUDITLINK__" localSheetId="15"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311__FDSAUDITLINK__" localSheetId="12"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311__FDSAUDITLINK__" localSheetId="22"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311__FDSAUDITLINK__" localSheetId="20"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311__FDSAUDITLINK__" localSheetId="21"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311__FDSAUDITLINK__" localSheetId="23"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311__FDSAUDITLINK__" localSheetId="1"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311__FDSAUDITLINK__" localSheetId="28"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311__FDSAUDITLINK__" localSheetId="26"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311__FDSAUDITLINK__" localSheetId="27"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311__FDSAUDITLINK__"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312__FDSAUDITLINK__" localSheetId="17"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312__FDSAUDITLINK__" localSheetId="15"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312__FDSAUDITLINK__" localSheetId="12"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312__FDSAUDITLINK__" localSheetId="22"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312__FDSAUDITLINK__" localSheetId="20"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312__FDSAUDITLINK__" localSheetId="21"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312__FDSAUDITLINK__" localSheetId="23"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312__FDSAUDITLINK__" localSheetId="1"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312__FDSAUDITLINK__" localSheetId="28"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312__FDSAUDITLINK__" localSheetId="26"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312__FDSAUDITLINK__" localSheetId="27"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312__FDSAUDITLINK__"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313__FDSAUDITLINK__" localSheetId="17"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13__FDSAUDITLINK__" localSheetId="15"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13__FDSAUDITLINK__" localSheetId="12"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13__FDSAUDITLINK__" localSheetId="22"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13__FDSAUDITLINK__" localSheetId="20"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13__FDSAUDITLINK__" localSheetId="21"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13__FDSAUDITLINK__" localSheetId="23"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13__FDSAUDITLINK__" localSheetId="1"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13__FDSAUDITLINK__" localSheetId="28"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13__FDSAUDITLINK__" localSheetId="26"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13__FDSAUDITLINK__" localSheetId="27"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13__FDSAUDITLINK__" hidden="1">{"fdsup://IBCentral/FAT Viewer?action=UPDATE&amp;creator=factset&amp;DOC_NAME=fat:reuters_annual_source_window.fat&amp;display_string=Audit&amp;DYN_ARGS=TRUE&amp;VAR:ID1=04335310&amp;VAR:RCODE=EBITDA&amp;VAR:SDATE=20070999&amp;VAR:FREQ=Y&amp;VAR:RELITEM=&amp;VAR:CURRENCY=&amp;VAR:CURRSOURCE=EXSHARE&amp;V","AR:NATFREQ=ANNUAL&amp;VAR:RFIELD=FINALIZED&amp;VAR:DB_TYPE=&amp;VAR:UNITS=M&amp;window=popup&amp;width=450&amp;height=300&amp;START_MAXIMIZED=FALSE"}</definedName>
    <definedName name="_314__FDSAUDITLINK__" localSheetId="17"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314__FDSAUDITLINK__" localSheetId="15"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314__FDSAUDITLINK__" localSheetId="12"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314__FDSAUDITLINK__" localSheetId="22"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314__FDSAUDITLINK__" localSheetId="20"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314__FDSAUDITLINK__" localSheetId="21"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314__FDSAUDITLINK__" localSheetId="23"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314__FDSAUDITLINK__" localSheetId="1"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314__FDSAUDITLINK__" localSheetId="28"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314__FDSAUDITLINK__" localSheetId="26"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314__FDSAUDITLINK__" localSheetId="27"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314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315__FDSAUDITLINK__" localSheetId="17"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315__FDSAUDITLINK__" localSheetId="15"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315__FDSAUDITLINK__" localSheetId="12"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315__FDSAUDITLINK__" localSheetId="22"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315__FDSAUDITLINK__" localSheetId="20"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315__FDSAUDITLINK__" localSheetId="21"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315__FDSAUDITLINK__" localSheetId="23"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315__FDSAUDITLINK__" localSheetId="1"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315__FDSAUDITLINK__" localSheetId="28"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315__FDSAUDITLINK__" localSheetId="26"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315__FDSAUDITLINK__" localSheetId="27"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315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316__FDSAUDITLINK__" localSheetId="17"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316__FDSAUDITLINK__" localSheetId="15"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316__FDSAUDITLINK__" localSheetId="12"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316__FDSAUDITLINK__" localSheetId="22"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316__FDSAUDITLINK__" localSheetId="20"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316__FDSAUDITLINK__" localSheetId="21"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316__FDSAUDITLINK__" localSheetId="23"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316__FDSAUDITLINK__" localSheetId="1"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316__FDSAUDITLINK__" localSheetId="28"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316__FDSAUDITLINK__" localSheetId="26"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316__FDSAUDITLINK__" localSheetId="27"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316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317__FDSAUDITLINK__" localSheetId="17"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317__FDSAUDITLINK__" localSheetId="15"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317__FDSAUDITLINK__" localSheetId="12"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317__FDSAUDITLINK__" localSheetId="22"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317__FDSAUDITLINK__" localSheetId="20"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317__FDSAUDITLINK__" localSheetId="21"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317__FDSAUDITLINK__" localSheetId="23"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317__FDSAUDITLINK__" localSheetId="1"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317__FDSAUDITLINK__" localSheetId="28"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317__FDSAUDITLINK__" localSheetId="26"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317__FDSAUDITLINK__" localSheetId="27"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317__FDSAUDITLINK__"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318__FDSAUDITLINK__" localSheetId="17"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318__FDSAUDITLINK__" localSheetId="15"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318__FDSAUDITLINK__" localSheetId="12"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318__FDSAUDITLINK__" localSheetId="22"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318__FDSAUDITLINK__" localSheetId="20"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318__FDSAUDITLINK__" localSheetId="21"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318__FDSAUDITLINK__" localSheetId="23"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318__FDSAUDITLINK__" localSheetId="1"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318__FDSAUDITLINK__" localSheetId="28"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318__FDSAUDITLINK__" localSheetId="26"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318__FDSAUDITLINK__" localSheetId="27"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318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319__FDSAUDITLINK__" localSheetId="17"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319__FDSAUDITLINK__" localSheetId="15"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319__FDSAUDITLINK__" localSheetId="12"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319__FDSAUDITLINK__" localSheetId="22"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319__FDSAUDITLINK__" localSheetId="20"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319__FDSAUDITLINK__" localSheetId="21"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319__FDSAUDITLINK__" localSheetId="23"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319__FDSAUDITLINK__" localSheetId="1"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319__FDSAUDITLINK__" localSheetId="28"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319__FDSAUDITLINK__" localSheetId="26"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319__FDSAUDITLINK__" localSheetId="27"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319__FDSAUDITLINK__"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32__FDSAUDITLINK__" localSheetId="17" hidden="1">{"fdsup://IBCentral/FAT Viewer?action=UPDATE&amp;creator=factset&amp;DOC_NAME=fat:reuters_annual_source_window.fat&amp;display_string=Audit&amp;DYN_ARGS=TRUE&amp;VAR:ID1=689714&amp;VAR:RCODE=EBITDA&amp;VAR:SDATE=20080399&amp;VAR:FREQ=Y&amp;VAR:RELITEM=RP&amp;VAR:CURRENCY=&amp;VAR:CURRSOURCE=EXSHARE&amp;V","AR:NATFREQ=ANNUAL&amp;VAR:RFIELD=FINALIZED&amp;VAR:DB_TYPE=&amp;VAR:UNITS=M&amp;window=popup&amp;width=450&amp;height=300&amp;START_MAXIMIZED=FALSE"}</definedName>
    <definedName name="_32__FDSAUDITLINK__" localSheetId="15" hidden="1">{"fdsup://IBCentral/FAT Viewer?action=UPDATE&amp;creator=factset&amp;DOC_NAME=fat:reuters_annual_source_window.fat&amp;display_string=Audit&amp;DYN_ARGS=TRUE&amp;VAR:ID1=689714&amp;VAR:RCODE=EBITDA&amp;VAR:SDATE=20080399&amp;VAR:FREQ=Y&amp;VAR:RELITEM=RP&amp;VAR:CURRENCY=&amp;VAR:CURRSOURCE=EXSHARE&amp;V","AR:NATFREQ=ANNUAL&amp;VAR:RFIELD=FINALIZED&amp;VAR:DB_TYPE=&amp;VAR:UNITS=M&amp;window=popup&amp;width=450&amp;height=300&amp;START_MAXIMIZED=FALSE"}</definedName>
    <definedName name="_32__FDSAUDITLINK__" localSheetId="12" hidden="1">{"fdsup://IBCentral/FAT Viewer?action=UPDATE&amp;creator=factset&amp;DOC_NAME=fat:reuters_annual_source_window.fat&amp;display_string=Audit&amp;DYN_ARGS=TRUE&amp;VAR:ID1=689714&amp;VAR:RCODE=EBITDA&amp;VAR:SDATE=20080399&amp;VAR:FREQ=Y&amp;VAR:RELITEM=RP&amp;VAR:CURRENCY=&amp;VAR:CURRSOURCE=EXSHARE&amp;V","AR:NATFREQ=ANNUAL&amp;VAR:RFIELD=FINALIZED&amp;VAR:DB_TYPE=&amp;VAR:UNITS=M&amp;window=popup&amp;width=450&amp;height=300&amp;START_MAXIMIZED=FALSE"}</definedName>
    <definedName name="_32__FDSAUDITLINK__" localSheetId="22" hidden="1">{"fdsup://IBCentral/FAT Viewer?action=UPDATE&amp;creator=factset&amp;DOC_NAME=fat:reuters_annual_source_window.fat&amp;display_string=Audit&amp;DYN_ARGS=TRUE&amp;VAR:ID1=689714&amp;VAR:RCODE=EBITDA&amp;VAR:SDATE=20080399&amp;VAR:FREQ=Y&amp;VAR:RELITEM=RP&amp;VAR:CURRENCY=&amp;VAR:CURRSOURCE=EXSHARE&amp;V","AR:NATFREQ=ANNUAL&amp;VAR:RFIELD=FINALIZED&amp;VAR:DB_TYPE=&amp;VAR:UNITS=M&amp;window=popup&amp;width=450&amp;height=300&amp;START_MAXIMIZED=FALSE"}</definedName>
    <definedName name="_32__FDSAUDITLINK__" localSheetId="20" hidden="1">{"fdsup://IBCentral/FAT Viewer?action=UPDATE&amp;creator=factset&amp;DOC_NAME=fat:reuters_annual_source_window.fat&amp;display_string=Audit&amp;DYN_ARGS=TRUE&amp;VAR:ID1=689714&amp;VAR:RCODE=EBITDA&amp;VAR:SDATE=20080399&amp;VAR:FREQ=Y&amp;VAR:RELITEM=RP&amp;VAR:CURRENCY=&amp;VAR:CURRSOURCE=EXSHARE&amp;V","AR:NATFREQ=ANNUAL&amp;VAR:RFIELD=FINALIZED&amp;VAR:DB_TYPE=&amp;VAR:UNITS=M&amp;window=popup&amp;width=450&amp;height=300&amp;START_MAXIMIZED=FALSE"}</definedName>
    <definedName name="_32__FDSAUDITLINK__" localSheetId="21" hidden="1">{"fdsup://IBCentral/FAT Viewer?action=UPDATE&amp;creator=factset&amp;DOC_NAME=fat:reuters_annual_source_window.fat&amp;display_string=Audit&amp;DYN_ARGS=TRUE&amp;VAR:ID1=689714&amp;VAR:RCODE=EBITDA&amp;VAR:SDATE=20080399&amp;VAR:FREQ=Y&amp;VAR:RELITEM=RP&amp;VAR:CURRENCY=&amp;VAR:CURRSOURCE=EXSHARE&amp;V","AR:NATFREQ=ANNUAL&amp;VAR:RFIELD=FINALIZED&amp;VAR:DB_TYPE=&amp;VAR:UNITS=M&amp;window=popup&amp;width=450&amp;height=300&amp;START_MAXIMIZED=FALSE"}</definedName>
    <definedName name="_32__FDSAUDITLINK__" localSheetId="23" hidden="1">{"fdsup://IBCentral/FAT Viewer?action=UPDATE&amp;creator=factset&amp;DOC_NAME=fat:reuters_annual_source_window.fat&amp;display_string=Audit&amp;DYN_ARGS=TRUE&amp;VAR:ID1=689714&amp;VAR:RCODE=EBITDA&amp;VAR:SDATE=20080399&amp;VAR:FREQ=Y&amp;VAR:RELITEM=RP&amp;VAR:CURRENCY=&amp;VAR:CURRSOURCE=EXSHARE&amp;V","AR:NATFREQ=ANNUAL&amp;VAR:RFIELD=FINALIZED&amp;VAR:DB_TYPE=&amp;VAR:UNITS=M&amp;window=popup&amp;width=450&amp;height=300&amp;START_MAXIMIZED=FALSE"}</definedName>
    <definedName name="_32__FDSAUDITLINK__" localSheetId="1" hidden="1">{"fdsup://IBCentral/FAT Viewer?action=UPDATE&amp;creator=factset&amp;DOC_NAME=fat:reuters_annual_source_window.fat&amp;display_string=Audit&amp;DYN_ARGS=TRUE&amp;VAR:ID1=689714&amp;VAR:RCODE=EBITDA&amp;VAR:SDATE=20080399&amp;VAR:FREQ=Y&amp;VAR:RELITEM=RP&amp;VAR:CURRENCY=&amp;VAR:CURRSOURCE=EXSHARE&amp;V","AR:NATFREQ=ANNUAL&amp;VAR:RFIELD=FINALIZED&amp;VAR:DB_TYPE=&amp;VAR:UNITS=M&amp;window=popup&amp;width=450&amp;height=300&amp;START_MAXIMIZED=FALSE"}</definedName>
    <definedName name="_32__FDSAUDITLINK__" localSheetId="28" hidden="1">{"fdsup://IBCentral/FAT Viewer?action=UPDATE&amp;creator=factset&amp;DOC_NAME=fat:reuters_annual_source_window.fat&amp;display_string=Audit&amp;DYN_ARGS=TRUE&amp;VAR:ID1=689714&amp;VAR:RCODE=EBITDA&amp;VAR:SDATE=20080399&amp;VAR:FREQ=Y&amp;VAR:RELITEM=RP&amp;VAR:CURRENCY=&amp;VAR:CURRSOURCE=EXSHARE&amp;V","AR:NATFREQ=ANNUAL&amp;VAR:RFIELD=FINALIZED&amp;VAR:DB_TYPE=&amp;VAR:UNITS=M&amp;window=popup&amp;width=450&amp;height=300&amp;START_MAXIMIZED=FALSE"}</definedName>
    <definedName name="_32__FDSAUDITLINK__" localSheetId="26" hidden="1">{"fdsup://IBCentral/FAT Viewer?action=UPDATE&amp;creator=factset&amp;DOC_NAME=fat:reuters_annual_source_window.fat&amp;display_string=Audit&amp;DYN_ARGS=TRUE&amp;VAR:ID1=689714&amp;VAR:RCODE=EBITDA&amp;VAR:SDATE=20080399&amp;VAR:FREQ=Y&amp;VAR:RELITEM=RP&amp;VAR:CURRENCY=&amp;VAR:CURRSOURCE=EXSHARE&amp;V","AR:NATFREQ=ANNUAL&amp;VAR:RFIELD=FINALIZED&amp;VAR:DB_TYPE=&amp;VAR:UNITS=M&amp;window=popup&amp;width=450&amp;height=300&amp;START_MAXIMIZED=FALSE"}</definedName>
    <definedName name="_32__FDSAUDITLINK__" localSheetId="27" hidden="1">{"fdsup://IBCentral/FAT Viewer?action=UPDATE&amp;creator=factset&amp;DOC_NAME=fat:reuters_annual_source_window.fat&amp;display_string=Audit&amp;DYN_ARGS=TRUE&amp;VAR:ID1=689714&amp;VAR:RCODE=EBITDA&amp;VAR:SDATE=20080399&amp;VAR:FREQ=Y&amp;VAR:RELITEM=RP&amp;VAR:CURRENCY=&amp;VAR:CURRSOURCE=EXSHARE&amp;V","AR:NATFREQ=ANNUAL&amp;VAR:RFIELD=FINALIZED&amp;VAR:DB_TYPE=&amp;VAR:UNITS=M&amp;window=popup&amp;width=450&amp;height=300&amp;START_MAXIMIZED=FALSE"}</definedName>
    <definedName name="_32__FDSAUDITLINK__" hidden="1">{"fdsup://IBCentral/FAT Viewer?action=UPDATE&amp;creator=factset&amp;DOC_NAME=fat:reuters_annual_source_window.fat&amp;display_string=Audit&amp;DYN_ARGS=TRUE&amp;VAR:ID1=689714&amp;VAR:RCODE=EBITDA&amp;VAR:SDATE=20080399&amp;VAR:FREQ=Y&amp;VAR:RELITEM=RP&amp;VAR:CURRENCY=&amp;VAR:CURRSOURCE=EXSHARE&amp;V","AR:NATFREQ=ANNUAL&amp;VAR:RFIELD=FINALIZED&amp;VAR:DB_TYPE=&amp;VAR:UNITS=M&amp;window=popup&amp;width=450&amp;height=300&amp;START_MAXIMIZED=FALSE"}</definedName>
    <definedName name="_320__FDSAUDITLINK__" localSheetId="17"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320__FDSAUDITLINK__" localSheetId="15"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320__FDSAUDITLINK__" localSheetId="12"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320__FDSAUDITLINK__" localSheetId="22"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320__FDSAUDITLINK__" localSheetId="20"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320__FDSAUDITLINK__" localSheetId="21"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320__FDSAUDITLINK__" localSheetId="23"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320__FDSAUDITLINK__" localSheetId="1"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320__FDSAUDITLINK__" localSheetId="28"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320__FDSAUDITLINK__" localSheetId="26"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320__FDSAUDITLINK__" localSheetId="27"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320__FDSAUDITLINK__"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321__FDSAUDITLINK__" localSheetId="17"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321__FDSAUDITLINK__" localSheetId="15"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321__FDSAUDITLINK__" localSheetId="12"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321__FDSAUDITLINK__" localSheetId="22"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321__FDSAUDITLINK__" localSheetId="20"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321__FDSAUDITLINK__" localSheetId="21"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321__FDSAUDITLINK__" localSheetId="23"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321__FDSAUDITLINK__" localSheetId="1"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321__FDSAUDITLINK__" localSheetId="28"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321__FDSAUDITLINK__" localSheetId="26"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321__FDSAUDITLINK__" localSheetId="27"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321__FDSAUDITLINK__"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322__FDSAUDITLINK__" localSheetId="17" hidden="1">{"fdsup://IBCentral/FAT Viewer?action=UPDATE&amp;creator=factset&amp;DOC_NAME=fat:reuters_annual_source_window.fat&amp;display_string=Audit&amp;DYN_ARGS=TRUE&amp;VAR:ID1=490238&amp;VAR:RCODE=EBITDA&amp;VAR:SDATE=20071299&amp;VAR:FREQ=Y&amp;VAR:RELITEM=&amp;VAR:CURRENCY=&amp;VAR:CURRSOURCE=EXSHARE&amp;VAR",":NATFREQ=ANNUAL&amp;VAR:RFIELD=FINALIZED&amp;VAR:DB_TYPE=&amp;VAR:UNITS=M&amp;window=popup&amp;width=450&amp;height=300&amp;START_MAXIMIZED=FALSE"}</definedName>
    <definedName name="_322__FDSAUDITLINK__" localSheetId="15" hidden="1">{"fdsup://IBCentral/FAT Viewer?action=UPDATE&amp;creator=factset&amp;DOC_NAME=fat:reuters_annual_source_window.fat&amp;display_string=Audit&amp;DYN_ARGS=TRUE&amp;VAR:ID1=490238&amp;VAR:RCODE=EBITDA&amp;VAR:SDATE=20071299&amp;VAR:FREQ=Y&amp;VAR:RELITEM=&amp;VAR:CURRENCY=&amp;VAR:CURRSOURCE=EXSHARE&amp;VAR",":NATFREQ=ANNUAL&amp;VAR:RFIELD=FINALIZED&amp;VAR:DB_TYPE=&amp;VAR:UNITS=M&amp;window=popup&amp;width=450&amp;height=300&amp;START_MAXIMIZED=FALSE"}</definedName>
    <definedName name="_322__FDSAUDITLINK__" localSheetId="12" hidden="1">{"fdsup://IBCentral/FAT Viewer?action=UPDATE&amp;creator=factset&amp;DOC_NAME=fat:reuters_annual_source_window.fat&amp;display_string=Audit&amp;DYN_ARGS=TRUE&amp;VAR:ID1=490238&amp;VAR:RCODE=EBITDA&amp;VAR:SDATE=20071299&amp;VAR:FREQ=Y&amp;VAR:RELITEM=&amp;VAR:CURRENCY=&amp;VAR:CURRSOURCE=EXSHARE&amp;VAR",":NATFREQ=ANNUAL&amp;VAR:RFIELD=FINALIZED&amp;VAR:DB_TYPE=&amp;VAR:UNITS=M&amp;window=popup&amp;width=450&amp;height=300&amp;START_MAXIMIZED=FALSE"}</definedName>
    <definedName name="_322__FDSAUDITLINK__" localSheetId="22" hidden="1">{"fdsup://IBCentral/FAT Viewer?action=UPDATE&amp;creator=factset&amp;DOC_NAME=fat:reuters_annual_source_window.fat&amp;display_string=Audit&amp;DYN_ARGS=TRUE&amp;VAR:ID1=490238&amp;VAR:RCODE=EBITDA&amp;VAR:SDATE=20071299&amp;VAR:FREQ=Y&amp;VAR:RELITEM=&amp;VAR:CURRENCY=&amp;VAR:CURRSOURCE=EXSHARE&amp;VAR",":NATFREQ=ANNUAL&amp;VAR:RFIELD=FINALIZED&amp;VAR:DB_TYPE=&amp;VAR:UNITS=M&amp;window=popup&amp;width=450&amp;height=300&amp;START_MAXIMIZED=FALSE"}</definedName>
    <definedName name="_322__FDSAUDITLINK__" localSheetId="20" hidden="1">{"fdsup://IBCentral/FAT Viewer?action=UPDATE&amp;creator=factset&amp;DOC_NAME=fat:reuters_annual_source_window.fat&amp;display_string=Audit&amp;DYN_ARGS=TRUE&amp;VAR:ID1=490238&amp;VAR:RCODE=EBITDA&amp;VAR:SDATE=20071299&amp;VAR:FREQ=Y&amp;VAR:RELITEM=&amp;VAR:CURRENCY=&amp;VAR:CURRSOURCE=EXSHARE&amp;VAR",":NATFREQ=ANNUAL&amp;VAR:RFIELD=FINALIZED&amp;VAR:DB_TYPE=&amp;VAR:UNITS=M&amp;window=popup&amp;width=450&amp;height=300&amp;START_MAXIMIZED=FALSE"}</definedName>
    <definedName name="_322__FDSAUDITLINK__" localSheetId="21" hidden="1">{"fdsup://IBCentral/FAT Viewer?action=UPDATE&amp;creator=factset&amp;DOC_NAME=fat:reuters_annual_source_window.fat&amp;display_string=Audit&amp;DYN_ARGS=TRUE&amp;VAR:ID1=490238&amp;VAR:RCODE=EBITDA&amp;VAR:SDATE=20071299&amp;VAR:FREQ=Y&amp;VAR:RELITEM=&amp;VAR:CURRENCY=&amp;VAR:CURRSOURCE=EXSHARE&amp;VAR",":NATFREQ=ANNUAL&amp;VAR:RFIELD=FINALIZED&amp;VAR:DB_TYPE=&amp;VAR:UNITS=M&amp;window=popup&amp;width=450&amp;height=300&amp;START_MAXIMIZED=FALSE"}</definedName>
    <definedName name="_322__FDSAUDITLINK__" localSheetId="23" hidden="1">{"fdsup://IBCentral/FAT Viewer?action=UPDATE&amp;creator=factset&amp;DOC_NAME=fat:reuters_annual_source_window.fat&amp;display_string=Audit&amp;DYN_ARGS=TRUE&amp;VAR:ID1=490238&amp;VAR:RCODE=EBITDA&amp;VAR:SDATE=20071299&amp;VAR:FREQ=Y&amp;VAR:RELITEM=&amp;VAR:CURRENCY=&amp;VAR:CURRSOURCE=EXSHARE&amp;VAR",":NATFREQ=ANNUAL&amp;VAR:RFIELD=FINALIZED&amp;VAR:DB_TYPE=&amp;VAR:UNITS=M&amp;window=popup&amp;width=450&amp;height=300&amp;START_MAXIMIZED=FALSE"}</definedName>
    <definedName name="_322__FDSAUDITLINK__" localSheetId="1" hidden="1">{"fdsup://IBCentral/FAT Viewer?action=UPDATE&amp;creator=factset&amp;DOC_NAME=fat:reuters_annual_source_window.fat&amp;display_string=Audit&amp;DYN_ARGS=TRUE&amp;VAR:ID1=490238&amp;VAR:RCODE=EBITDA&amp;VAR:SDATE=20071299&amp;VAR:FREQ=Y&amp;VAR:RELITEM=&amp;VAR:CURRENCY=&amp;VAR:CURRSOURCE=EXSHARE&amp;VAR",":NATFREQ=ANNUAL&amp;VAR:RFIELD=FINALIZED&amp;VAR:DB_TYPE=&amp;VAR:UNITS=M&amp;window=popup&amp;width=450&amp;height=300&amp;START_MAXIMIZED=FALSE"}</definedName>
    <definedName name="_322__FDSAUDITLINK__" localSheetId="28" hidden="1">{"fdsup://IBCentral/FAT Viewer?action=UPDATE&amp;creator=factset&amp;DOC_NAME=fat:reuters_annual_source_window.fat&amp;display_string=Audit&amp;DYN_ARGS=TRUE&amp;VAR:ID1=490238&amp;VAR:RCODE=EBITDA&amp;VAR:SDATE=20071299&amp;VAR:FREQ=Y&amp;VAR:RELITEM=&amp;VAR:CURRENCY=&amp;VAR:CURRSOURCE=EXSHARE&amp;VAR",":NATFREQ=ANNUAL&amp;VAR:RFIELD=FINALIZED&amp;VAR:DB_TYPE=&amp;VAR:UNITS=M&amp;window=popup&amp;width=450&amp;height=300&amp;START_MAXIMIZED=FALSE"}</definedName>
    <definedName name="_322__FDSAUDITLINK__" localSheetId="26" hidden="1">{"fdsup://IBCentral/FAT Viewer?action=UPDATE&amp;creator=factset&amp;DOC_NAME=fat:reuters_annual_source_window.fat&amp;display_string=Audit&amp;DYN_ARGS=TRUE&amp;VAR:ID1=490238&amp;VAR:RCODE=EBITDA&amp;VAR:SDATE=20071299&amp;VAR:FREQ=Y&amp;VAR:RELITEM=&amp;VAR:CURRENCY=&amp;VAR:CURRSOURCE=EXSHARE&amp;VAR",":NATFREQ=ANNUAL&amp;VAR:RFIELD=FINALIZED&amp;VAR:DB_TYPE=&amp;VAR:UNITS=M&amp;window=popup&amp;width=450&amp;height=300&amp;START_MAXIMIZED=FALSE"}</definedName>
    <definedName name="_322__FDSAUDITLINK__" localSheetId="27" hidden="1">{"fdsup://IBCentral/FAT Viewer?action=UPDATE&amp;creator=factset&amp;DOC_NAME=fat:reuters_annual_source_window.fat&amp;display_string=Audit&amp;DYN_ARGS=TRUE&amp;VAR:ID1=490238&amp;VAR:RCODE=EBITDA&amp;VAR:SDATE=20071299&amp;VAR:FREQ=Y&amp;VAR:RELITEM=&amp;VAR:CURRENCY=&amp;VAR:CURRSOURCE=EXSHARE&amp;VAR",":NATFREQ=ANNUAL&amp;VAR:RFIELD=FINALIZED&amp;VAR:DB_TYPE=&amp;VAR:UNITS=M&amp;window=popup&amp;width=450&amp;height=300&amp;START_MAXIMIZED=FALSE"}</definedName>
    <definedName name="_322__FDSAUDITLINK__" hidden="1">{"fdsup://IBCentral/FAT Viewer?action=UPDATE&amp;creator=factset&amp;DOC_NAME=fat:reuters_annual_source_window.fat&amp;display_string=Audit&amp;DYN_ARGS=TRUE&amp;VAR:ID1=490238&amp;VAR:RCODE=EBITDA&amp;VAR:SDATE=20071299&amp;VAR:FREQ=Y&amp;VAR:RELITEM=&amp;VAR:CURRENCY=&amp;VAR:CURRSOURCE=EXSHARE&amp;VAR",":NATFREQ=ANNUAL&amp;VAR:RFIELD=FINALIZED&amp;VAR:DB_TYPE=&amp;VAR:UNITS=M&amp;window=popup&amp;width=450&amp;height=300&amp;START_MAXIMIZED=FALSE"}</definedName>
    <definedName name="_323__FDSAUDITLINK__" localSheetId="17"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323__FDSAUDITLINK__" localSheetId="15"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323__FDSAUDITLINK__" localSheetId="12"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323__FDSAUDITLINK__" localSheetId="22"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323__FDSAUDITLINK__" localSheetId="20"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323__FDSAUDITLINK__" localSheetId="21"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323__FDSAUDITLINK__" localSheetId="23"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323__FDSAUDITLINK__" localSheetId="1"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323__FDSAUDITLINK__" localSheetId="28"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323__FDSAUDITLINK__" localSheetId="26"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323__FDSAUDITLINK__" localSheetId="27"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323__FDSAUDITLINK__"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324__FDSAUDITLINK__" localSheetId="17"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324__FDSAUDITLINK__" localSheetId="15"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324__FDSAUDITLINK__" localSheetId="12"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324__FDSAUDITLINK__" localSheetId="22"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324__FDSAUDITLINK__" localSheetId="20"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324__FDSAUDITLINK__" localSheetId="21"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324__FDSAUDITLINK__" localSheetId="23"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324__FDSAUDITLINK__" localSheetId="1"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324__FDSAUDITLINK__" localSheetId="28"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324__FDSAUDITLINK__" localSheetId="26"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324__FDSAUDITLINK__" localSheetId="27"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324__FDSAUDITLINK__"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325__FDSAUDITLINK__" localSheetId="17"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325__FDSAUDITLINK__" localSheetId="15"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325__FDSAUDITLINK__" localSheetId="12"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325__FDSAUDITLINK__" localSheetId="22"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325__FDSAUDITLINK__" localSheetId="20"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325__FDSAUDITLINK__" localSheetId="21"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325__FDSAUDITLINK__" localSheetId="23"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325__FDSAUDITLINK__" localSheetId="1"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325__FDSAUDITLINK__" localSheetId="28"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325__FDSAUDITLINK__" localSheetId="26"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325__FDSAUDITLINK__" localSheetId="27"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325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326__FDSAUDITLINK__" localSheetId="17"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326__FDSAUDITLINK__" localSheetId="15"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326__FDSAUDITLINK__" localSheetId="12"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326__FDSAUDITLINK__" localSheetId="22"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326__FDSAUDITLINK__" localSheetId="20"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326__FDSAUDITLINK__" localSheetId="21"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326__FDSAUDITLINK__" localSheetId="23"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326__FDSAUDITLINK__" localSheetId="1"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326__FDSAUDITLINK__" localSheetId="28"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326__FDSAUDITLINK__" localSheetId="26"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326__FDSAUDITLINK__" localSheetId="27"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326__FDSAUDITLINK__"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327__FDSAUDITLINK__" localSheetId="17" hidden="1">{"fdsup://IBCentral/FAT Viewer?action=UPDATE&amp;creator=factset&amp;DOC_NAME=fat:reuters_annual_source_window.fat&amp;display_string=Audit&amp;DYN_ARGS=TRUE&amp;VAR:ID1=44351020&amp;VAR:RCODE=EBITDA&amp;VAR:SDATE=20071299&amp;VAR:FREQ=Y&amp;VAR:RELITEM=&amp;VAR:CURRENCY=&amp;VAR:CURRSOURCE=EXSHARE&amp;V","AR:NATFREQ=ANNUAL&amp;VAR:RFIELD=FINALIZED&amp;VAR:DB_TYPE=&amp;VAR:UNITS=M&amp;window=popup&amp;width=450&amp;height=300&amp;START_MAXIMIZED=FALSE"}</definedName>
    <definedName name="_327__FDSAUDITLINK__" localSheetId="15" hidden="1">{"fdsup://IBCentral/FAT Viewer?action=UPDATE&amp;creator=factset&amp;DOC_NAME=fat:reuters_annual_source_window.fat&amp;display_string=Audit&amp;DYN_ARGS=TRUE&amp;VAR:ID1=44351020&amp;VAR:RCODE=EBITDA&amp;VAR:SDATE=20071299&amp;VAR:FREQ=Y&amp;VAR:RELITEM=&amp;VAR:CURRENCY=&amp;VAR:CURRSOURCE=EXSHARE&amp;V","AR:NATFREQ=ANNUAL&amp;VAR:RFIELD=FINALIZED&amp;VAR:DB_TYPE=&amp;VAR:UNITS=M&amp;window=popup&amp;width=450&amp;height=300&amp;START_MAXIMIZED=FALSE"}</definedName>
    <definedName name="_327__FDSAUDITLINK__" localSheetId="12" hidden="1">{"fdsup://IBCentral/FAT Viewer?action=UPDATE&amp;creator=factset&amp;DOC_NAME=fat:reuters_annual_source_window.fat&amp;display_string=Audit&amp;DYN_ARGS=TRUE&amp;VAR:ID1=44351020&amp;VAR:RCODE=EBITDA&amp;VAR:SDATE=20071299&amp;VAR:FREQ=Y&amp;VAR:RELITEM=&amp;VAR:CURRENCY=&amp;VAR:CURRSOURCE=EXSHARE&amp;V","AR:NATFREQ=ANNUAL&amp;VAR:RFIELD=FINALIZED&amp;VAR:DB_TYPE=&amp;VAR:UNITS=M&amp;window=popup&amp;width=450&amp;height=300&amp;START_MAXIMIZED=FALSE"}</definedName>
    <definedName name="_327__FDSAUDITLINK__" localSheetId="22" hidden="1">{"fdsup://IBCentral/FAT Viewer?action=UPDATE&amp;creator=factset&amp;DOC_NAME=fat:reuters_annual_source_window.fat&amp;display_string=Audit&amp;DYN_ARGS=TRUE&amp;VAR:ID1=44351020&amp;VAR:RCODE=EBITDA&amp;VAR:SDATE=20071299&amp;VAR:FREQ=Y&amp;VAR:RELITEM=&amp;VAR:CURRENCY=&amp;VAR:CURRSOURCE=EXSHARE&amp;V","AR:NATFREQ=ANNUAL&amp;VAR:RFIELD=FINALIZED&amp;VAR:DB_TYPE=&amp;VAR:UNITS=M&amp;window=popup&amp;width=450&amp;height=300&amp;START_MAXIMIZED=FALSE"}</definedName>
    <definedName name="_327__FDSAUDITLINK__" localSheetId="20" hidden="1">{"fdsup://IBCentral/FAT Viewer?action=UPDATE&amp;creator=factset&amp;DOC_NAME=fat:reuters_annual_source_window.fat&amp;display_string=Audit&amp;DYN_ARGS=TRUE&amp;VAR:ID1=44351020&amp;VAR:RCODE=EBITDA&amp;VAR:SDATE=20071299&amp;VAR:FREQ=Y&amp;VAR:RELITEM=&amp;VAR:CURRENCY=&amp;VAR:CURRSOURCE=EXSHARE&amp;V","AR:NATFREQ=ANNUAL&amp;VAR:RFIELD=FINALIZED&amp;VAR:DB_TYPE=&amp;VAR:UNITS=M&amp;window=popup&amp;width=450&amp;height=300&amp;START_MAXIMIZED=FALSE"}</definedName>
    <definedName name="_327__FDSAUDITLINK__" localSheetId="21" hidden="1">{"fdsup://IBCentral/FAT Viewer?action=UPDATE&amp;creator=factset&amp;DOC_NAME=fat:reuters_annual_source_window.fat&amp;display_string=Audit&amp;DYN_ARGS=TRUE&amp;VAR:ID1=44351020&amp;VAR:RCODE=EBITDA&amp;VAR:SDATE=20071299&amp;VAR:FREQ=Y&amp;VAR:RELITEM=&amp;VAR:CURRENCY=&amp;VAR:CURRSOURCE=EXSHARE&amp;V","AR:NATFREQ=ANNUAL&amp;VAR:RFIELD=FINALIZED&amp;VAR:DB_TYPE=&amp;VAR:UNITS=M&amp;window=popup&amp;width=450&amp;height=300&amp;START_MAXIMIZED=FALSE"}</definedName>
    <definedName name="_327__FDSAUDITLINK__" localSheetId="23" hidden="1">{"fdsup://IBCentral/FAT Viewer?action=UPDATE&amp;creator=factset&amp;DOC_NAME=fat:reuters_annual_source_window.fat&amp;display_string=Audit&amp;DYN_ARGS=TRUE&amp;VAR:ID1=44351020&amp;VAR:RCODE=EBITDA&amp;VAR:SDATE=20071299&amp;VAR:FREQ=Y&amp;VAR:RELITEM=&amp;VAR:CURRENCY=&amp;VAR:CURRSOURCE=EXSHARE&amp;V","AR:NATFREQ=ANNUAL&amp;VAR:RFIELD=FINALIZED&amp;VAR:DB_TYPE=&amp;VAR:UNITS=M&amp;window=popup&amp;width=450&amp;height=300&amp;START_MAXIMIZED=FALSE"}</definedName>
    <definedName name="_327__FDSAUDITLINK__" localSheetId="1" hidden="1">{"fdsup://IBCentral/FAT Viewer?action=UPDATE&amp;creator=factset&amp;DOC_NAME=fat:reuters_annual_source_window.fat&amp;display_string=Audit&amp;DYN_ARGS=TRUE&amp;VAR:ID1=44351020&amp;VAR:RCODE=EBITDA&amp;VAR:SDATE=20071299&amp;VAR:FREQ=Y&amp;VAR:RELITEM=&amp;VAR:CURRENCY=&amp;VAR:CURRSOURCE=EXSHARE&amp;V","AR:NATFREQ=ANNUAL&amp;VAR:RFIELD=FINALIZED&amp;VAR:DB_TYPE=&amp;VAR:UNITS=M&amp;window=popup&amp;width=450&amp;height=300&amp;START_MAXIMIZED=FALSE"}</definedName>
    <definedName name="_327__FDSAUDITLINK__" localSheetId="28" hidden="1">{"fdsup://IBCentral/FAT Viewer?action=UPDATE&amp;creator=factset&amp;DOC_NAME=fat:reuters_annual_source_window.fat&amp;display_string=Audit&amp;DYN_ARGS=TRUE&amp;VAR:ID1=44351020&amp;VAR:RCODE=EBITDA&amp;VAR:SDATE=20071299&amp;VAR:FREQ=Y&amp;VAR:RELITEM=&amp;VAR:CURRENCY=&amp;VAR:CURRSOURCE=EXSHARE&amp;V","AR:NATFREQ=ANNUAL&amp;VAR:RFIELD=FINALIZED&amp;VAR:DB_TYPE=&amp;VAR:UNITS=M&amp;window=popup&amp;width=450&amp;height=300&amp;START_MAXIMIZED=FALSE"}</definedName>
    <definedName name="_327__FDSAUDITLINK__" localSheetId="26" hidden="1">{"fdsup://IBCentral/FAT Viewer?action=UPDATE&amp;creator=factset&amp;DOC_NAME=fat:reuters_annual_source_window.fat&amp;display_string=Audit&amp;DYN_ARGS=TRUE&amp;VAR:ID1=44351020&amp;VAR:RCODE=EBITDA&amp;VAR:SDATE=20071299&amp;VAR:FREQ=Y&amp;VAR:RELITEM=&amp;VAR:CURRENCY=&amp;VAR:CURRSOURCE=EXSHARE&amp;V","AR:NATFREQ=ANNUAL&amp;VAR:RFIELD=FINALIZED&amp;VAR:DB_TYPE=&amp;VAR:UNITS=M&amp;window=popup&amp;width=450&amp;height=300&amp;START_MAXIMIZED=FALSE"}</definedName>
    <definedName name="_327__FDSAUDITLINK__" localSheetId="27" hidden="1">{"fdsup://IBCentral/FAT Viewer?action=UPDATE&amp;creator=factset&amp;DOC_NAME=fat:reuters_annual_source_window.fat&amp;display_string=Audit&amp;DYN_ARGS=TRUE&amp;VAR:ID1=44351020&amp;VAR:RCODE=EBITDA&amp;VAR:SDATE=20071299&amp;VAR:FREQ=Y&amp;VAR:RELITEM=&amp;VAR:CURRENCY=&amp;VAR:CURRSOURCE=EXSHARE&amp;V","AR:NATFREQ=ANNUAL&amp;VAR:RFIELD=FINALIZED&amp;VAR:DB_TYPE=&amp;VAR:UNITS=M&amp;window=popup&amp;width=450&amp;height=300&amp;START_MAXIMIZED=FALSE"}</definedName>
    <definedName name="_327__FDSAUDITLINK__" hidden="1">{"fdsup://IBCentral/FAT Viewer?action=UPDATE&amp;creator=factset&amp;DOC_NAME=fat:reuters_annual_source_window.fat&amp;display_string=Audit&amp;DYN_ARGS=TRUE&amp;VAR:ID1=44351020&amp;VAR:RCODE=EBITDA&amp;VAR:SDATE=20071299&amp;VAR:FREQ=Y&amp;VAR:RELITEM=&amp;VAR:CURRENCY=&amp;VAR:CURRSOURCE=EXSHARE&amp;V","AR:NATFREQ=ANNUAL&amp;VAR:RFIELD=FINALIZED&amp;VAR:DB_TYPE=&amp;VAR:UNITS=M&amp;window=popup&amp;width=450&amp;height=300&amp;START_MAXIMIZED=FALSE"}</definedName>
    <definedName name="_328__FDSAUDITLINK__" localSheetId="17" hidden="1">{"fdsup://IBCentral/FAT Viewer?action=UPDATE&amp;creator=factset&amp;DOC_NAME=fat:reuters_annual_source_window.fat&amp;display_string=Audit&amp;DYN_ARGS=TRUE&amp;VAR:ID1=88431510&amp;VAR:RCODE=EBITDA&amp;VAR:SDATE=20071299&amp;VAR:FREQ=Y&amp;VAR:RELITEM=&amp;VAR:CURRENCY=&amp;VAR:CURRSOURCE=EXSHARE&amp;V","AR:NATFREQ=ANNUAL&amp;VAR:RFIELD=FINALIZED&amp;VAR:DB_TYPE=&amp;VAR:UNITS=M&amp;window=popup&amp;width=450&amp;height=300&amp;START_MAXIMIZED=FALSE"}</definedName>
    <definedName name="_328__FDSAUDITLINK__" localSheetId="15" hidden="1">{"fdsup://IBCentral/FAT Viewer?action=UPDATE&amp;creator=factset&amp;DOC_NAME=fat:reuters_annual_source_window.fat&amp;display_string=Audit&amp;DYN_ARGS=TRUE&amp;VAR:ID1=88431510&amp;VAR:RCODE=EBITDA&amp;VAR:SDATE=20071299&amp;VAR:FREQ=Y&amp;VAR:RELITEM=&amp;VAR:CURRENCY=&amp;VAR:CURRSOURCE=EXSHARE&amp;V","AR:NATFREQ=ANNUAL&amp;VAR:RFIELD=FINALIZED&amp;VAR:DB_TYPE=&amp;VAR:UNITS=M&amp;window=popup&amp;width=450&amp;height=300&amp;START_MAXIMIZED=FALSE"}</definedName>
    <definedName name="_328__FDSAUDITLINK__" localSheetId="12" hidden="1">{"fdsup://IBCentral/FAT Viewer?action=UPDATE&amp;creator=factset&amp;DOC_NAME=fat:reuters_annual_source_window.fat&amp;display_string=Audit&amp;DYN_ARGS=TRUE&amp;VAR:ID1=88431510&amp;VAR:RCODE=EBITDA&amp;VAR:SDATE=20071299&amp;VAR:FREQ=Y&amp;VAR:RELITEM=&amp;VAR:CURRENCY=&amp;VAR:CURRSOURCE=EXSHARE&amp;V","AR:NATFREQ=ANNUAL&amp;VAR:RFIELD=FINALIZED&amp;VAR:DB_TYPE=&amp;VAR:UNITS=M&amp;window=popup&amp;width=450&amp;height=300&amp;START_MAXIMIZED=FALSE"}</definedName>
    <definedName name="_328__FDSAUDITLINK__" localSheetId="22" hidden="1">{"fdsup://IBCentral/FAT Viewer?action=UPDATE&amp;creator=factset&amp;DOC_NAME=fat:reuters_annual_source_window.fat&amp;display_string=Audit&amp;DYN_ARGS=TRUE&amp;VAR:ID1=88431510&amp;VAR:RCODE=EBITDA&amp;VAR:SDATE=20071299&amp;VAR:FREQ=Y&amp;VAR:RELITEM=&amp;VAR:CURRENCY=&amp;VAR:CURRSOURCE=EXSHARE&amp;V","AR:NATFREQ=ANNUAL&amp;VAR:RFIELD=FINALIZED&amp;VAR:DB_TYPE=&amp;VAR:UNITS=M&amp;window=popup&amp;width=450&amp;height=300&amp;START_MAXIMIZED=FALSE"}</definedName>
    <definedName name="_328__FDSAUDITLINK__" localSheetId="20" hidden="1">{"fdsup://IBCentral/FAT Viewer?action=UPDATE&amp;creator=factset&amp;DOC_NAME=fat:reuters_annual_source_window.fat&amp;display_string=Audit&amp;DYN_ARGS=TRUE&amp;VAR:ID1=88431510&amp;VAR:RCODE=EBITDA&amp;VAR:SDATE=20071299&amp;VAR:FREQ=Y&amp;VAR:RELITEM=&amp;VAR:CURRENCY=&amp;VAR:CURRSOURCE=EXSHARE&amp;V","AR:NATFREQ=ANNUAL&amp;VAR:RFIELD=FINALIZED&amp;VAR:DB_TYPE=&amp;VAR:UNITS=M&amp;window=popup&amp;width=450&amp;height=300&amp;START_MAXIMIZED=FALSE"}</definedName>
    <definedName name="_328__FDSAUDITLINK__" localSheetId="21" hidden="1">{"fdsup://IBCentral/FAT Viewer?action=UPDATE&amp;creator=factset&amp;DOC_NAME=fat:reuters_annual_source_window.fat&amp;display_string=Audit&amp;DYN_ARGS=TRUE&amp;VAR:ID1=88431510&amp;VAR:RCODE=EBITDA&amp;VAR:SDATE=20071299&amp;VAR:FREQ=Y&amp;VAR:RELITEM=&amp;VAR:CURRENCY=&amp;VAR:CURRSOURCE=EXSHARE&amp;V","AR:NATFREQ=ANNUAL&amp;VAR:RFIELD=FINALIZED&amp;VAR:DB_TYPE=&amp;VAR:UNITS=M&amp;window=popup&amp;width=450&amp;height=300&amp;START_MAXIMIZED=FALSE"}</definedName>
    <definedName name="_328__FDSAUDITLINK__" localSheetId="23" hidden="1">{"fdsup://IBCentral/FAT Viewer?action=UPDATE&amp;creator=factset&amp;DOC_NAME=fat:reuters_annual_source_window.fat&amp;display_string=Audit&amp;DYN_ARGS=TRUE&amp;VAR:ID1=88431510&amp;VAR:RCODE=EBITDA&amp;VAR:SDATE=20071299&amp;VAR:FREQ=Y&amp;VAR:RELITEM=&amp;VAR:CURRENCY=&amp;VAR:CURRSOURCE=EXSHARE&amp;V","AR:NATFREQ=ANNUAL&amp;VAR:RFIELD=FINALIZED&amp;VAR:DB_TYPE=&amp;VAR:UNITS=M&amp;window=popup&amp;width=450&amp;height=300&amp;START_MAXIMIZED=FALSE"}</definedName>
    <definedName name="_328__FDSAUDITLINK__" localSheetId="1" hidden="1">{"fdsup://IBCentral/FAT Viewer?action=UPDATE&amp;creator=factset&amp;DOC_NAME=fat:reuters_annual_source_window.fat&amp;display_string=Audit&amp;DYN_ARGS=TRUE&amp;VAR:ID1=88431510&amp;VAR:RCODE=EBITDA&amp;VAR:SDATE=20071299&amp;VAR:FREQ=Y&amp;VAR:RELITEM=&amp;VAR:CURRENCY=&amp;VAR:CURRSOURCE=EXSHARE&amp;V","AR:NATFREQ=ANNUAL&amp;VAR:RFIELD=FINALIZED&amp;VAR:DB_TYPE=&amp;VAR:UNITS=M&amp;window=popup&amp;width=450&amp;height=300&amp;START_MAXIMIZED=FALSE"}</definedName>
    <definedName name="_328__FDSAUDITLINK__" localSheetId="28" hidden="1">{"fdsup://IBCentral/FAT Viewer?action=UPDATE&amp;creator=factset&amp;DOC_NAME=fat:reuters_annual_source_window.fat&amp;display_string=Audit&amp;DYN_ARGS=TRUE&amp;VAR:ID1=88431510&amp;VAR:RCODE=EBITDA&amp;VAR:SDATE=20071299&amp;VAR:FREQ=Y&amp;VAR:RELITEM=&amp;VAR:CURRENCY=&amp;VAR:CURRSOURCE=EXSHARE&amp;V","AR:NATFREQ=ANNUAL&amp;VAR:RFIELD=FINALIZED&amp;VAR:DB_TYPE=&amp;VAR:UNITS=M&amp;window=popup&amp;width=450&amp;height=300&amp;START_MAXIMIZED=FALSE"}</definedName>
    <definedName name="_328__FDSAUDITLINK__" localSheetId="26" hidden="1">{"fdsup://IBCentral/FAT Viewer?action=UPDATE&amp;creator=factset&amp;DOC_NAME=fat:reuters_annual_source_window.fat&amp;display_string=Audit&amp;DYN_ARGS=TRUE&amp;VAR:ID1=88431510&amp;VAR:RCODE=EBITDA&amp;VAR:SDATE=20071299&amp;VAR:FREQ=Y&amp;VAR:RELITEM=&amp;VAR:CURRENCY=&amp;VAR:CURRSOURCE=EXSHARE&amp;V","AR:NATFREQ=ANNUAL&amp;VAR:RFIELD=FINALIZED&amp;VAR:DB_TYPE=&amp;VAR:UNITS=M&amp;window=popup&amp;width=450&amp;height=300&amp;START_MAXIMIZED=FALSE"}</definedName>
    <definedName name="_328__FDSAUDITLINK__" localSheetId="27" hidden="1">{"fdsup://IBCentral/FAT Viewer?action=UPDATE&amp;creator=factset&amp;DOC_NAME=fat:reuters_annual_source_window.fat&amp;display_string=Audit&amp;DYN_ARGS=TRUE&amp;VAR:ID1=88431510&amp;VAR:RCODE=EBITDA&amp;VAR:SDATE=20071299&amp;VAR:FREQ=Y&amp;VAR:RELITEM=&amp;VAR:CURRENCY=&amp;VAR:CURRSOURCE=EXSHARE&amp;V","AR:NATFREQ=ANNUAL&amp;VAR:RFIELD=FINALIZED&amp;VAR:DB_TYPE=&amp;VAR:UNITS=M&amp;window=popup&amp;width=450&amp;height=300&amp;START_MAXIMIZED=FALSE"}</definedName>
    <definedName name="_328__FDSAUDITLINK__" hidden="1">{"fdsup://IBCentral/FAT Viewer?action=UPDATE&amp;creator=factset&amp;DOC_NAME=fat:reuters_annual_source_window.fat&amp;display_string=Audit&amp;DYN_ARGS=TRUE&amp;VAR:ID1=88431510&amp;VAR:RCODE=EBITDA&amp;VAR:SDATE=20071299&amp;VAR:FREQ=Y&amp;VAR:RELITEM=&amp;VAR:CURRENCY=&amp;VAR:CURRSOURCE=EXSHARE&amp;V","AR:NATFREQ=ANNUAL&amp;VAR:RFIELD=FINALIZED&amp;VAR:DB_TYPE=&amp;VAR:UNITS=M&amp;window=popup&amp;width=450&amp;height=300&amp;START_MAXIMIZED=FALSE"}</definedName>
    <definedName name="_329__FDSAUDITLINK__" localSheetId="17" hidden="1">{"fdsup://IBCentral/FAT Viewer?action=UPDATE&amp;creator=factset&amp;DOC_NAME=fat:reuters_annual_source_window.fat&amp;display_string=Audit&amp;DYN_ARGS=TRUE&amp;VAR:ID1=G2418210&amp;VAR:RCODE=EBITDA&amp;VAR:SDATE=20071299&amp;VAR:FREQ=Y&amp;VAR:RELITEM=&amp;VAR:CURRENCY=&amp;VAR:CURRSOURCE=EXSHARE&amp;V","AR:NATFREQ=ANNUAL&amp;VAR:RFIELD=FINALIZED&amp;VAR:DB_TYPE=&amp;VAR:UNITS=M&amp;window=popup&amp;width=450&amp;height=300&amp;START_MAXIMIZED=FALSE"}</definedName>
    <definedName name="_329__FDSAUDITLINK__" localSheetId="15" hidden="1">{"fdsup://IBCentral/FAT Viewer?action=UPDATE&amp;creator=factset&amp;DOC_NAME=fat:reuters_annual_source_window.fat&amp;display_string=Audit&amp;DYN_ARGS=TRUE&amp;VAR:ID1=G2418210&amp;VAR:RCODE=EBITDA&amp;VAR:SDATE=20071299&amp;VAR:FREQ=Y&amp;VAR:RELITEM=&amp;VAR:CURRENCY=&amp;VAR:CURRSOURCE=EXSHARE&amp;V","AR:NATFREQ=ANNUAL&amp;VAR:RFIELD=FINALIZED&amp;VAR:DB_TYPE=&amp;VAR:UNITS=M&amp;window=popup&amp;width=450&amp;height=300&amp;START_MAXIMIZED=FALSE"}</definedName>
    <definedName name="_329__FDSAUDITLINK__" localSheetId="12" hidden="1">{"fdsup://IBCentral/FAT Viewer?action=UPDATE&amp;creator=factset&amp;DOC_NAME=fat:reuters_annual_source_window.fat&amp;display_string=Audit&amp;DYN_ARGS=TRUE&amp;VAR:ID1=G2418210&amp;VAR:RCODE=EBITDA&amp;VAR:SDATE=20071299&amp;VAR:FREQ=Y&amp;VAR:RELITEM=&amp;VAR:CURRENCY=&amp;VAR:CURRSOURCE=EXSHARE&amp;V","AR:NATFREQ=ANNUAL&amp;VAR:RFIELD=FINALIZED&amp;VAR:DB_TYPE=&amp;VAR:UNITS=M&amp;window=popup&amp;width=450&amp;height=300&amp;START_MAXIMIZED=FALSE"}</definedName>
    <definedName name="_329__FDSAUDITLINK__" localSheetId="22" hidden="1">{"fdsup://IBCentral/FAT Viewer?action=UPDATE&amp;creator=factset&amp;DOC_NAME=fat:reuters_annual_source_window.fat&amp;display_string=Audit&amp;DYN_ARGS=TRUE&amp;VAR:ID1=G2418210&amp;VAR:RCODE=EBITDA&amp;VAR:SDATE=20071299&amp;VAR:FREQ=Y&amp;VAR:RELITEM=&amp;VAR:CURRENCY=&amp;VAR:CURRSOURCE=EXSHARE&amp;V","AR:NATFREQ=ANNUAL&amp;VAR:RFIELD=FINALIZED&amp;VAR:DB_TYPE=&amp;VAR:UNITS=M&amp;window=popup&amp;width=450&amp;height=300&amp;START_MAXIMIZED=FALSE"}</definedName>
    <definedName name="_329__FDSAUDITLINK__" localSheetId="20" hidden="1">{"fdsup://IBCentral/FAT Viewer?action=UPDATE&amp;creator=factset&amp;DOC_NAME=fat:reuters_annual_source_window.fat&amp;display_string=Audit&amp;DYN_ARGS=TRUE&amp;VAR:ID1=G2418210&amp;VAR:RCODE=EBITDA&amp;VAR:SDATE=20071299&amp;VAR:FREQ=Y&amp;VAR:RELITEM=&amp;VAR:CURRENCY=&amp;VAR:CURRSOURCE=EXSHARE&amp;V","AR:NATFREQ=ANNUAL&amp;VAR:RFIELD=FINALIZED&amp;VAR:DB_TYPE=&amp;VAR:UNITS=M&amp;window=popup&amp;width=450&amp;height=300&amp;START_MAXIMIZED=FALSE"}</definedName>
    <definedName name="_329__FDSAUDITLINK__" localSheetId="21" hidden="1">{"fdsup://IBCentral/FAT Viewer?action=UPDATE&amp;creator=factset&amp;DOC_NAME=fat:reuters_annual_source_window.fat&amp;display_string=Audit&amp;DYN_ARGS=TRUE&amp;VAR:ID1=G2418210&amp;VAR:RCODE=EBITDA&amp;VAR:SDATE=20071299&amp;VAR:FREQ=Y&amp;VAR:RELITEM=&amp;VAR:CURRENCY=&amp;VAR:CURRSOURCE=EXSHARE&amp;V","AR:NATFREQ=ANNUAL&amp;VAR:RFIELD=FINALIZED&amp;VAR:DB_TYPE=&amp;VAR:UNITS=M&amp;window=popup&amp;width=450&amp;height=300&amp;START_MAXIMIZED=FALSE"}</definedName>
    <definedName name="_329__FDSAUDITLINK__" localSheetId="23" hidden="1">{"fdsup://IBCentral/FAT Viewer?action=UPDATE&amp;creator=factset&amp;DOC_NAME=fat:reuters_annual_source_window.fat&amp;display_string=Audit&amp;DYN_ARGS=TRUE&amp;VAR:ID1=G2418210&amp;VAR:RCODE=EBITDA&amp;VAR:SDATE=20071299&amp;VAR:FREQ=Y&amp;VAR:RELITEM=&amp;VAR:CURRENCY=&amp;VAR:CURRSOURCE=EXSHARE&amp;V","AR:NATFREQ=ANNUAL&amp;VAR:RFIELD=FINALIZED&amp;VAR:DB_TYPE=&amp;VAR:UNITS=M&amp;window=popup&amp;width=450&amp;height=300&amp;START_MAXIMIZED=FALSE"}</definedName>
    <definedName name="_329__FDSAUDITLINK__" localSheetId="1" hidden="1">{"fdsup://IBCentral/FAT Viewer?action=UPDATE&amp;creator=factset&amp;DOC_NAME=fat:reuters_annual_source_window.fat&amp;display_string=Audit&amp;DYN_ARGS=TRUE&amp;VAR:ID1=G2418210&amp;VAR:RCODE=EBITDA&amp;VAR:SDATE=20071299&amp;VAR:FREQ=Y&amp;VAR:RELITEM=&amp;VAR:CURRENCY=&amp;VAR:CURRSOURCE=EXSHARE&amp;V","AR:NATFREQ=ANNUAL&amp;VAR:RFIELD=FINALIZED&amp;VAR:DB_TYPE=&amp;VAR:UNITS=M&amp;window=popup&amp;width=450&amp;height=300&amp;START_MAXIMIZED=FALSE"}</definedName>
    <definedName name="_329__FDSAUDITLINK__" localSheetId="28" hidden="1">{"fdsup://IBCentral/FAT Viewer?action=UPDATE&amp;creator=factset&amp;DOC_NAME=fat:reuters_annual_source_window.fat&amp;display_string=Audit&amp;DYN_ARGS=TRUE&amp;VAR:ID1=G2418210&amp;VAR:RCODE=EBITDA&amp;VAR:SDATE=20071299&amp;VAR:FREQ=Y&amp;VAR:RELITEM=&amp;VAR:CURRENCY=&amp;VAR:CURRSOURCE=EXSHARE&amp;V","AR:NATFREQ=ANNUAL&amp;VAR:RFIELD=FINALIZED&amp;VAR:DB_TYPE=&amp;VAR:UNITS=M&amp;window=popup&amp;width=450&amp;height=300&amp;START_MAXIMIZED=FALSE"}</definedName>
    <definedName name="_329__FDSAUDITLINK__" localSheetId="26" hidden="1">{"fdsup://IBCentral/FAT Viewer?action=UPDATE&amp;creator=factset&amp;DOC_NAME=fat:reuters_annual_source_window.fat&amp;display_string=Audit&amp;DYN_ARGS=TRUE&amp;VAR:ID1=G2418210&amp;VAR:RCODE=EBITDA&amp;VAR:SDATE=20071299&amp;VAR:FREQ=Y&amp;VAR:RELITEM=&amp;VAR:CURRENCY=&amp;VAR:CURRSOURCE=EXSHARE&amp;V","AR:NATFREQ=ANNUAL&amp;VAR:RFIELD=FINALIZED&amp;VAR:DB_TYPE=&amp;VAR:UNITS=M&amp;window=popup&amp;width=450&amp;height=300&amp;START_MAXIMIZED=FALSE"}</definedName>
    <definedName name="_329__FDSAUDITLINK__" localSheetId="27" hidden="1">{"fdsup://IBCentral/FAT Viewer?action=UPDATE&amp;creator=factset&amp;DOC_NAME=fat:reuters_annual_source_window.fat&amp;display_string=Audit&amp;DYN_ARGS=TRUE&amp;VAR:ID1=G2418210&amp;VAR:RCODE=EBITDA&amp;VAR:SDATE=20071299&amp;VAR:FREQ=Y&amp;VAR:RELITEM=&amp;VAR:CURRENCY=&amp;VAR:CURRSOURCE=EXSHARE&amp;V","AR:NATFREQ=ANNUAL&amp;VAR:RFIELD=FINALIZED&amp;VAR:DB_TYPE=&amp;VAR:UNITS=M&amp;window=popup&amp;width=450&amp;height=300&amp;START_MAXIMIZED=FALSE"}</definedName>
    <definedName name="_329__FDSAUDITLINK__" hidden="1">{"fdsup://IBCentral/FAT Viewer?action=UPDATE&amp;creator=factset&amp;DOC_NAME=fat:reuters_annual_source_window.fat&amp;display_string=Audit&amp;DYN_ARGS=TRUE&amp;VAR:ID1=G2418210&amp;VAR:RCODE=EBITDA&amp;VAR:SDATE=20071299&amp;VAR:FREQ=Y&amp;VAR:RELITEM=&amp;VAR:CURRENCY=&amp;VAR:CURRSOURCE=EXSHARE&amp;V","AR:NATFREQ=ANNUAL&amp;VAR:RFIELD=FINALIZED&amp;VAR:DB_TYPE=&amp;VAR:UNITS=M&amp;window=popup&amp;width=450&amp;height=300&amp;START_MAXIMIZED=FALSE"}</definedName>
    <definedName name="_33__FDSAUDITLINK__" localSheetId="17"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33__FDSAUDITLINK__" localSheetId="15"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33__FDSAUDITLINK__" localSheetId="12"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33__FDSAUDITLINK__" localSheetId="22"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33__FDSAUDITLINK__" localSheetId="20"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33__FDSAUDITLINK__" localSheetId="21"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33__FDSAUDITLINK__" localSheetId="23"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33__FDSAUDITLINK__" localSheetId="1"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33__FDSAUDITLINK__" localSheetId="28"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33__FDSAUDITLINK__" localSheetId="26"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33__FDSAUDITLINK__" localSheetId="27"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33__FDSAUDITLINK__"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330__FDSAUDITLINK__" localSheetId="17"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330__FDSAUDITLINK__" localSheetId="15"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330__FDSAUDITLINK__" localSheetId="12"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330__FDSAUDITLINK__" localSheetId="22"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330__FDSAUDITLINK__" localSheetId="20"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330__FDSAUDITLINK__" localSheetId="21"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330__FDSAUDITLINK__" localSheetId="23"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330__FDSAUDITLINK__" localSheetId="1"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330__FDSAUDITLINK__" localSheetId="28"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330__FDSAUDITLINK__" localSheetId="26"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330__FDSAUDITLINK__" localSheetId="27"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330__FDSAUDITLINK__"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331__FDSAUDITLINK__" localSheetId="17" hidden="1">{"fdsup://IBCentral/FAT Viewer?action=UPDATE&amp;creator=factset&amp;DOC_NAME=fat:reuters_annual_source_window.fat&amp;display_string=Audit&amp;DYN_ARGS=TRUE&amp;VAR:ID1=Y9369110&amp;VAR:RCODE=EBITDA&amp;VAR:SDATE=20071099&amp;VAR:FREQ=Y&amp;VAR:RELITEM=RP&amp;VAR:CURRENCY=&amp;VAR:CURRSOURCE=EXSHARE","&amp;VAR:NATFREQ=ANNUAL&amp;VAR:RFIELD=FINALIZED&amp;VAR:DB_TYPE=&amp;VAR:UNITS=M&amp;window=popup&amp;width=450&amp;height=300&amp;START_MAXIMIZED=FALSE"}</definedName>
    <definedName name="_331__FDSAUDITLINK__" localSheetId="15" hidden="1">{"fdsup://IBCentral/FAT Viewer?action=UPDATE&amp;creator=factset&amp;DOC_NAME=fat:reuters_annual_source_window.fat&amp;display_string=Audit&amp;DYN_ARGS=TRUE&amp;VAR:ID1=Y9369110&amp;VAR:RCODE=EBITDA&amp;VAR:SDATE=20071099&amp;VAR:FREQ=Y&amp;VAR:RELITEM=RP&amp;VAR:CURRENCY=&amp;VAR:CURRSOURCE=EXSHARE","&amp;VAR:NATFREQ=ANNUAL&amp;VAR:RFIELD=FINALIZED&amp;VAR:DB_TYPE=&amp;VAR:UNITS=M&amp;window=popup&amp;width=450&amp;height=300&amp;START_MAXIMIZED=FALSE"}</definedName>
    <definedName name="_331__FDSAUDITLINK__" localSheetId="12" hidden="1">{"fdsup://IBCentral/FAT Viewer?action=UPDATE&amp;creator=factset&amp;DOC_NAME=fat:reuters_annual_source_window.fat&amp;display_string=Audit&amp;DYN_ARGS=TRUE&amp;VAR:ID1=Y9369110&amp;VAR:RCODE=EBITDA&amp;VAR:SDATE=20071099&amp;VAR:FREQ=Y&amp;VAR:RELITEM=RP&amp;VAR:CURRENCY=&amp;VAR:CURRSOURCE=EXSHARE","&amp;VAR:NATFREQ=ANNUAL&amp;VAR:RFIELD=FINALIZED&amp;VAR:DB_TYPE=&amp;VAR:UNITS=M&amp;window=popup&amp;width=450&amp;height=300&amp;START_MAXIMIZED=FALSE"}</definedName>
    <definedName name="_331__FDSAUDITLINK__" localSheetId="22" hidden="1">{"fdsup://IBCentral/FAT Viewer?action=UPDATE&amp;creator=factset&amp;DOC_NAME=fat:reuters_annual_source_window.fat&amp;display_string=Audit&amp;DYN_ARGS=TRUE&amp;VAR:ID1=Y9369110&amp;VAR:RCODE=EBITDA&amp;VAR:SDATE=20071099&amp;VAR:FREQ=Y&amp;VAR:RELITEM=RP&amp;VAR:CURRENCY=&amp;VAR:CURRSOURCE=EXSHARE","&amp;VAR:NATFREQ=ANNUAL&amp;VAR:RFIELD=FINALIZED&amp;VAR:DB_TYPE=&amp;VAR:UNITS=M&amp;window=popup&amp;width=450&amp;height=300&amp;START_MAXIMIZED=FALSE"}</definedName>
    <definedName name="_331__FDSAUDITLINK__" localSheetId="20" hidden="1">{"fdsup://IBCentral/FAT Viewer?action=UPDATE&amp;creator=factset&amp;DOC_NAME=fat:reuters_annual_source_window.fat&amp;display_string=Audit&amp;DYN_ARGS=TRUE&amp;VAR:ID1=Y9369110&amp;VAR:RCODE=EBITDA&amp;VAR:SDATE=20071099&amp;VAR:FREQ=Y&amp;VAR:RELITEM=RP&amp;VAR:CURRENCY=&amp;VAR:CURRSOURCE=EXSHARE","&amp;VAR:NATFREQ=ANNUAL&amp;VAR:RFIELD=FINALIZED&amp;VAR:DB_TYPE=&amp;VAR:UNITS=M&amp;window=popup&amp;width=450&amp;height=300&amp;START_MAXIMIZED=FALSE"}</definedName>
    <definedName name="_331__FDSAUDITLINK__" localSheetId="21" hidden="1">{"fdsup://IBCentral/FAT Viewer?action=UPDATE&amp;creator=factset&amp;DOC_NAME=fat:reuters_annual_source_window.fat&amp;display_string=Audit&amp;DYN_ARGS=TRUE&amp;VAR:ID1=Y9369110&amp;VAR:RCODE=EBITDA&amp;VAR:SDATE=20071099&amp;VAR:FREQ=Y&amp;VAR:RELITEM=RP&amp;VAR:CURRENCY=&amp;VAR:CURRSOURCE=EXSHARE","&amp;VAR:NATFREQ=ANNUAL&amp;VAR:RFIELD=FINALIZED&amp;VAR:DB_TYPE=&amp;VAR:UNITS=M&amp;window=popup&amp;width=450&amp;height=300&amp;START_MAXIMIZED=FALSE"}</definedName>
    <definedName name="_331__FDSAUDITLINK__" localSheetId="23" hidden="1">{"fdsup://IBCentral/FAT Viewer?action=UPDATE&amp;creator=factset&amp;DOC_NAME=fat:reuters_annual_source_window.fat&amp;display_string=Audit&amp;DYN_ARGS=TRUE&amp;VAR:ID1=Y9369110&amp;VAR:RCODE=EBITDA&amp;VAR:SDATE=20071099&amp;VAR:FREQ=Y&amp;VAR:RELITEM=RP&amp;VAR:CURRENCY=&amp;VAR:CURRSOURCE=EXSHARE","&amp;VAR:NATFREQ=ANNUAL&amp;VAR:RFIELD=FINALIZED&amp;VAR:DB_TYPE=&amp;VAR:UNITS=M&amp;window=popup&amp;width=450&amp;height=300&amp;START_MAXIMIZED=FALSE"}</definedName>
    <definedName name="_331__FDSAUDITLINK__" localSheetId="1" hidden="1">{"fdsup://IBCentral/FAT Viewer?action=UPDATE&amp;creator=factset&amp;DOC_NAME=fat:reuters_annual_source_window.fat&amp;display_string=Audit&amp;DYN_ARGS=TRUE&amp;VAR:ID1=Y9369110&amp;VAR:RCODE=EBITDA&amp;VAR:SDATE=20071099&amp;VAR:FREQ=Y&amp;VAR:RELITEM=RP&amp;VAR:CURRENCY=&amp;VAR:CURRSOURCE=EXSHARE","&amp;VAR:NATFREQ=ANNUAL&amp;VAR:RFIELD=FINALIZED&amp;VAR:DB_TYPE=&amp;VAR:UNITS=M&amp;window=popup&amp;width=450&amp;height=300&amp;START_MAXIMIZED=FALSE"}</definedName>
    <definedName name="_331__FDSAUDITLINK__" localSheetId="28" hidden="1">{"fdsup://IBCentral/FAT Viewer?action=UPDATE&amp;creator=factset&amp;DOC_NAME=fat:reuters_annual_source_window.fat&amp;display_string=Audit&amp;DYN_ARGS=TRUE&amp;VAR:ID1=Y9369110&amp;VAR:RCODE=EBITDA&amp;VAR:SDATE=20071099&amp;VAR:FREQ=Y&amp;VAR:RELITEM=RP&amp;VAR:CURRENCY=&amp;VAR:CURRSOURCE=EXSHARE","&amp;VAR:NATFREQ=ANNUAL&amp;VAR:RFIELD=FINALIZED&amp;VAR:DB_TYPE=&amp;VAR:UNITS=M&amp;window=popup&amp;width=450&amp;height=300&amp;START_MAXIMIZED=FALSE"}</definedName>
    <definedName name="_331__FDSAUDITLINK__" localSheetId="26" hidden="1">{"fdsup://IBCentral/FAT Viewer?action=UPDATE&amp;creator=factset&amp;DOC_NAME=fat:reuters_annual_source_window.fat&amp;display_string=Audit&amp;DYN_ARGS=TRUE&amp;VAR:ID1=Y9369110&amp;VAR:RCODE=EBITDA&amp;VAR:SDATE=20071099&amp;VAR:FREQ=Y&amp;VAR:RELITEM=RP&amp;VAR:CURRENCY=&amp;VAR:CURRSOURCE=EXSHARE","&amp;VAR:NATFREQ=ANNUAL&amp;VAR:RFIELD=FINALIZED&amp;VAR:DB_TYPE=&amp;VAR:UNITS=M&amp;window=popup&amp;width=450&amp;height=300&amp;START_MAXIMIZED=FALSE"}</definedName>
    <definedName name="_331__FDSAUDITLINK__" localSheetId="27" hidden="1">{"fdsup://IBCentral/FAT Viewer?action=UPDATE&amp;creator=factset&amp;DOC_NAME=fat:reuters_annual_source_window.fat&amp;display_string=Audit&amp;DYN_ARGS=TRUE&amp;VAR:ID1=Y9369110&amp;VAR:RCODE=EBITDA&amp;VAR:SDATE=20071099&amp;VAR:FREQ=Y&amp;VAR:RELITEM=RP&amp;VAR:CURRENCY=&amp;VAR:CURRSOURCE=EXSHARE","&amp;VAR:NATFREQ=ANNUAL&amp;VAR:RFIELD=FINALIZED&amp;VAR:DB_TYPE=&amp;VAR:UNITS=M&amp;window=popup&amp;width=450&amp;height=300&amp;START_MAXIMIZED=FALSE"}</definedName>
    <definedName name="_331__FDSAUDITLINK__" hidden="1">{"fdsup://IBCentral/FAT Viewer?action=UPDATE&amp;creator=factset&amp;DOC_NAME=fat:reuters_annual_source_window.fat&amp;display_string=Audit&amp;DYN_ARGS=TRUE&amp;VAR:ID1=Y9369110&amp;VAR:RCODE=EBITDA&amp;VAR:SDATE=20071099&amp;VAR:FREQ=Y&amp;VAR:RELITEM=RP&amp;VAR:CURRENCY=&amp;VAR:CURRSOURCE=EXSHARE","&amp;VAR:NATFREQ=ANNUAL&amp;VAR:RFIELD=FINALIZED&amp;VAR:DB_TYPE=&amp;VAR:UNITS=M&amp;window=popup&amp;width=450&amp;height=300&amp;START_MAXIMIZED=FALSE"}</definedName>
    <definedName name="_332__FDSAUDITLINK__" localSheetId="17" hidden="1">{"fdsup://IBCentral/FAT Viewer?action=UPDATE&amp;creator=factset&amp;DOC_NAME=fat:reuters_annual_source_window.fat&amp;display_string=Audit&amp;DYN_ARGS=TRUE&amp;VAR:ID1=27000610&amp;VAR:RCODE=EBITDA&amp;VAR:SDATE=20070999&amp;VAR:FREQ=Y&amp;VAR:RELITEM=RP&amp;VAR:CURRENCY=&amp;VAR:CURRSOURCE=EXSHARE","&amp;VAR:NATFREQ=ANNUAL&amp;VAR:RFIELD=FINALIZED&amp;VAR:DB_TYPE=&amp;VAR:UNITS=M&amp;window=popup&amp;width=450&amp;height=300&amp;START_MAXIMIZED=FALSE"}</definedName>
    <definedName name="_332__FDSAUDITLINK__" localSheetId="15" hidden="1">{"fdsup://IBCentral/FAT Viewer?action=UPDATE&amp;creator=factset&amp;DOC_NAME=fat:reuters_annual_source_window.fat&amp;display_string=Audit&amp;DYN_ARGS=TRUE&amp;VAR:ID1=27000610&amp;VAR:RCODE=EBITDA&amp;VAR:SDATE=20070999&amp;VAR:FREQ=Y&amp;VAR:RELITEM=RP&amp;VAR:CURRENCY=&amp;VAR:CURRSOURCE=EXSHARE","&amp;VAR:NATFREQ=ANNUAL&amp;VAR:RFIELD=FINALIZED&amp;VAR:DB_TYPE=&amp;VAR:UNITS=M&amp;window=popup&amp;width=450&amp;height=300&amp;START_MAXIMIZED=FALSE"}</definedName>
    <definedName name="_332__FDSAUDITLINK__" localSheetId="12" hidden="1">{"fdsup://IBCentral/FAT Viewer?action=UPDATE&amp;creator=factset&amp;DOC_NAME=fat:reuters_annual_source_window.fat&amp;display_string=Audit&amp;DYN_ARGS=TRUE&amp;VAR:ID1=27000610&amp;VAR:RCODE=EBITDA&amp;VAR:SDATE=20070999&amp;VAR:FREQ=Y&amp;VAR:RELITEM=RP&amp;VAR:CURRENCY=&amp;VAR:CURRSOURCE=EXSHARE","&amp;VAR:NATFREQ=ANNUAL&amp;VAR:RFIELD=FINALIZED&amp;VAR:DB_TYPE=&amp;VAR:UNITS=M&amp;window=popup&amp;width=450&amp;height=300&amp;START_MAXIMIZED=FALSE"}</definedName>
    <definedName name="_332__FDSAUDITLINK__" localSheetId="22" hidden="1">{"fdsup://IBCentral/FAT Viewer?action=UPDATE&amp;creator=factset&amp;DOC_NAME=fat:reuters_annual_source_window.fat&amp;display_string=Audit&amp;DYN_ARGS=TRUE&amp;VAR:ID1=27000610&amp;VAR:RCODE=EBITDA&amp;VAR:SDATE=20070999&amp;VAR:FREQ=Y&amp;VAR:RELITEM=RP&amp;VAR:CURRENCY=&amp;VAR:CURRSOURCE=EXSHARE","&amp;VAR:NATFREQ=ANNUAL&amp;VAR:RFIELD=FINALIZED&amp;VAR:DB_TYPE=&amp;VAR:UNITS=M&amp;window=popup&amp;width=450&amp;height=300&amp;START_MAXIMIZED=FALSE"}</definedName>
    <definedName name="_332__FDSAUDITLINK__" localSheetId="20" hidden="1">{"fdsup://IBCentral/FAT Viewer?action=UPDATE&amp;creator=factset&amp;DOC_NAME=fat:reuters_annual_source_window.fat&amp;display_string=Audit&amp;DYN_ARGS=TRUE&amp;VAR:ID1=27000610&amp;VAR:RCODE=EBITDA&amp;VAR:SDATE=20070999&amp;VAR:FREQ=Y&amp;VAR:RELITEM=RP&amp;VAR:CURRENCY=&amp;VAR:CURRSOURCE=EXSHARE","&amp;VAR:NATFREQ=ANNUAL&amp;VAR:RFIELD=FINALIZED&amp;VAR:DB_TYPE=&amp;VAR:UNITS=M&amp;window=popup&amp;width=450&amp;height=300&amp;START_MAXIMIZED=FALSE"}</definedName>
    <definedName name="_332__FDSAUDITLINK__" localSheetId="21" hidden="1">{"fdsup://IBCentral/FAT Viewer?action=UPDATE&amp;creator=factset&amp;DOC_NAME=fat:reuters_annual_source_window.fat&amp;display_string=Audit&amp;DYN_ARGS=TRUE&amp;VAR:ID1=27000610&amp;VAR:RCODE=EBITDA&amp;VAR:SDATE=20070999&amp;VAR:FREQ=Y&amp;VAR:RELITEM=RP&amp;VAR:CURRENCY=&amp;VAR:CURRSOURCE=EXSHARE","&amp;VAR:NATFREQ=ANNUAL&amp;VAR:RFIELD=FINALIZED&amp;VAR:DB_TYPE=&amp;VAR:UNITS=M&amp;window=popup&amp;width=450&amp;height=300&amp;START_MAXIMIZED=FALSE"}</definedName>
    <definedName name="_332__FDSAUDITLINK__" localSheetId="23" hidden="1">{"fdsup://IBCentral/FAT Viewer?action=UPDATE&amp;creator=factset&amp;DOC_NAME=fat:reuters_annual_source_window.fat&amp;display_string=Audit&amp;DYN_ARGS=TRUE&amp;VAR:ID1=27000610&amp;VAR:RCODE=EBITDA&amp;VAR:SDATE=20070999&amp;VAR:FREQ=Y&amp;VAR:RELITEM=RP&amp;VAR:CURRENCY=&amp;VAR:CURRSOURCE=EXSHARE","&amp;VAR:NATFREQ=ANNUAL&amp;VAR:RFIELD=FINALIZED&amp;VAR:DB_TYPE=&amp;VAR:UNITS=M&amp;window=popup&amp;width=450&amp;height=300&amp;START_MAXIMIZED=FALSE"}</definedName>
    <definedName name="_332__FDSAUDITLINK__" localSheetId="1" hidden="1">{"fdsup://IBCentral/FAT Viewer?action=UPDATE&amp;creator=factset&amp;DOC_NAME=fat:reuters_annual_source_window.fat&amp;display_string=Audit&amp;DYN_ARGS=TRUE&amp;VAR:ID1=27000610&amp;VAR:RCODE=EBITDA&amp;VAR:SDATE=20070999&amp;VAR:FREQ=Y&amp;VAR:RELITEM=RP&amp;VAR:CURRENCY=&amp;VAR:CURRSOURCE=EXSHARE","&amp;VAR:NATFREQ=ANNUAL&amp;VAR:RFIELD=FINALIZED&amp;VAR:DB_TYPE=&amp;VAR:UNITS=M&amp;window=popup&amp;width=450&amp;height=300&amp;START_MAXIMIZED=FALSE"}</definedName>
    <definedName name="_332__FDSAUDITLINK__" localSheetId="28" hidden="1">{"fdsup://IBCentral/FAT Viewer?action=UPDATE&amp;creator=factset&amp;DOC_NAME=fat:reuters_annual_source_window.fat&amp;display_string=Audit&amp;DYN_ARGS=TRUE&amp;VAR:ID1=27000610&amp;VAR:RCODE=EBITDA&amp;VAR:SDATE=20070999&amp;VAR:FREQ=Y&amp;VAR:RELITEM=RP&amp;VAR:CURRENCY=&amp;VAR:CURRSOURCE=EXSHARE","&amp;VAR:NATFREQ=ANNUAL&amp;VAR:RFIELD=FINALIZED&amp;VAR:DB_TYPE=&amp;VAR:UNITS=M&amp;window=popup&amp;width=450&amp;height=300&amp;START_MAXIMIZED=FALSE"}</definedName>
    <definedName name="_332__FDSAUDITLINK__" localSheetId="26" hidden="1">{"fdsup://IBCentral/FAT Viewer?action=UPDATE&amp;creator=factset&amp;DOC_NAME=fat:reuters_annual_source_window.fat&amp;display_string=Audit&amp;DYN_ARGS=TRUE&amp;VAR:ID1=27000610&amp;VAR:RCODE=EBITDA&amp;VAR:SDATE=20070999&amp;VAR:FREQ=Y&amp;VAR:RELITEM=RP&amp;VAR:CURRENCY=&amp;VAR:CURRSOURCE=EXSHARE","&amp;VAR:NATFREQ=ANNUAL&amp;VAR:RFIELD=FINALIZED&amp;VAR:DB_TYPE=&amp;VAR:UNITS=M&amp;window=popup&amp;width=450&amp;height=300&amp;START_MAXIMIZED=FALSE"}</definedName>
    <definedName name="_332__FDSAUDITLINK__" localSheetId="27" hidden="1">{"fdsup://IBCentral/FAT Viewer?action=UPDATE&amp;creator=factset&amp;DOC_NAME=fat:reuters_annual_source_window.fat&amp;display_string=Audit&amp;DYN_ARGS=TRUE&amp;VAR:ID1=27000610&amp;VAR:RCODE=EBITDA&amp;VAR:SDATE=20070999&amp;VAR:FREQ=Y&amp;VAR:RELITEM=RP&amp;VAR:CURRENCY=&amp;VAR:CURRSOURCE=EXSHARE","&amp;VAR:NATFREQ=ANNUAL&amp;VAR:RFIELD=FINALIZED&amp;VAR:DB_TYPE=&amp;VAR:UNITS=M&amp;window=popup&amp;width=450&amp;height=300&amp;START_MAXIMIZED=FALSE"}</definedName>
    <definedName name="_332__FDSAUDITLINK__" hidden="1">{"fdsup://IBCentral/FAT Viewer?action=UPDATE&amp;creator=factset&amp;DOC_NAME=fat:reuters_annual_source_window.fat&amp;display_string=Audit&amp;DYN_ARGS=TRUE&amp;VAR:ID1=27000610&amp;VAR:RCODE=EBITDA&amp;VAR:SDATE=20070999&amp;VAR:FREQ=Y&amp;VAR:RELITEM=RP&amp;VAR:CURRENCY=&amp;VAR:CURRSOURCE=EXSHARE","&amp;VAR:NATFREQ=ANNUAL&amp;VAR:RFIELD=FINALIZED&amp;VAR:DB_TYPE=&amp;VAR:UNITS=M&amp;window=popup&amp;width=450&amp;height=300&amp;START_MAXIMIZED=FALSE"}</definedName>
    <definedName name="_333__FDSAUDITLINK__" localSheetId="17" hidden="1">{"fdsup://IBCentral/FAT Viewer?action=UPDATE&amp;creator=factset&amp;DOC_NAME=fat:reuters_annual_source_window.fat&amp;display_string=Audit&amp;DYN_ARGS=TRUE&amp;VAR:ID1=48248010&amp;VAR:RCODE=EBITDA&amp;VAR:SDATE=20070699&amp;VAR:FREQ=Y&amp;VAR:RELITEM=RP&amp;VAR:CURRENCY=&amp;VAR:CURRSOURCE=EXSHARE","&amp;VAR:NATFREQ=ANNUAL&amp;VAR:RFIELD=FINALIZED&amp;VAR:DB_TYPE=&amp;VAR:UNITS=M&amp;window=popup&amp;width=450&amp;height=300&amp;START_MAXIMIZED=FALSE"}</definedName>
    <definedName name="_333__FDSAUDITLINK__" localSheetId="15" hidden="1">{"fdsup://IBCentral/FAT Viewer?action=UPDATE&amp;creator=factset&amp;DOC_NAME=fat:reuters_annual_source_window.fat&amp;display_string=Audit&amp;DYN_ARGS=TRUE&amp;VAR:ID1=48248010&amp;VAR:RCODE=EBITDA&amp;VAR:SDATE=20070699&amp;VAR:FREQ=Y&amp;VAR:RELITEM=RP&amp;VAR:CURRENCY=&amp;VAR:CURRSOURCE=EXSHARE","&amp;VAR:NATFREQ=ANNUAL&amp;VAR:RFIELD=FINALIZED&amp;VAR:DB_TYPE=&amp;VAR:UNITS=M&amp;window=popup&amp;width=450&amp;height=300&amp;START_MAXIMIZED=FALSE"}</definedName>
    <definedName name="_333__FDSAUDITLINK__" localSheetId="12" hidden="1">{"fdsup://IBCentral/FAT Viewer?action=UPDATE&amp;creator=factset&amp;DOC_NAME=fat:reuters_annual_source_window.fat&amp;display_string=Audit&amp;DYN_ARGS=TRUE&amp;VAR:ID1=48248010&amp;VAR:RCODE=EBITDA&amp;VAR:SDATE=20070699&amp;VAR:FREQ=Y&amp;VAR:RELITEM=RP&amp;VAR:CURRENCY=&amp;VAR:CURRSOURCE=EXSHARE","&amp;VAR:NATFREQ=ANNUAL&amp;VAR:RFIELD=FINALIZED&amp;VAR:DB_TYPE=&amp;VAR:UNITS=M&amp;window=popup&amp;width=450&amp;height=300&amp;START_MAXIMIZED=FALSE"}</definedName>
    <definedName name="_333__FDSAUDITLINK__" localSheetId="22" hidden="1">{"fdsup://IBCentral/FAT Viewer?action=UPDATE&amp;creator=factset&amp;DOC_NAME=fat:reuters_annual_source_window.fat&amp;display_string=Audit&amp;DYN_ARGS=TRUE&amp;VAR:ID1=48248010&amp;VAR:RCODE=EBITDA&amp;VAR:SDATE=20070699&amp;VAR:FREQ=Y&amp;VAR:RELITEM=RP&amp;VAR:CURRENCY=&amp;VAR:CURRSOURCE=EXSHARE","&amp;VAR:NATFREQ=ANNUAL&amp;VAR:RFIELD=FINALIZED&amp;VAR:DB_TYPE=&amp;VAR:UNITS=M&amp;window=popup&amp;width=450&amp;height=300&amp;START_MAXIMIZED=FALSE"}</definedName>
    <definedName name="_333__FDSAUDITLINK__" localSheetId="20" hidden="1">{"fdsup://IBCentral/FAT Viewer?action=UPDATE&amp;creator=factset&amp;DOC_NAME=fat:reuters_annual_source_window.fat&amp;display_string=Audit&amp;DYN_ARGS=TRUE&amp;VAR:ID1=48248010&amp;VAR:RCODE=EBITDA&amp;VAR:SDATE=20070699&amp;VAR:FREQ=Y&amp;VAR:RELITEM=RP&amp;VAR:CURRENCY=&amp;VAR:CURRSOURCE=EXSHARE","&amp;VAR:NATFREQ=ANNUAL&amp;VAR:RFIELD=FINALIZED&amp;VAR:DB_TYPE=&amp;VAR:UNITS=M&amp;window=popup&amp;width=450&amp;height=300&amp;START_MAXIMIZED=FALSE"}</definedName>
    <definedName name="_333__FDSAUDITLINK__" localSheetId="21" hidden="1">{"fdsup://IBCentral/FAT Viewer?action=UPDATE&amp;creator=factset&amp;DOC_NAME=fat:reuters_annual_source_window.fat&amp;display_string=Audit&amp;DYN_ARGS=TRUE&amp;VAR:ID1=48248010&amp;VAR:RCODE=EBITDA&amp;VAR:SDATE=20070699&amp;VAR:FREQ=Y&amp;VAR:RELITEM=RP&amp;VAR:CURRENCY=&amp;VAR:CURRSOURCE=EXSHARE","&amp;VAR:NATFREQ=ANNUAL&amp;VAR:RFIELD=FINALIZED&amp;VAR:DB_TYPE=&amp;VAR:UNITS=M&amp;window=popup&amp;width=450&amp;height=300&amp;START_MAXIMIZED=FALSE"}</definedName>
    <definedName name="_333__FDSAUDITLINK__" localSheetId="23" hidden="1">{"fdsup://IBCentral/FAT Viewer?action=UPDATE&amp;creator=factset&amp;DOC_NAME=fat:reuters_annual_source_window.fat&amp;display_string=Audit&amp;DYN_ARGS=TRUE&amp;VAR:ID1=48248010&amp;VAR:RCODE=EBITDA&amp;VAR:SDATE=20070699&amp;VAR:FREQ=Y&amp;VAR:RELITEM=RP&amp;VAR:CURRENCY=&amp;VAR:CURRSOURCE=EXSHARE","&amp;VAR:NATFREQ=ANNUAL&amp;VAR:RFIELD=FINALIZED&amp;VAR:DB_TYPE=&amp;VAR:UNITS=M&amp;window=popup&amp;width=450&amp;height=300&amp;START_MAXIMIZED=FALSE"}</definedName>
    <definedName name="_333__FDSAUDITLINK__" localSheetId="1" hidden="1">{"fdsup://IBCentral/FAT Viewer?action=UPDATE&amp;creator=factset&amp;DOC_NAME=fat:reuters_annual_source_window.fat&amp;display_string=Audit&amp;DYN_ARGS=TRUE&amp;VAR:ID1=48248010&amp;VAR:RCODE=EBITDA&amp;VAR:SDATE=20070699&amp;VAR:FREQ=Y&amp;VAR:RELITEM=RP&amp;VAR:CURRENCY=&amp;VAR:CURRSOURCE=EXSHARE","&amp;VAR:NATFREQ=ANNUAL&amp;VAR:RFIELD=FINALIZED&amp;VAR:DB_TYPE=&amp;VAR:UNITS=M&amp;window=popup&amp;width=450&amp;height=300&amp;START_MAXIMIZED=FALSE"}</definedName>
    <definedName name="_333__FDSAUDITLINK__" localSheetId="28" hidden="1">{"fdsup://IBCentral/FAT Viewer?action=UPDATE&amp;creator=factset&amp;DOC_NAME=fat:reuters_annual_source_window.fat&amp;display_string=Audit&amp;DYN_ARGS=TRUE&amp;VAR:ID1=48248010&amp;VAR:RCODE=EBITDA&amp;VAR:SDATE=20070699&amp;VAR:FREQ=Y&amp;VAR:RELITEM=RP&amp;VAR:CURRENCY=&amp;VAR:CURRSOURCE=EXSHARE","&amp;VAR:NATFREQ=ANNUAL&amp;VAR:RFIELD=FINALIZED&amp;VAR:DB_TYPE=&amp;VAR:UNITS=M&amp;window=popup&amp;width=450&amp;height=300&amp;START_MAXIMIZED=FALSE"}</definedName>
    <definedName name="_333__FDSAUDITLINK__" localSheetId="26" hidden="1">{"fdsup://IBCentral/FAT Viewer?action=UPDATE&amp;creator=factset&amp;DOC_NAME=fat:reuters_annual_source_window.fat&amp;display_string=Audit&amp;DYN_ARGS=TRUE&amp;VAR:ID1=48248010&amp;VAR:RCODE=EBITDA&amp;VAR:SDATE=20070699&amp;VAR:FREQ=Y&amp;VAR:RELITEM=RP&amp;VAR:CURRENCY=&amp;VAR:CURRSOURCE=EXSHARE","&amp;VAR:NATFREQ=ANNUAL&amp;VAR:RFIELD=FINALIZED&amp;VAR:DB_TYPE=&amp;VAR:UNITS=M&amp;window=popup&amp;width=450&amp;height=300&amp;START_MAXIMIZED=FALSE"}</definedName>
    <definedName name="_333__FDSAUDITLINK__" localSheetId="27" hidden="1">{"fdsup://IBCentral/FAT Viewer?action=UPDATE&amp;creator=factset&amp;DOC_NAME=fat:reuters_annual_source_window.fat&amp;display_string=Audit&amp;DYN_ARGS=TRUE&amp;VAR:ID1=48248010&amp;VAR:RCODE=EBITDA&amp;VAR:SDATE=20070699&amp;VAR:FREQ=Y&amp;VAR:RELITEM=RP&amp;VAR:CURRENCY=&amp;VAR:CURRSOURCE=EXSHARE","&amp;VAR:NATFREQ=ANNUAL&amp;VAR:RFIELD=FINALIZED&amp;VAR:DB_TYPE=&amp;VAR:UNITS=M&amp;window=popup&amp;width=450&amp;height=300&amp;START_MAXIMIZED=FALSE"}</definedName>
    <definedName name="_333__FDSAUDITLINK__" hidden="1">{"fdsup://IBCentral/FAT Viewer?action=UPDATE&amp;creator=factset&amp;DOC_NAME=fat:reuters_annual_source_window.fat&amp;display_string=Audit&amp;DYN_ARGS=TRUE&amp;VAR:ID1=48248010&amp;VAR:RCODE=EBITDA&amp;VAR:SDATE=20070699&amp;VAR:FREQ=Y&amp;VAR:RELITEM=RP&amp;VAR:CURRENCY=&amp;VAR:CURRSOURCE=EXSHARE","&amp;VAR:NATFREQ=ANNUAL&amp;VAR:RFIELD=FINALIZED&amp;VAR:DB_TYPE=&amp;VAR:UNITS=M&amp;window=popup&amp;width=450&amp;height=300&amp;START_MAXIMIZED=FALSE"}</definedName>
    <definedName name="_334__FDSAUDITLINK__" localSheetId="17" hidden="1">{"fdsup://IBCentral/FAT Viewer?action=UPDATE&amp;creator=factset&amp;DOC_NAME=fat:reuters_annual_source_window.fat&amp;display_string=Audit&amp;DYN_ARGS=TRUE&amp;VAR:ID1=04273510&amp;VAR:RCODE=EBITDA&amp;VAR:SDATE=20071299&amp;VAR:FREQ=Y&amp;VAR:RELITEM=RP&amp;VAR:CURRENCY=&amp;VAR:CURRSOURCE=EXSHARE","&amp;VAR:NATFREQ=ANNUAL&amp;VAR:RFIELD=FINALIZED&amp;VAR:DB_TYPE=&amp;VAR:UNITS=M&amp;window=popup&amp;width=450&amp;height=300&amp;START_MAXIMIZED=FALSE"}</definedName>
    <definedName name="_334__FDSAUDITLINK__" localSheetId="15" hidden="1">{"fdsup://IBCentral/FAT Viewer?action=UPDATE&amp;creator=factset&amp;DOC_NAME=fat:reuters_annual_source_window.fat&amp;display_string=Audit&amp;DYN_ARGS=TRUE&amp;VAR:ID1=04273510&amp;VAR:RCODE=EBITDA&amp;VAR:SDATE=20071299&amp;VAR:FREQ=Y&amp;VAR:RELITEM=RP&amp;VAR:CURRENCY=&amp;VAR:CURRSOURCE=EXSHARE","&amp;VAR:NATFREQ=ANNUAL&amp;VAR:RFIELD=FINALIZED&amp;VAR:DB_TYPE=&amp;VAR:UNITS=M&amp;window=popup&amp;width=450&amp;height=300&amp;START_MAXIMIZED=FALSE"}</definedName>
    <definedName name="_334__FDSAUDITLINK__" localSheetId="12" hidden="1">{"fdsup://IBCentral/FAT Viewer?action=UPDATE&amp;creator=factset&amp;DOC_NAME=fat:reuters_annual_source_window.fat&amp;display_string=Audit&amp;DYN_ARGS=TRUE&amp;VAR:ID1=04273510&amp;VAR:RCODE=EBITDA&amp;VAR:SDATE=20071299&amp;VAR:FREQ=Y&amp;VAR:RELITEM=RP&amp;VAR:CURRENCY=&amp;VAR:CURRSOURCE=EXSHARE","&amp;VAR:NATFREQ=ANNUAL&amp;VAR:RFIELD=FINALIZED&amp;VAR:DB_TYPE=&amp;VAR:UNITS=M&amp;window=popup&amp;width=450&amp;height=300&amp;START_MAXIMIZED=FALSE"}</definedName>
    <definedName name="_334__FDSAUDITLINK__" localSheetId="22" hidden="1">{"fdsup://IBCentral/FAT Viewer?action=UPDATE&amp;creator=factset&amp;DOC_NAME=fat:reuters_annual_source_window.fat&amp;display_string=Audit&amp;DYN_ARGS=TRUE&amp;VAR:ID1=04273510&amp;VAR:RCODE=EBITDA&amp;VAR:SDATE=20071299&amp;VAR:FREQ=Y&amp;VAR:RELITEM=RP&amp;VAR:CURRENCY=&amp;VAR:CURRSOURCE=EXSHARE","&amp;VAR:NATFREQ=ANNUAL&amp;VAR:RFIELD=FINALIZED&amp;VAR:DB_TYPE=&amp;VAR:UNITS=M&amp;window=popup&amp;width=450&amp;height=300&amp;START_MAXIMIZED=FALSE"}</definedName>
    <definedName name="_334__FDSAUDITLINK__" localSheetId="20" hidden="1">{"fdsup://IBCentral/FAT Viewer?action=UPDATE&amp;creator=factset&amp;DOC_NAME=fat:reuters_annual_source_window.fat&amp;display_string=Audit&amp;DYN_ARGS=TRUE&amp;VAR:ID1=04273510&amp;VAR:RCODE=EBITDA&amp;VAR:SDATE=20071299&amp;VAR:FREQ=Y&amp;VAR:RELITEM=RP&amp;VAR:CURRENCY=&amp;VAR:CURRSOURCE=EXSHARE","&amp;VAR:NATFREQ=ANNUAL&amp;VAR:RFIELD=FINALIZED&amp;VAR:DB_TYPE=&amp;VAR:UNITS=M&amp;window=popup&amp;width=450&amp;height=300&amp;START_MAXIMIZED=FALSE"}</definedName>
    <definedName name="_334__FDSAUDITLINK__" localSheetId="21" hidden="1">{"fdsup://IBCentral/FAT Viewer?action=UPDATE&amp;creator=factset&amp;DOC_NAME=fat:reuters_annual_source_window.fat&amp;display_string=Audit&amp;DYN_ARGS=TRUE&amp;VAR:ID1=04273510&amp;VAR:RCODE=EBITDA&amp;VAR:SDATE=20071299&amp;VAR:FREQ=Y&amp;VAR:RELITEM=RP&amp;VAR:CURRENCY=&amp;VAR:CURRSOURCE=EXSHARE","&amp;VAR:NATFREQ=ANNUAL&amp;VAR:RFIELD=FINALIZED&amp;VAR:DB_TYPE=&amp;VAR:UNITS=M&amp;window=popup&amp;width=450&amp;height=300&amp;START_MAXIMIZED=FALSE"}</definedName>
    <definedName name="_334__FDSAUDITLINK__" localSheetId="23" hidden="1">{"fdsup://IBCentral/FAT Viewer?action=UPDATE&amp;creator=factset&amp;DOC_NAME=fat:reuters_annual_source_window.fat&amp;display_string=Audit&amp;DYN_ARGS=TRUE&amp;VAR:ID1=04273510&amp;VAR:RCODE=EBITDA&amp;VAR:SDATE=20071299&amp;VAR:FREQ=Y&amp;VAR:RELITEM=RP&amp;VAR:CURRENCY=&amp;VAR:CURRSOURCE=EXSHARE","&amp;VAR:NATFREQ=ANNUAL&amp;VAR:RFIELD=FINALIZED&amp;VAR:DB_TYPE=&amp;VAR:UNITS=M&amp;window=popup&amp;width=450&amp;height=300&amp;START_MAXIMIZED=FALSE"}</definedName>
    <definedName name="_334__FDSAUDITLINK__" localSheetId="1" hidden="1">{"fdsup://IBCentral/FAT Viewer?action=UPDATE&amp;creator=factset&amp;DOC_NAME=fat:reuters_annual_source_window.fat&amp;display_string=Audit&amp;DYN_ARGS=TRUE&amp;VAR:ID1=04273510&amp;VAR:RCODE=EBITDA&amp;VAR:SDATE=20071299&amp;VAR:FREQ=Y&amp;VAR:RELITEM=RP&amp;VAR:CURRENCY=&amp;VAR:CURRSOURCE=EXSHARE","&amp;VAR:NATFREQ=ANNUAL&amp;VAR:RFIELD=FINALIZED&amp;VAR:DB_TYPE=&amp;VAR:UNITS=M&amp;window=popup&amp;width=450&amp;height=300&amp;START_MAXIMIZED=FALSE"}</definedName>
    <definedName name="_334__FDSAUDITLINK__" localSheetId="28" hidden="1">{"fdsup://IBCentral/FAT Viewer?action=UPDATE&amp;creator=factset&amp;DOC_NAME=fat:reuters_annual_source_window.fat&amp;display_string=Audit&amp;DYN_ARGS=TRUE&amp;VAR:ID1=04273510&amp;VAR:RCODE=EBITDA&amp;VAR:SDATE=20071299&amp;VAR:FREQ=Y&amp;VAR:RELITEM=RP&amp;VAR:CURRENCY=&amp;VAR:CURRSOURCE=EXSHARE","&amp;VAR:NATFREQ=ANNUAL&amp;VAR:RFIELD=FINALIZED&amp;VAR:DB_TYPE=&amp;VAR:UNITS=M&amp;window=popup&amp;width=450&amp;height=300&amp;START_MAXIMIZED=FALSE"}</definedName>
    <definedName name="_334__FDSAUDITLINK__" localSheetId="26" hidden="1">{"fdsup://IBCentral/FAT Viewer?action=UPDATE&amp;creator=factset&amp;DOC_NAME=fat:reuters_annual_source_window.fat&amp;display_string=Audit&amp;DYN_ARGS=TRUE&amp;VAR:ID1=04273510&amp;VAR:RCODE=EBITDA&amp;VAR:SDATE=20071299&amp;VAR:FREQ=Y&amp;VAR:RELITEM=RP&amp;VAR:CURRENCY=&amp;VAR:CURRSOURCE=EXSHARE","&amp;VAR:NATFREQ=ANNUAL&amp;VAR:RFIELD=FINALIZED&amp;VAR:DB_TYPE=&amp;VAR:UNITS=M&amp;window=popup&amp;width=450&amp;height=300&amp;START_MAXIMIZED=FALSE"}</definedName>
    <definedName name="_334__FDSAUDITLINK__" localSheetId="27" hidden="1">{"fdsup://IBCentral/FAT Viewer?action=UPDATE&amp;creator=factset&amp;DOC_NAME=fat:reuters_annual_source_window.fat&amp;display_string=Audit&amp;DYN_ARGS=TRUE&amp;VAR:ID1=04273510&amp;VAR:RCODE=EBITDA&amp;VAR:SDATE=20071299&amp;VAR:FREQ=Y&amp;VAR:RELITEM=RP&amp;VAR:CURRENCY=&amp;VAR:CURRSOURCE=EXSHARE","&amp;VAR:NATFREQ=ANNUAL&amp;VAR:RFIELD=FINALIZED&amp;VAR:DB_TYPE=&amp;VAR:UNITS=M&amp;window=popup&amp;width=450&amp;height=300&amp;START_MAXIMIZED=FALSE"}</definedName>
    <definedName name="_334__FDSAUDITLINK__" hidden="1">{"fdsup://IBCentral/FAT Viewer?action=UPDATE&amp;creator=factset&amp;DOC_NAME=fat:reuters_annual_source_window.fat&amp;display_string=Audit&amp;DYN_ARGS=TRUE&amp;VAR:ID1=04273510&amp;VAR:RCODE=EBITDA&amp;VAR:SDATE=20071299&amp;VAR:FREQ=Y&amp;VAR:RELITEM=RP&amp;VAR:CURRENCY=&amp;VAR:CURRSOURCE=EXSHARE","&amp;VAR:NATFREQ=ANNUAL&amp;VAR:RFIELD=FINALIZED&amp;VAR:DB_TYPE=&amp;VAR:UNITS=M&amp;window=popup&amp;width=450&amp;height=300&amp;START_MAXIMIZED=FALSE"}</definedName>
    <definedName name="_335__FDSAUDITLINK__" localSheetId="17"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335__FDSAUDITLINK__" localSheetId="15"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335__FDSAUDITLINK__" localSheetId="12"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335__FDSAUDITLINK__" localSheetId="22"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335__FDSAUDITLINK__" localSheetId="20"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335__FDSAUDITLINK__" localSheetId="21"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335__FDSAUDITLINK__" localSheetId="23"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335__FDSAUDITLINK__" localSheetId="1"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335__FDSAUDITLINK__" localSheetId="28"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335__FDSAUDITLINK__" localSheetId="26"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335__FDSAUDITLINK__" localSheetId="27"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335__FDSAUDITLINK__"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336__FDSAUDITLINK__" localSheetId="17"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336__FDSAUDITLINK__" localSheetId="15"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336__FDSAUDITLINK__" localSheetId="12"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336__FDSAUDITLINK__" localSheetId="22"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336__FDSAUDITLINK__" localSheetId="20"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336__FDSAUDITLINK__" localSheetId="21"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336__FDSAUDITLINK__" localSheetId="23"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336__FDSAUDITLINK__" localSheetId="1"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336__FDSAUDITLINK__" localSheetId="28"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336__FDSAUDITLINK__" localSheetId="26"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336__FDSAUDITLINK__" localSheetId="27"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336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337__FDSAUDITLINK__" localSheetId="17"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337__FDSAUDITLINK__" localSheetId="15"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337__FDSAUDITLINK__" localSheetId="12"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337__FDSAUDITLINK__" localSheetId="22"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337__FDSAUDITLINK__" localSheetId="20"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337__FDSAUDITLINK__" localSheetId="21"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337__FDSAUDITLINK__" localSheetId="23"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337__FDSAUDITLINK__" localSheetId="1"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337__FDSAUDITLINK__" localSheetId="28"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337__FDSAUDITLINK__" localSheetId="26"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337__FDSAUDITLINK__" localSheetId="27"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337__FDSAUDITLINK__"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338__FDSAUDITLINK__" localSheetId="17"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338__FDSAUDITLINK__" localSheetId="15"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338__FDSAUDITLINK__" localSheetId="12"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338__FDSAUDITLINK__" localSheetId="22"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338__FDSAUDITLINK__" localSheetId="20"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338__FDSAUDITLINK__" localSheetId="21"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338__FDSAUDITLINK__" localSheetId="23"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338__FDSAUDITLINK__" localSheetId="1"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338__FDSAUDITLINK__" localSheetId="28"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338__FDSAUDITLINK__" localSheetId="26"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338__FDSAUDITLINK__" localSheetId="27"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338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339__FDSAUDITLINK__" localSheetId="17"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339__FDSAUDITLINK__" localSheetId="15"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339__FDSAUDITLINK__" localSheetId="12"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339__FDSAUDITLINK__" localSheetId="22"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339__FDSAUDITLINK__" localSheetId="20"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339__FDSAUDITLINK__" localSheetId="21"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339__FDSAUDITLINK__" localSheetId="23"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339__FDSAUDITLINK__" localSheetId="1"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339__FDSAUDITLINK__" localSheetId="28"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339__FDSAUDITLINK__" localSheetId="26"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339__FDSAUDITLINK__" localSheetId="27"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339__FDSAUDITLINK__"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34__FDSAUDITLINK__" localSheetId="17"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34__FDSAUDITLINK__" localSheetId="15"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34__FDSAUDITLINK__" localSheetId="12"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34__FDSAUDITLINK__" localSheetId="22"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34__FDSAUDITLINK__" localSheetId="20"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34__FDSAUDITLINK__" localSheetId="21"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34__FDSAUDITLINK__" localSheetId="23"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34__FDSAUDITLINK__" localSheetId="1"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34__FDSAUDITLINK__" localSheetId="28"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34__FDSAUDITLINK__" localSheetId="26"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34__FDSAUDITLINK__" localSheetId="27"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34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340__FDSAUDITLINK__" localSheetId="17"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340__FDSAUDITLINK__" localSheetId="15"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340__FDSAUDITLINK__" localSheetId="12"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340__FDSAUDITLINK__" localSheetId="22"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340__FDSAUDITLINK__" localSheetId="20"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340__FDSAUDITLINK__" localSheetId="21"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340__FDSAUDITLINK__" localSheetId="23"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340__FDSAUDITLINK__" localSheetId="1"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340__FDSAUDITLINK__" localSheetId="28"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340__FDSAUDITLINK__" localSheetId="26"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340__FDSAUDITLINK__" localSheetId="27"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340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341__FDSAUDITLINK__" localSheetId="17"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341__FDSAUDITLINK__" localSheetId="15"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341__FDSAUDITLINK__" localSheetId="12"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341__FDSAUDITLINK__" localSheetId="22"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341__FDSAUDITLINK__" localSheetId="20"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341__FDSAUDITLINK__" localSheetId="21"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341__FDSAUDITLINK__" localSheetId="23"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341__FDSAUDITLINK__" localSheetId="1"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341__FDSAUDITLINK__" localSheetId="28"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341__FDSAUDITLINK__" localSheetId="26"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341__FDSAUDITLINK__" localSheetId="27"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341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342__FDSAUDITLINK__" localSheetId="17" hidden="1">{"fdsup://IBCentral/FAT Viewer?action=UPDATE&amp;creator=factset&amp;DOC_NAME=fat:reuters_annual_source_window.fat&amp;display_string=Audit&amp;DYN_ARGS=TRUE&amp;VAR:ID1=G9508910&amp;VAR:RCODE=EBITDA&amp;VAR:SDATE=20071299&amp;VAR:FREQ=Y&amp;VAR:RELITEM=RP&amp;VAR:CURRENCY=&amp;VAR:CURRSOURCE=EXSHARE","&amp;VAR:NATFREQ=ANNUAL&amp;VAR:RFIELD=FINALIZED&amp;VAR:DB_TYPE=&amp;VAR:UNITS=M&amp;window=popup&amp;width=450&amp;height=300&amp;START_MAXIMIZED=FALSE"}</definedName>
    <definedName name="_342__FDSAUDITLINK__" localSheetId="15" hidden="1">{"fdsup://IBCentral/FAT Viewer?action=UPDATE&amp;creator=factset&amp;DOC_NAME=fat:reuters_annual_source_window.fat&amp;display_string=Audit&amp;DYN_ARGS=TRUE&amp;VAR:ID1=G9508910&amp;VAR:RCODE=EBITDA&amp;VAR:SDATE=20071299&amp;VAR:FREQ=Y&amp;VAR:RELITEM=RP&amp;VAR:CURRENCY=&amp;VAR:CURRSOURCE=EXSHARE","&amp;VAR:NATFREQ=ANNUAL&amp;VAR:RFIELD=FINALIZED&amp;VAR:DB_TYPE=&amp;VAR:UNITS=M&amp;window=popup&amp;width=450&amp;height=300&amp;START_MAXIMIZED=FALSE"}</definedName>
    <definedName name="_342__FDSAUDITLINK__" localSheetId="12" hidden="1">{"fdsup://IBCentral/FAT Viewer?action=UPDATE&amp;creator=factset&amp;DOC_NAME=fat:reuters_annual_source_window.fat&amp;display_string=Audit&amp;DYN_ARGS=TRUE&amp;VAR:ID1=G9508910&amp;VAR:RCODE=EBITDA&amp;VAR:SDATE=20071299&amp;VAR:FREQ=Y&amp;VAR:RELITEM=RP&amp;VAR:CURRENCY=&amp;VAR:CURRSOURCE=EXSHARE","&amp;VAR:NATFREQ=ANNUAL&amp;VAR:RFIELD=FINALIZED&amp;VAR:DB_TYPE=&amp;VAR:UNITS=M&amp;window=popup&amp;width=450&amp;height=300&amp;START_MAXIMIZED=FALSE"}</definedName>
    <definedName name="_342__FDSAUDITLINK__" localSheetId="22" hidden="1">{"fdsup://IBCentral/FAT Viewer?action=UPDATE&amp;creator=factset&amp;DOC_NAME=fat:reuters_annual_source_window.fat&amp;display_string=Audit&amp;DYN_ARGS=TRUE&amp;VAR:ID1=G9508910&amp;VAR:RCODE=EBITDA&amp;VAR:SDATE=20071299&amp;VAR:FREQ=Y&amp;VAR:RELITEM=RP&amp;VAR:CURRENCY=&amp;VAR:CURRSOURCE=EXSHARE","&amp;VAR:NATFREQ=ANNUAL&amp;VAR:RFIELD=FINALIZED&amp;VAR:DB_TYPE=&amp;VAR:UNITS=M&amp;window=popup&amp;width=450&amp;height=300&amp;START_MAXIMIZED=FALSE"}</definedName>
    <definedName name="_342__FDSAUDITLINK__" localSheetId="20" hidden="1">{"fdsup://IBCentral/FAT Viewer?action=UPDATE&amp;creator=factset&amp;DOC_NAME=fat:reuters_annual_source_window.fat&amp;display_string=Audit&amp;DYN_ARGS=TRUE&amp;VAR:ID1=G9508910&amp;VAR:RCODE=EBITDA&amp;VAR:SDATE=20071299&amp;VAR:FREQ=Y&amp;VAR:RELITEM=RP&amp;VAR:CURRENCY=&amp;VAR:CURRSOURCE=EXSHARE","&amp;VAR:NATFREQ=ANNUAL&amp;VAR:RFIELD=FINALIZED&amp;VAR:DB_TYPE=&amp;VAR:UNITS=M&amp;window=popup&amp;width=450&amp;height=300&amp;START_MAXIMIZED=FALSE"}</definedName>
    <definedName name="_342__FDSAUDITLINK__" localSheetId="21" hidden="1">{"fdsup://IBCentral/FAT Viewer?action=UPDATE&amp;creator=factset&amp;DOC_NAME=fat:reuters_annual_source_window.fat&amp;display_string=Audit&amp;DYN_ARGS=TRUE&amp;VAR:ID1=G9508910&amp;VAR:RCODE=EBITDA&amp;VAR:SDATE=20071299&amp;VAR:FREQ=Y&amp;VAR:RELITEM=RP&amp;VAR:CURRENCY=&amp;VAR:CURRSOURCE=EXSHARE","&amp;VAR:NATFREQ=ANNUAL&amp;VAR:RFIELD=FINALIZED&amp;VAR:DB_TYPE=&amp;VAR:UNITS=M&amp;window=popup&amp;width=450&amp;height=300&amp;START_MAXIMIZED=FALSE"}</definedName>
    <definedName name="_342__FDSAUDITLINK__" localSheetId="23" hidden="1">{"fdsup://IBCentral/FAT Viewer?action=UPDATE&amp;creator=factset&amp;DOC_NAME=fat:reuters_annual_source_window.fat&amp;display_string=Audit&amp;DYN_ARGS=TRUE&amp;VAR:ID1=G9508910&amp;VAR:RCODE=EBITDA&amp;VAR:SDATE=20071299&amp;VAR:FREQ=Y&amp;VAR:RELITEM=RP&amp;VAR:CURRENCY=&amp;VAR:CURRSOURCE=EXSHARE","&amp;VAR:NATFREQ=ANNUAL&amp;VAR:RFIELD=FINALIZED&amp;VAR:DB_TYPE=&amp;VAR:UNITS=M&amp;window=popup&amp;width=450&amp;height=300&amp;START_MAXIMIZED=FALSE"}</definedName>
    <definedName name="_342__FDSAUDITLINK__" localSheetId="1" hidden="1">{"fdsup://IBCentral/FAT Viewer?action=UPDATE&amp;creator=factset&amp;DOC_NAME=fat:reuters_annual_source_window.fat&amp;display_string=Audit&amp;DYN_ARGS=TRUE&amp;VAR:ID1=G9508910&amp;VAR:RCODE=EBITDA&amp;VAR:SDATE=20071299&amp;VAR:FREQ=Y&amp;VAR:RELITEM=RP&amp;VAR:CURRENCY=&amp;VAR:CURRSOURCE=EXSHARE","&amp;VAR:NATFREQ=ANNUAL&amp;VAR:RFIELD=FINALIZED&amp;VAR:DB_TYPE=&amp;VAR:UNITS=M&amp;window=popup&amp;width=450&amp;height=300&amp;START_MAXIMIZED=FALSE"}</definedName>
    <definedName name="_342__FDSAUDITLINK__" localSheetId="28" hidden="1">{"fdsup://IBCentral/FAT Viewer?action=UPDATE&amp;creator=factset&amp;DOC_NAME=fat:reuters_annual_source_window.fat&amp;display_string=Audit&amp;DYN_ARGS=TRUE&amp;VAR:ID1=G9508910&amp;VAR:RCODE=EBITDA&amp;VAR:SDATE=20071299&amp;VAR:FREQ=Y&amp;VAR:RELITEM=RP&amp;VAR:CURRENCY=&amp;VAR:CURRSOURCE=EXSHARE","&amp;VAR:NATFREQ=ANNUAL&amp;VAR:RFIELD=FINALIZED&amp;VAR:DB_TYPE=&amp;VAR:UNITS=M&amp;window=popup&amp;width=450&amp;height=300&amp;START_MAXIMIZED=FALSE"}</definedName>
    <definedName name="_342__FDSAUDITLINK__" localSheetId="26" hidden="1">{"fdsup://IBCentral/FAT Viewer?action=UPDATE&amp;creator=factset&amp;DOC_NAME=fat:reuters_annual_source_window.fat&amp;display_string=Audit&amp;DYN_ARGS=TRUE&amp;VAR:ID1=G9508910&amp;VAR:RCODE=EBITDA&amp;VAR:SDATE=20071299&amp;VAR:FREQ=Y&amp;VAR:RELITEM=RP&amp;VAR:CURRENCY=&amp;VAR:CURRSOURCE=EXSHARE","&amp;VAR:NATFREQ=ANNUAL&amp;VAR:RFIELD=FINALIZED&amp;VAR:DB_TYPE=&amp;VAR:UNITS=M&amp;window=popup&amp;width=450&amp;height=300&amp;START_MAXIMIZED=FALSE"}</definedName>
    <definedName name="_342__FDSAUDITLINK__" localSheetId="27" hidden="1">{"fdsup://IBCentral/FAT Viewer?action=UPDATE&amp;creator=factset&amp;DOC_NAME=fat:reuters_annual_source_window.fat&amp;display_string=Audit&amp;DYN_ARGS=TRUE&amp;VAR:ID1=G9508910&amp;VAR:RCODE=EBITDA&amp;VAR:SDATE=20071299&amp;VAR:FREQ=Y&amp;VAR:RELITEM=RP&amp;VAR:CURRENCY=&amp;VAR:CURRSOURCE=EXSHARE","&amp;VAR:NATFREQ=ANNUAL&amp;VAR:RFIELD=FINALIZED&amp;VAR:DB_TYPE=&amp;VAR:UNITS=M&amp;window=popup&amp;width=450&amp;height=300&amp;START_MAXIMIZED=FALSE"}</definedName>
    <definedName name="_342__FDSAUDITLINK__" hidden="1">{"fdsup://IBCentral/FAT Viewer?action=UPDATE&amp;creator=factset&amp;DOC_NAME=fat:reuters_annual_source_window.fat&amp;display_string=Audit&amp;DYN_ARGS=TRUE&amp;VAR:ID1=G9508910&amp;VAR:RCODE=EBITDA&amp;VAR:SDATE=20071299&amp;VAR:FREQ=Y&amp;VAR:RELITEM=RP&amp;VAR:CURRENCY=&amp;VAR:CURRSOURCE=EXSHARE","&amp;VAR:NATFREQ=ANNUAL&amp;VAR:RFIELD=FINALIZED&amp;VAR:DB_TYPE=&amp;VAR:UNITS=M&amp;window=popup&amp;width=450&amp;height=300&amp;START_MAXIMIZED=FALSE"}</definedName>
    <definedName name="_343__FDSAUDITLINK__" localSheetId="17" hidden="1">{"fdsup://IBCentral/FAT Viewer?action=UPDATE&amp;creator=factset&amp;DOC_NAME=fat:reuters_annual_source_window.fat&amp;display_string=Audit&amp;DYN_ARGS=TRUE&amp;VAR:ID1=63707110&amp;VAR:RCODE=EBITDA&amp;VAR:SDATE=20071299&amp;VAR:FREQ=Y&amp;VAR:RELITEM=RP&amp;VAR:CURRENCY=&amp;VAR:CURRSOURCE=EXSHARE","&amp;VAR:NATFREQ=ANNUAL&amp;VAR:RFIELD=FINALIZED&amp;VAR:DB_TYPE=&amp;VAR:UNITS=M&amp;window=popup&amp;width=450&amp;height=300&amp;START_MAXIMIZED=FALSE"}</definedName>
    <definedName name="_343__FDSAUDITLINK__" localSheetId="15" hidden="1">{"fdsup://IBCentral/FAT Viewer?action=UPDATE&amp;creator=factset&amp;DOC_NAME=fat:reuters_annual_source_window.fat&amp;display_string=Audit&amp;DYN_ARGS=TRUE&amp;VAR:ID1=63707110&amp;VAR:RCODE=EBITDA&amp;VAR:SDATE=20071299&amp;VAR:FREQ=Y&amp;VAR:RELITEM=RP&amp;VAR:CURRENCY=&amp;VAR:CURRSOURCE=EXSHARE","&amp;VAR:NATFREQ=ANNUAL&amp;VAR:RFIELD=FINALIZED&amp;VAR:DB_TYPE=&amp;VAR:UNITS=M&amp;window=popup&amp;width=450&amp;height=300&amp;START_MAXIMIZED=FALSE"}</definedName>
    <definedName name="_343__FDSAUDITLINK__" localSheetId="12" hidden="1">{"fdsup://IBCentral/FAT Viewer?action=UPDATE&amp;creator=factset&amp;DOC_NAME=fat:reuters_annual_source_window.fat&amp;display_string=Audit&amp;DYN_ARGS=TRUE&amp;VAR:ID1=63707110&amp;VAR:RCODE=EBITDA&amp;VAR:SDATE=20071299&amp;VAR:FREQ=Y&amp;VAR:RELITEM=RP&amp;VAR:CURRENCY=&amp;VAR:CURRSOURCE=EXSHARE","&amp;VAR:NATFREQ=ANNUAL&amp;VAR:RFIELD=FINALIZED&amp;VAR:DB_TYPE=&amp;VAR:UNITS=M&amp;window=popup&amp;width=450&amp;height=300&amp;START_MAXIMIZED=FALSE"}</definedName>
    <definedName name="_343__FDSAUDITLINK__" localSheetId="22" hidden="1">{"fdsup://IBCentral/FAT Viewer?action=UPDATE&amp;creator=factset&amp;DOC_NAME=fat:reuters_annual_source_window.fat&amp;display_string=Audit&amp;DYN_ARGS=TRUE&amp;VAR:ID1=63707110&amp;VAR:RCODE=EBITDA&amp;VAR:SDATE=20071299&amp;VAR:FREQ=Y&amp;VAR:RELITEM=RP&amp;VAR:CURRENCY=&amp;VAR:CURRSOURCE=EXSHARE","&amp;VAR:NATFREQ=ANNUAL&amp;VAR:RFIELD=FINALIZED&amp;VAR:DB_TYPE=&amp;VAR:UNITS=M&amp;window=popup&amp;width=450&amp;height=300&amp;START_MAXIMIZED=FALSE"}</definedName>
    <definedName name="_343__FDSAUDITLINK__" localSheetId="20" hidden="1">{"fdsup://IBCentral/FAT Viewer?action=UPDATE&amp;creator=factset&amp;DOC_NAME=fat:reuters_annual_source_window.fat&amp;display_string=Audit&amp;DYN_ARGS=TRUE&amp;VAR:ID1=63707110&amp;VAR:RCODE=EBITDA&amp;VAR:SDATE=20071299&amp;VAR:FREQ=Y&amp;VAR:RELITEM=RP&amp;VAR:CURRENCY=&amp;VAR:CURRSOURCE=EXSHARE","&amp;VAR:NATFREQ=ANNUAL&amp;VAR:RFIELD=FINALIZED&amp;VAR:DB_TYPE=&amp;VAR:UNITS=M&amp;window=popup&amp;width=450&amp;height=300&amp;START_MAXIMIZED=FALSE"}</definedName>
    <definedName name="_343__FDSAUDITLINK__" localSheetId="21" hidden="1">{"fdsup://IBCentral/FAT Viewer?action=UPDATE&amp;creator=factset&amp;DOC_NAME=fat:reuters_annual_source_window.fat&amp;display_string=Audit&amp;DYN_ARGS=TRUE&amp;VAR:ID1=63707110&amp;VAR:RCODE=EBITDA&amp;VAR:SDATE=20071299&amp;VAR:FREQ=Y&amp;VAR:RELITEM=RP&amp;VAR:CURRENCY=&amp;VAR:CURRSOURCE=EXSHARE","&amp;VAR:NATFREQ=ANNUAL&amp;VAR:RFIELD=FINALIZED&amp;VAR:DB_TYPE=&amp;VAR:UNITS=M&amp;window=popup&amp;width=450&amp;height=300&amp;START_MAXIMIZED=FALSE"}</definedName>
    <definedName name="_343__FDSAUDITLINK__" localSheetId="23" hidden="1">{"fdsup://IBCentral/FAT Viewer?action=UPDATE&amp;creator=factset&amp;DOC_NAME=fat:reuters_annual_source_window.fat&amp;display_string=Audit&amp;DYN_ARGS=TRUE&amp;VAR:ID1=63707110&amp;VAR:RCODE=EBITDA&amp;VAR:SDATE=20071299&amp;VAR:FREQ=Y&amp;VAR:RELITEM=RP&amp;VAR:CURRENCY=&amp;VAR:CURRSOURCE=EXSHARE","&amp;VAR:NATFREQ=ANNUAL&amp;VAR:RFIELD=FINALIZED&amp;VAR:DB_TYPE=&amp;VAR:UNITS=M&amp;window=popup&amp;width=450&amp;height=300&amp;START_MAXIMIZED=FALSE"}</definedName>
    <definedName name="_343__FDSAUDITLINK__" localSheetId="1" hidden="1">{"fdsup://IBCentral/FAT Viewer?action=UPDATE&amp;creator=factset&amp;DOC_NAME=fat:reuters_annual_source_window.fat&amp;display_string=Audit&amp;DYN_ARGS=TRUE&amp;VAR:ID1=63707110&amp;VAR:RCODE=EBITDA&amp;VAR:SDATE=20071299&amp;VAR:FREQ=Y&amp;VAR:RELITEM=RP&amp;VAR:CURRENCY=&amp;VAR:CURRSOURCE=EXSHARE","&amp;VAR:NATFREQ=ANNUAL&amp;VAR:RFIELD=FINALIZED&amp;VAR:DB_TYPE=&amp;VAR:UNITS=M&amp;window=popup&amp;width=450&amp;height=300&amp;START_MAXIMIZED=FALSE"}</definedName>
    <definedName name="_343__FDSAUDITLINK__" localSheetId="28" hidden="1">{"fdsup://IBCentral/FAT Viewer?action=UPDATE&amp;creator=factset&amp;DOC_NAME=fat:reuters_annual_source_window.fat&amp;display_string=Audit&amp;DYN_ARGS=TRUE&amp;VAR:ID1=63707110&amp;VAR:RCODE=EBITDA&amp;VAR:SDATE=20071299&amp;VAR:FREQ=Y&amp;VAR:RELITEM=RP&amp;VAR:CURRENCY=&amp;VAR:CURRSOURCE=EXSHARE","&amp;VAR:NATFREQ=ANNUAL&amp;VAR:RFIELD=FINALIZED&amp;VAR:DB_TYPE=&amp;VAR:UNITS=M&amp;window=popup&amp;width=450&amp;height=300&amp;START_MAXIMIZED=FALSE"}</definedName>
    <definedName name="_343__FDSAUDITLINK__" localSheetId="26" hidden="1">{"fdsup://IBCentral/FAT Viewer?action=UPDATE&amp;creator=factset&amp;DOC_NAME=fat:reuters_annual_source_window.fat&amp;display_string=Audit&amp;DYN_ARGS=TRUE&amp;VAR:ID1=63707110&amp;VAR:RCODE=EBITDA&amp;VAR:SDATE=20071299&amp;VAR:FREQ=Y&amp;VAR:RELITEM=RP&amp;VAR:CURRENCY=&amp;VAR:CURRSOURCE=EXSHARE","&amp;VAR:NATFREQ=ANNUAL&amp;VAR:RFIELD=FINALIZED&amp;VAR:DB_TYPE=&amp;VAR:UNITS=M&amp;window=popup&amp;width=450&amp;height=300&amp;START_MAXIMIZED=FALSE"}</definedName>
    <definedName name="_343__FDSAUDITLINK__" localSheetId="27" hidden="1">{"fdsup://IBCentral/FAT Viewer?action=UPDATE&amp;creator=factset&amp;DOC_NAME=fat:reuters_annual_source_window.fat&amp;display_string=Audit&amp;DYN_ARGS=TRUE&amp;VAR:ID1=63707110&amp;VAR:RCODE=EBITDA&amp;VAR:SDATE=20071299&amp;VAR:FREQ=Y&amp;VAR:RELITEM=RP&amp;VAR:CURRENCY=&amp;VAR:CURRSOURCE=EXSHARE","&amp;VAR:NATFREQ=ANNUAL&amp;VAR:RFIELD=FINALIZED&amp;VAR:DB_TYPE=&amp;VAR:UNITS=M&amp;window=popup&amp;width=450&amp;height=300&amp;START_MAXIMIZED=FALSE"}</definedName>
    <definedName name="_343__FDSAUDITLINK__" hidden="1">{"fdsup://IBCentral/FAT Viewer?action=UPDATE&amp;creator=factset&amp;DOC_NAME=fat:reuters_annual_source_window.fat&amp;display_string=Audit&amp;DYN_ARGS=TRUE&amp;VAR:ID1=63707110&amp;VAR:RCODE=EBITDA&amp;VAR:SDATE=20071299&amp;VAR:FREQ=Y&amp;VAR:RELITEM=RP&amp;VAR:CURRENCY=&amp;VAR:CURRSOURCE=EXSHARE","&amp;VAR:NATFREQ=ANNUAL&amp;VAR:RFIELD=FINALIZED&amp;VAR:DB_TYPE=&amp;VAR:UNITS=M&amp;window=popup&amp;width=450&amp;height=300&amp;START_MAXIMIZED=FALSE"}</definedName>
    <definedName name="_344__FDSAUDITLINK__" localSheetId="17" hidden="1">{"fdsup://IBCentral/FAT Viewer?action=UPDATE&amp;creator=factset&amp;DOC_NAME=fat:reuters_annual_source_window.fat&amp;display_string=Audit&amp;DYN_ARGS=TRUE&amp;VAR:ID1=56357110&amp;VAR:RCODE=EBITDA&amp;VAR:SDATE=20071299&amp;VAR:FREQ=Y&amp;VAR:RELITEM=RP&amp;VAR:CURRENCY=&amp;VAR:CURRSOURCE=EXSHARE","&amp;VAR:NATFREQ=ANNUAL&amp;VAR:RFIELD=FINALIZED&amp;VAR:DB_TYPE=&amp;VAR:UNITS=M&amp;window=popup&amp;width=450&amp;height=300&amp;START_MAXIMIZED=FALSE"}</definedName>
    <definedName name="_344__FDSAUDITLINK__" localSheetId="15" hidden="1">{"fdsup://IBCentral/FAT Viewer?action=UPDATE&amp;creator=factset&amp;DOC_NAME=fat:reuters_annual_source_window.fat&amp;display_string=Audit&amp;DYN_ARGS=TRUE&amp;VAR:ID1=56357110&amp;VAR:RCODE=EBITDA&amp;VAR:SDATE=20071299&amp;VAR:FREQ=Y&amp;VAR:RELITEM=RP&amp;VAR:CURRENCY=&amp;VAR:CURRSOURCE=EXSHARE","&amp;VAR:NATFREQ=ANNUAL&amp;VAR:RFIELD=FINALIZED&amp;VAR:DB_TYPE=&amp;VAR:UNITS=M&amp;window=popup&amp;width=450&amp;height=300&amp;START_MAXIMIZED=FALSE"}</definedName>
    <definedName name="_344__FDSAUDITLINK__" localSheetId="12" hidden="1">{"fdsup://IBCentral/FAT Viewer?action=UPDATE&amp;creator=factset&amp;DOC_NAME=fat:reuters_annual_source_window.fat&amp;display_string=Audit&amp;DYN_ARGS=TRUE&amp;VAR:ID1=56357110&amp;VAR:RCODE=EBITDA&amp;VAR:SDATE=20071299&amp;VAR:FREQ=Y&amp;VAR:RELITEM=RP&amp;VAR:CURRENCY=&amp;VAR:CURRSOURCE=EXSHARE","&amp;VAR:NATFREQ=ANNUAL&amp;VAR:RFIELD=FINALIZED&amp;VAR:DB_TYPE=&amp;VAR:UNITS=M&amp;window=popup&amp;width=450&amp;height=300&amp;START_MAXIMIZED=FALSE"}</definedName>
    <definedName name="_344__FDSAUDITLINK__" localSheetId="22" hidden="1">{"fdsup://IBCentral/FAT Viewer?action=UPDATE&amp;creator=factset&amp;DOC_NAME=fat:reuters_annual_source_window.fat&amp;display_string=Audit&amp;DYN_ARGS=TRUE&amp;VAR:ID1=56357110&amp;VAR:RCODE=EBITDA&amp;VAR:SDATE=20071299&amp;VAR:FREQ=Y&amp;VAR:RELITEM=RP&amp;VAR:CURRENCY=&amp;VAR:CURRSOURCE=EXSHARE","&amp;VAR:NATFREQ=ANNUAL&amp;VAR:RFIELD=FINALIZED&amp;VAR:DB_TYPE=&amp;VAR:UNITS=M&amp;window=popup&amp;width=450&amp;height=300&amp;START_MAXIMIZED=FALSE"}</definedName>
    <definedName name="_344__FDSAUDITLINK__" localSheetId="20" hidden="1">{"fdsup://IBCentral/FAT Viewer?action=UPDATE&amp;creator=factset&amp;DOC_NAME=fat:reuters_annual_source_window.fat&amp;display_string=Audit&amp;DYN_ARGS=TRUE&amp;VAR:ID1=56357110&amp;VAR:RCODE=EBITDA&amp;VAR:SDATE=20071299&amp;VAR:FREQ=Y&amp;VAR:RELITEM=RP&amp;VAR:CURRENCY=&amp;VAR:CURRSOURCE=EXSHARE","&amp;VAR:NATFREQ=ANNUAL&amp;VAR:RFIELD=FINALIZED&amp;VAR:DB_TYPE=&amp;VAR:UNITS=M&amp;window=popup&amp;width=450&amp;height=300&amp;START_MAXIMIZED=FALSE"}</definedName>
    <definedName name="_344__FDSAUDITLINK__" localSheetId="21" hidden="1">{"fdsup://IBCentral/FAT Viewer?action=UPDATE&amp;creator=factset&amp;DOC_NAME=fat:reuters_annual_source_window.fat&amp;display_string=Audit&amp;DYN_ARGS=TRUE&amp;VAR:ID1=56357110&amp;VAR:RCODE=EBITDA&amp;VAR:SDATE=20071299&amp;VAR:FREQ=Y&amp;VAR:RELITEM=RP&amp;VAR:CURRENCY=&amp;VAR:CURRSOURCE=EXSHARE","&amp;VAR:NATFREQ=ANNUAL&amp;VAR:RFIELD=FINALIZED&amp;VAR:DB_TYPE=&amp;VAR:UNITS=M&amp;window=popup&amp;width=450&amp;height=300&amp;START_MAXIMIZED=FALSE"}</definedName>
    <definedName name="_344__FDSAUDITLINK__" localSheetId="23" hidden="1">{"fdsup://IBCentral/FAT Viewer?action=UPDATE&amp;creator=factset&amp;DOC_NAME=fat:reuters_annual_source_window.fat&amp;display_string=Audit&amp;DYN_ARGS=TRUE&amp;VAR:ID1=56357110&amp;VAR:RCODE=EBITDA&amp;VAR:SDATE=20071299&amp;VAR:FREQ=Y&amp;VAR:RELITEM=RP&amp;VAR:CURRENCY=&amp;VAR:CURRSOURCE=EXSHARE","&amp;VAR:NATFREQ=ANNUAL&amp;VAR:RFIELD=FINALIZED&amp;VAR:DB_TYPE=&amp;VAR:UNITS=M&amp;window=popup&amp;width=450&amp;height=300&amp;START_MAXIMIZED=FALSE"}</definedName>
    <definedName name="_344__FDSAUDITLINK__" localSheetId="1" hidden="1">{"fdsup://IBCentral/FAT Viewer?action=UPDATE&amp;creator=factset&amp;DOC_NAME=fat:reuters_annual_source_window.fat&amp;display_string=Audit&amp;DYN_ARGS=TRUE&amp;VAR:ID1=56357110&amp;VAR:RCODE=EBITDA&amp;VAR:SDATE=20071299&amp;VAR:FREQ=Y&amp;VAR:RELITEM=RP&amp;VAR:CURRENCY=&amp;VAR:CURRSOURCE=EXSHARE","&amp;VAR:NATFREQ=ANNUAL&amp;VAR:RFIELD=FINALIZED&amp;VAR:DB_TYPE=&amp;VAR:UNITS=M&amp;window=popup&amp;width=450&amp;height=300&amp;START_MAXIMIZED=FALSE"}</definedName>
    <definedName name="_344__FDSAUDITLINK__" localSheetId="28" hidden="1">{"fdsup://IBCentral/FAT Viewer?action=UPDATE&amp;creator=factset&amp;DOC_NAME=fat:reuters_annual_source_window.fat&amp;display_string=Audit&amp;DYN_ARGS=TRUE&amp;VAR:ID1=56357110&amp;VAR:RCODE=EBITDA&amp;VAR:SDATE=20071299&amp;VAR:FREQ=Y&amp;VAR:RELITEM=RP&amp;VAR:CURRENCY=&amp;VAR:CURRSOURCE=EXSHARE","&amp;VAR:NATFREQ=ANNUAL&amp;VAR:RFIELD=FINALIZED&amp;VAR:DB_TYPE=&amp;VAR:UNITS=M&amp;window=popup&amp;width=450&amp;height=300&amp;START_MAXIMIZED=FALSE"}</definedName>
    <definedName name="_344__FDSAUDITLINK__" localSheetId="26" hidden="1">{"fdsup://IBCentral/FAT Viewer?action=UPDATE&amp;creator=factset&amp;DOC_NAME=fat:reuters_annual_source_window.fat&amp;display_string=Audit&amp;DYN_ARGS=TRUE&amp;VAR:ID1=56357110&amp;VAR:RCODE=EBITDA&amp;VAR:SDATE=20071299&amp;VAR:FREQ=Y&amp;VAR:RELITEM=RP&amp;VAR:CURRENCY=&amp;VAR:CURRSOURCE=EXSHARE","&amp;VAR:NATFREQ=ANNUAL&amp;VAR:RFIELD=FINALIZED&amp;VAR:DB_TYPE=&amp;VAR:UNITS=M&amp;window=popup&amp;width=450&amp;height=300&amp;START_MAXIMIZED=FALSE"}</definedName>
    <definedName name="_344__FDSAUDITLINK__" localSheetId="27" hidden="1">{"fdsup://IBCentral/FAT Viewer?action=UPDATE&amp;creator=factset&amp;DOC_NAME=fat:reuters_annual_source_window.fat&amp;display_string=Audit&amp;DYN_ARGS=TRUE&amp;VAR:ID1=56357110&amp;VAR:RCODE=EBITDA&amp;VAR:SDATE=20071299&amp;VAR:FREQ=Y&amp;VAR:RELITEM=RP&amp;VAR:CURRENCY=&amp;VAR:CURRSOURCE=EXSHARE","&amp;VAR:NATFREQ=ANNUAL&amp;VAR:RFIELD=FINALIZED&amp;VAR:DB_TYPE=&amp;VAR:UNITS=M&amp;window=popup&amp;width=450&amp;height=300&amp;START_MAXIMIZED=FALSE"}</definedName>
    <definedName name="_344__FDSAUDITLINK__" hidden="1">{"fdsup://IBCentral/FAT Viewer?action=UPDATE&amp;creator=factset&amp;DOC_NAME=fat:reuters_annual_source_window.fat&amp;display_string=Audit&amp;DYN_ARGS=TRUE&amp;VAR:ID1=56357110&amp;VAR:RCODE=EBITDA&amp;VAR:SDATE=20071299&amp;VAR:FREQ=Y&amp;VAR:RELITEM=RP&amp;VAR:CURRENCY=&amp;VAR:CURRSOURCE=EXSHARE","&amp;VAR:NATFREQ=ANNUAL&amp;VAR:RFIELD=FINALIZED&amp;VAR:DB_TYPE=&amp;VAR:UNITS=M&amp;window=popup&amp;width=450&amp;height=300&amp;START_MAXIMIZED=FALSE"}</definedName>
    <definedName name="_345__FDSAUDITLINK__" localSheetId="17" hidden="1">{"fdsup://IBCentral/FAT Viewer?action=UPDATE&amp;creator=factset&amp;DOC_NAME=fat:reuters_annual_source_window.fat&amp;display_string=Audit&amp;DYN_ARGS=TRUE&amp;VAR:ID1=59627810&amp;VAR:RCODE=EBITDA&amp;VAR:SDATE=20071299&amp;VAR:FREQ=Y&amp;VAR:RELITEM=RP&amp;VAR:CURRENCY=&amp;VAR:CURRSOURCE=EXSHARE","&amp;VAR:NATFREQ=ANNUAL&amp;VAR:RFIELD=FINALIZED&amp;VAR:DB_TYPE=&amp;VAR:UNITS=M&amp;window=popup&amp;width=450&amp;height=300&amp;START_MAXIMIZED=FALSE"}</definedName>
    <definedName name="_345__FDSAUDITLINK__" localSheetId="15" hidden="1">{"fdsup://IBCentral/FAT Viewer?action=UPDATE&amp;creator=factset&amp;DOC_NAME=fat:reuters_annual_source_window.fat&amp;display_string=Audit&amp;DYN_ARGS=TRUE&amp;VAR:ID1=59627810&amp;VAR:RCODE=EBITDA&amp;VAR:SDATE=20071299&amp;VAR:FREQ=Y&amp;VAR:RELITEM=RP&amp;VAR:CURRENCY=&amp;VAR:CURRSOURCE=EXSHARE","&amp;VAR:NATFREQ=ANNUAL&amp;VAR:RFIELD=FINALIZED&amp;VAR:DB_TYPE=&amp;VAR:UNITS=M&amp;window=popup&amp;width=450&amp;height=300&amp;START_MAXIMIZED=FALSE"}</definedName>
    <definedName name="_345__FDSAUDITLINK__" localSheetId="12" hidden="1">{"fdsup://IBCentral/FAT Viewer?action=UPDATE&amp;creator=factset&amp;DOC_NAME=fat:reuters_annual_source_window.fat&amp;display_string=Audit&amp;DYN_ARGS=TRUE&amp;VAR:ID1=59627810&amp;VAR:RCODE=EBITDA&amp;VAR:SDATE=20071299&amp;VAR:FREQ=Y&amp;VAR:RELITEM=RP&amp;VAR:CURRENCY=&amp;VAR:CURRSOURCE=EXSHARE","&amp;VAR:NATFREQ=ANNUAL&amp;VAR:RFIELD=FINALIZED&amp;VAR:DB_TYPE=&amp;VAR:UNITS=M&amp;window=popup&amp;width=450&amp;height=300&amp;START_MAXIMIZED=FALSE"}</definedName>
    <definedName name="_345__FDSAUDITLINK__" localSheetId="22" hidden="1">{"fdsup://IBCentral/FAT Viewer?action=UPDATE&amp;creator=factset&amp;DOC_NAME=fat:reuters_annual_source_window.fat&amp;display_string=Audit&amp;DYN_ARGS=TRUE&amp;VAR:ID1=59627810&amp;VAR:RCODE=EBITDA&amp;VAR:SDATE=20071299&amp;VAR:FREQ=Y&amp;VAR:RELITEM=RP&amp;VAR:CURRENCY=&amp;VAR:CURRSOURCE=EXSHARE","&amp;VAR:NATFREQ=ANNUAL&amp;VAR:RFIELD=FINALIZED&amp;VAR:DB_TYPE=&amp;VAR:UNITS=M&amp;window=popup&amp;width=450&amp;height=300&amp;START_MAXIMIZED=FALSE"}</definedName>
    <definedName name="_345__FDSAUDITLINK__" localSheetId="20" hidden="1">{"fdsup://IBCentral/FAT Viewer?action=UPDATE&amp;creator=factset&amp;DOC_NAME=fat:reuters_annual_source_window.fat&amp;display_string=Audit&amp;DYN_ARGS=TRUE&amp;VAR:ID1=59627810&amp;VAR:RCODE=EBITDA&amp;VAR:SDATE=20071299&amp;VAR:FREQ=Y&amp;VAR:RELITEM=RP&amp;VAR:CURRENCY=&amp;VAR:CURRSOURCE=EXSHARE","&amp;VAR:NATFREQ=ANNUAL&amp;VAR:RFIELD=FINALIZED&amp;VAR:DB_TYPE=&amp;VAR:UNITS=M&amp;window=popup&amp;width=450&amp;height=300&amp;START_MAXIMIZED=FALSE"}</definedName>
    <definedName name="_345__FDSAUDITLINK__" localSheetId="21" hidden="1">{"fdsup://IBCentral/FAT Viewer?action=UPDATE&amp;creator=factset&amp;DOC_NAME=fat:reuters_annual_source_window.fat&amp;display_string=Audit&amp;DYN_ARGS=TRUE&amp;VAR:ID1=59627810&amp;VAR:RCODE=EBITDA&amp;VAR:SDATE=20071299&amp;VAR:FREQ=Y&amp;VAR:RELITEM=RP&amp;VAR:CURRENCY=&amp;VAR:CURRSOURCE=EXSHARE","&amp;VAR:NATFREQ=ANNUAL&amp;VAR:RFIELD=FINALIZED&amp;VAR:DB_TYPE=&amp;VAR:UNITS=M&amp;window=popup&amp;width=450&amp;height=300&amp;START_MAXIMIZED=FALSE"}</definedName>
    <definedName name="_345__FDSAUDITLINK__" localSheetId="23" hidden="1">{"fdsup://IBCentral/FAT Viewer?action=UPDATE&amp;creator=factset&amp;DOC_NAME=fat:reuters_annual_source_window.fat&amp;display_string=Audit&amp;DYN_ARGS=TRUE&amp;VAR:ID1=59627810&amp;VAR:RCODE=EBITDA&amp;VAR:SDATE=20071299&amp;VAR:FREQ=Y&amp;VAR:RELITEM=RP&amp;VAR:CURRENCY=&amp;VAR:CURRSOURCE=EXSHARE","&amp;VAR:NATFREQ=ANNUAL&amp;VAR:RFIELD=FINALIZED&amp;VAR:DB_TYPE=&amp;VAR:UNITS=M&amp;window=popup&amp;width=450&amp;height=300&amp;START_MAXIMIZED=FALSE"}</definedName>
    <definedName name="_345__FDSAUDITLINK__" localSheetId="1" hidden="1">{"fdsup://IBCentral/FAT Viewer?action=UPDATE&amp;creator=factset&amp;DOC_NAME=fat:reuters_annual_source_window.fat&amp;display_string=Audit&amp;DYN_ARGS=TRUE&amp;VAR:ID1=59627810&amp;VAR:RCODE=EBITDA&amp;VAR:SDATE=20071299&amp;VAR:FREQ=Y&amp;VAR:RELITEM=RP&amp;VAR:CURRENCY=&amp;VAR:CURRSOURCE=EXSHARE","&amp;VAR:NATFREQ=ANNUAL&amp;VAR:RFIELD=FINALIZED&amp;VAR:DB_TYPE=&amp;VAR:UNITS=M&amp;window=popup&amp;width=450&amp;height=300&amp;START_MAXIMIZED=FALSE"}</definedName>
    <definedName name="_345__FDSAUDITLINK__" localSheetId="28" hidden="1">{"fdsup://IBCentral/FAT Viewer?action=UPDATE&amp;creator=factset&amp;DOC_NAME=fat:reuters_annual_source_window.fat&amp;display_string=Audit&amp;DYN_ARGS=TRUE&amp;VAR:ID1=59627810&amp;VAR:RCODE=EBITDA&amp;VAR:SDATE=20071299&amp;VAR:FREQ=Y&amp;VAR:RELITEM=RP&amp;VAR:CURRENCY=&amp;VAR:CURRSOURCE=EXSHARE","&amp;VAR:NATFREQ=ANNUAL&amp;VAR:RFIELD=FINALIZED&amp;VAR:DB_TYPE=&amp;VAR:UNITS=M&amp;window=popup&amp;width=450&amp;height=300&amp;START_MAXIMIZED=FALSE"}</definedName>
    <definedName name="_345__FDSAUDITLINK__" localSheetId="26" hidden="1">{"fdsup://IBCentral/FAT Viewer?action=UPDATE&amp;creator=factset&amp;DOC_NAME=fat:reuters_annual_source_window.fat&amp;display_string=Audit&amp;DYN_ARGS=TRUE&amp;VAR:ID1=59627810&amp;VAR:RCODE=EBITDA&amp;VAR:SDATE=20071299&amp;VAR:FREQ=Y&amp;VAR:RELITEM=RP&amp;VAR:CURRENCY=&amp;VAR:CURRSOURCE=EXSHARE","&amp;VAR:NATFREQ=ANNUAL&amp;VAR:RFIELD=FINALIZED&amp;VAR:DB_TYPE=&amp;VAR:UNITS=M&amp;window=popup&amp;width=450&amp;height=300&amp;START_MAXIMIZED=FALSE"}</definedName>
    <definedName name="_345__FDSAUDITLINK__" localSheetId="27" hidden="1">{"fdsup://IBCentral/FAT Viewer?action=UPDATE&amp;creator=factset&amp;DOC_NAME=fat:reuters_annual_source_window.fat&amp;display_string=Audit&amp;DYN_ARGS=TRUE&amp;VAR:ID1=59627810&amp;VAR:RCODE=EBITDA&amp;VAR:SDATE=20071299&amp;VAR:FREQ=Y&amp;VAR:RELITEM=RP&amp;VAR:CURRENCY=&amp;VAR:CURRSOURCE=EXSHARE","&amp;VAR:NATFREQ=ANNUAL&amp;VAR:RFIELD=FINALIZED&amp;VAR:DB_TYPE=&amp;VAR:UNITS=M&amp;window=popup&amp;width=450&amp;height=300&amp;START_MAXIMIZED=FALSE"}</definedName>
    <definedName name="_345__FDSAUDITLINK__" hidden="1">{"fdsup://IBCentral/FAT Viewer?action=UPDATE&amp;creator=factset&amp;DOC_NAME=fat:reuters_annual_source_window.fat&amp;display_string=Audit&amp;DYN_ARGS=TRUE&amp;VAR:ID1=59627810&amp;VAR:RCODE=EBITDA&amp;VAR:SDATE=20071299&amp;VAR:FREQ=Y&amp;VAR:RELITEM=RP&amp;VAR:CURRENCY=&amp;VAR:CURRSOURCE=EXSHARE","&amp;VAR:NATFREQ=ANNUAL&amp;VAR:RFIELD=FINALIZED&amp;VAR:DB_TYPE=&amp;VAR:UNITS=M&amp;window=popup&amp;width=450&amp;height=300&amp;START_MAXIMIZED=FALSE"}</definedName>
    <definedName name="_346__FDSAUDITLINK__" localSheetId="17" hidden="1">{"fdsup://IBCentral/FAT Viewer?action=UPDATE&amp;creator=factset&amp;DOC_NAME=fat:reuters_annual_source_window.fat&amp;display_string=Audit&amp;DYN_ARGS=TRUE&amp;VAR:ID1=45878610&amp;VAR:RCODE=EBITDA&amp;VAR:SDATE=20071299&amp;VAR:FREQ=Y&amp;VAR:RELITEM=RP&amp;VAR:CURRENCY=&amp;VAR:CURRSOURCE=EXSHARE","&amp;VAR:NATFREQ=ANNUAL&amp;VAR:RFIELD=FINALIZED&amp;VAR:DB_TYPE=&amp;VAR:UNITS=M&amp;window=popup&amp;width=450&amp;height=300&amp;START_MAXIMIZED=FALSE"}</definedName>
    <definedName name="_346__FDSAUDITLINK__" localSheetId="15" hidden="1">{"fdsup://IBCentral/FAT Viewer?action=UPDATE&amp;creator=factset&amp;DOC_NAME=fat:reuters_annual_source_window.fat&amp;display_string=Audit&amp;DYN_ARGS=TRUE&amp;VAR:ID1=45878610&amp;VAR:RCODE=EBITDA&amp;VAR:SDATE=20071299&amp;VAR:FREQ=Y&amp;VAR:RELITEM=RP&amp;VAR:CURRENCY=&amp;VAR:CURRSOURCE=EXSHARE","&amp;VAR:NATFREQ=ANNUAL&amp;VAR:RFIELD=FINALIZED&amp;VAR:DB_TYPE=&amp;VAR:UNITS=M&amp;window=popup&amp;width=450&amp;height=300&amp;START_MAXIMIZED=FALSE"}</definedName>
    <definedName name="_346__FDSAUDITLINK__" localSheetId="12" hidden="1">{"fdsup://IBCentral/FAT Viewer?action=UPDATE&amp;creator=factset&amp;DOC_NAME=fat:reuters_annual_source_window.fat&amp;display_string=Audit&amp;DYN_ARGS=TRUE&amp;VAR:ID1=45878610&amp;VAR:RCODE=EBITDA&amp;VAR:SDATE=20071299&amp;VAR:FREQ=Y&amp;VAR:RELITEM=RP&amp;VAR:CURRENCY=&amp;VAR:CURRSOURCE=EXSHARE","&amp;VAR:NATFREQ=ANNUAL&amp;VAR:RFIELD=FINALIZED&amp;VAR:DB_TYPE=&amp;VAR:UNITS=M&amp;window=popup&amp;width=450&amp;height=300&amp;START_MAXIMIZED=FALSE"}</definedName>
    <definedName name="_346__FDSAUDITLINK__" localSheetId="22" hidden="1">{"fdsup://IBCentral/FAT Viewer?action=UPDATE&amp;creator=factset&amp;DOC_NAME=fat:reuters_annual_source_window.fat&amp;display_string=Audit&amp;DYN_ARGS=TRUE&amp;VAR:ID1=45878610&amp;VAR:RCODE=EBITDA&amp;VAR:SDATE=20071299&amp;VAR:FREQ=Y&amp;VAR:RELITEM=RP&amp;VAR:CURRENCY=&amp;VAR:CURRSOURCE=EXSHARE","&amp;VAR:NATFREQ=ANNUAL&amp;VAR:RFIELD=FINALIZED&amp;VAR:DB_TYPE=&amp;VAR:UNITS=M&amp;window=popup&amp;width=450&amp;height=300&amp;START_MAXIMIZED=FALSE"}</definedName>
    <definedName name="_346__FDSAUDITLINK__" localSheetId="20" hidden="1">{"fdsup://IBCentral/FAT Viewer?action=UPDATE&amp;creator=factset&amp;DOC_NAME=fat:reuters_annual_source_window.fat&amp;display_string=Audit&amp;DYN_ARGS=TRUE&amp;VAR:ID1=45878610&amp;VAR:RCODE=EBITDA&amp;VAR:SDATE=20071299&amp;VAR:FREQ=Y&amp;VAR:RELITEM=RP&amp;VAR:CURRENCY=&amp;VAR:CURRSOURCE=EXSHARE","&amp;VAR:NATFREQ=ANNUAL&amp;VAR:RFIELD=FINALIZED&amp;VAR:DB_TYPE=&amp;VAR:UNITS=M&amp;window=popup&amp;width=450&amp;height=300&amp;START_MAXIMIZED=FALSE"}</definedName>
    <definedName name="_346__FDSAUDITLINK__" localSheetId="21" hidden="1">{"fdsup://IBCentral/FAT Viewer?action=UPDATE&amp;creator=factset&amp;DOC_NAME=fat:reuters_annual_source_window.fat&amp;display_string=Audit&amp;DYN_ARGS=TRUE&amp;VAR:ID1=45878610&amp;VAR:RCODE=EBITDA&amp;VAR:SDATE=20071299&amp;VAR:FREQ=Y&amp;VAR:RELITEM=RP&amp;VAR:CURRENCY=&amp;VAR:CURRSOURCE=EXSHARE","&amp;VAR:NATFREQ=ANNUAL&amp;VAR:RFIELD=FINALIZED&amp;VAR:DB_TYPE=&amp;VAR:UNITS=M&amp;window=popup&amp;width=450&amp;height=300&amp;START_MAXIMIZED=FALSE"}</definedName>
    <definedName name="_346__FDSAUDITLINK__" localSheetId="23" hidden="1">{"fdsup://IBCentral/FAT Viewer?action=UPDATE&amp;creator=factset&amp;DOC_NAME=fat:reuters_annual_source_window.fat&amp;display_string=Audit&amp;DYN_ARGS=TRUE&amp;VAR:ID1=45878610&amp;VAR:RCODE=EBITDA&amp;VAR:SDATE=20071299&amp;VAR:FREQ=Y&amp;VAR:RELITEM=RP&amp;VAR:CURRENCY=&amp;VAR:CURRSOURCE=EXSHARE","&amp;VAR:NATFREQ=ANNUAL&amp;VAR:RFIELD=FINALIZED&amp;VAR:DB_TYPE=&amp;VAR:UNITS=M&amp;window=popup&amp;width=450&amp;height=300&amp;START_MAXIMIZED=FALSE"}</definedName>
    <definedName name="_346__FDSAUDITLINK__" localSheetId="1" hidden="1">{"fdsup://IBCentral/FAT Viewer?action=UPDATE&amp;creator=factset&amp;DOC_NAME=fat:reuters_annual_source_window.fat&amp;display_string=Audit&amp;DYN_ARGS=TRUE&amp;VAR:ID1=45878610&amp;VAR:RCODE=EBITDA&amp;VAR:SDATE=20071299&amp;VAR:FREQ=Y&amp;VAR:RELITEM=RP&amp;VAR:CURRENCY=&amp;VAR:CURRSOURCE=EXSHARE","&amp;VAR:NATFREQ=ANNUAL&amp;VAR:RFIELD=FINALIZED&amp;VAR:DB_TYPE=&amp;VAR:UNITS=M&amp;window=popup&amp;width=450&amp;height=300&amp;START_MAXIMIZED=FALSE"}</definedName>
    <definedName name="_346__FDSAUDITLINK__" localSheetId="28" hidden="1">{"fdsup://IBCentral/FAT Viewer?action=UPDATE&amp;creator=factset&amp;DOC_NAME=fat:reuters_annual_source_window.fat&amp;display_string=Audit&amp;DYN_ARGS=TRUE&amp;VAR:ID1=45878610&amp;VAR:RCODE=EBITDA&amp;VAR:SDATE=20071299&amp;VAR:FREQ=Y&amp;VAR:RELITEM=RP&amp;VAR:CURRENCY=&amp;VAR:CURRSOURCE=EXSHARE","&amp;VAR:NATFREQ=ANNUAL&amp;VAR:RFIELD=FINALIZED&amp;VAR:DB_TYPE=&amp;VAR:UNITS=M&amp;window=popup&amp;width=450&amp;height=300&amp;START_MAXIMIZED=FALSE"}</definedName>
    <definedName name="_346__FDSAUDITLINK__" localSheetId="26" hidden="1">{"fdsup://IBCentral/FAT Viewer?action=UPDATE&amp;creator=factset&amp;DOC_NAME=fat:reuters_annual_source_window.fat&amp;display_string=Audit&amp;DYN_ARGS=TRUE&amp;VAR:ID1=45878610&amp;VAR:RCODE=EBITDA&amp;VAR:SDATE=20071299&amp;VAR:FREQ=Y&amp;VAR:RELITEM=RP&amp;VAR:CURRENCY=&amp;VAR:CURRSOURCE=EXSHARE","&amp;VAR:NATFREQ=ANNUAL&amp;VAR:RFIELD=FINALIZED&amp;VAR:DB_TYPE=&amp;VAR:UNITS=M&amp;window=popup&amp;width=450&amp;height=300&amp;START_MAXIMIZED=FALSE"}</definedName>
    <definedName name="_346__FDSAUDITLINK__" localSheetId="27" hidden="1">{"fdsup://IBCentral/FAT Viewer?action=UPDATE&amp;creator=factset&amp;DOC_NAME=fat:reuters_annual_source_window.fat&amp;display_string=Audit&amp;DYN_ARGS=TRUE&amp;VAR:ID1=45878610&amp;VAR:RCODE=EBITDA&amp;VAR:SDATE=20071299&amp;VAR:FREQ=Y&amp;VAR:RELITEM=RP&amp;VAR:CURRENCY=&amp;VAR:CURRSOURCE=EXSHARE","&amp;VAR:NATFREQ=ANNUAL&amp;VAR:RFIELD=FINALIZED&amp;VAR:DB_TYPE=&amp;VAR:UNITS=M&amp;window=popup&amp;width=450&amp;height=300&amp;START_MAXIMIZED=FALSE"}</definedName>
    <definedName name="_346__FDSAUDITLINK__" hidden="1">{"fdsup://IBCentral/FAT Viewer?action=UPDATE&amp;creator=factset&amp;DOC_NAME=fat:reuters_annual_source_window.fat&amp;display_string=Audit&amp;DYN_ARGS=TRUE&amp;VAR:ID1=45878610&amp;VAR:RCODE=EBITDA&amp;VAR:SDATE=20071299&amp;VAR:FREQ=Y&amp;VAR:RELITEM=RP&amp;VAR:CURRENCY=&amp;VAR:CURRSOURCE=EXSHARE","&amp;VAR:NATFREQ=ANNUAL&amp;VAR:RFIELD=FINALIZED&amp;VAR:DB_TYPE=&amp;VAR:UNITS=M&amp;window=popup&amp;width=450&amp;height=300&amp;START_MAXIMIZED=FALSE"}</definedName>
    <definedName name="_347__FDSAUDITLINK__" localSheetId="17"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347__FDSAUDITLINK__" localSheetId="15"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347__FDSAUDITLINK__" localSheetId="12"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347__FDSAUDITLINK__" localSheetId="22"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347__FDSAUDITLINK__" localSheetId="20"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347__FDSAUDITLINK__" localSheetId="21"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347__FDSAUDITLINK__" localSheetId="23"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347__FDSAUDITLINK__" localSheetId="1"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347__FDSAUDITLINK__" localSheetId="28"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347__FDSAUDITLINK__" localSheetId="26"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347__FDSAUDITLINK__" localSheetId="27"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347__FDSAUDITLINK__"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348__FDSAUDITLINK__" localSheetId="17" hidden="1">{"fdsup://IBCentral/FAT Viewer?action=UPDATE&amp;creator=factset&amp;DOC_NAME=fat:reuters_annual_source_window.fat&amp;display_string=Audit&amp;DYN_ARGS=TRUE&amp;VAR:ID1=N2093520&amp;VAR:RCODE=EBITDA&amp;VAR:SDATE=20071299&amp;VAR:FREQ=Y&amp;VAR:RELITEM=RP&amp;VAR:CURRENCY=&amp;VAR:CURRSOURCE=EXSHARE","&amp;VAR:NATFREQ=ANNUAL&amp;VAR:RFIELD=FINALIZED&amp;VAR:DB_TYPE=&amp;VAR:UNITS=M&amp;window=popup&amp;width=450&amp;height=300&amp;START_MAXIMIZED=FALSE"}</definedName>
    <definedName name="_348__FDSAUDITLINK__" localSheetId="15" hidden="1">{"fdsup://IBCentral/FAT Viewer?action=UPDATE&amp;creator=factset&amp;DOC_NAME=fat:reuters_annual_source_window.fat&amp;display_string=Audit&amp;DYN_ARGS=TRUE&amp;VAR:ID1=N2093520&amp;VAR:RCODE=EBITDA&amp;VAR:SDATE=20071299&amp;VAR:FREQ=Y&amp;VAR:RELITEM=RP&amp;VAR:CURRENCY=&amp;VAR:CURRSOURCE=EXSHARE","&amp;VAR:NATFREQ=ANNUAL&amp;VAR:RFIELD=FINALIZED&amp;VAR:DB_TYPE=&amp;VAR:UNITS=M&amp;window=popup&amp;width=450&amp;height=300&amp;START_MAXIMIZED=FALSE"}</definedName>
    <definedName name="_348__FDSAUDITLINK__" localSheetId="12" hidden="1">{"fdsup://IBCentral/FAT Viewer?action=UPDATE&amp;creator=factset&amp;DOC_NAME=fat:reuters_annual_source_window.fat&amp;display_string=Audit&amp;DYN_ARGS=TRUE&amp;VAR:ID1=N2093520&amp;VAR:RCODE=EBITDA&amp;VAR:SDATE=20071299&amp;VAR:FREQ=Y&amp;VAR:RELITEM=RP&amp;VAR:CURRENCY=&amp;VAR:CURRSOURCE=EXSHARE","&amp;VAR:NATFREQ=ANNUAL&amp;VAR:RFIELD=FINALIZED&amp;VAR:DB_TYPE=&amp;VAR:UNITS=M&amp;window=popup&amp;width=450&amp;height=300&amp;START_MAXIMIZED=FALSE"}</definedName>
    <definedName name="_348__FDSAUDITLINK__" localSheetId="22" hidden="1">{"fdsup://IBCentral/FAT Viewer?action=UPDATE&amp;creator=factset&amp;DOC_NAME=fat:reuters_annual_source_window.fat&amp;display_string=Audit&amp;DYN_ARGS=TRUE&amp;VAR:ID1=N2093520&amp;VAR:RCODE=EBITDA&amp;VAR:SDATE=20071299&amp;VAR:FREQ=Y&amp;VAR:RELITEM=RP&amp;VAR:CURRENCY=&amp;VAR:CURRSOURCE=EXSHARE","&amp;VAR:NATFREQ=ANNUAL&amp;VAR:RFIELD=FINALIZED&amp;VAR:DB_TYPE=&amp;VAR:UNITS=M&amp;window=popup&amp;width=450&amp;height=300&amp;START_MAXIMIZED=FALSE"}</definedName>
    <definedName name="_348__FDSAUDITLINK__" localSheetId="20" hidden="1">{"fdsup://IBCentral/FAT Viewer?action=UPDATE&amp;creator=factset&amp;DOC_NAME=fat:reuters_annual_source_window.fat&amp;display_string=Audit&amp;DYN_ARGS=TRUE&amp;VAR:ID1=N2093520&amp;VAR:RCODE=EBITDA&amp;VAR:SDATE=20071299&amp;VAR:FREQ=Y&amp;VAR:RELITEM=RP&amp;VAR:CURRENCY=&amp;VAR:CURRSOURCE=EXSHARE","&amp;VAR:NATFREQ=ANNUAL&amp;VAR:RFIELD=FINALIZED&amp;VAR:DB_TYPE=&amp;VAR:UNITS=M&amp;window=popup&amp;width=450&amp;height=300&amp;START_MAXIMIZED=FALSE"}</definedName>
    <definedName name="_348__FDSAUDITLINK__" localSheetId="21" hidden="1">{"fdsup://IBCentral/FAT Viewer?action=UPDATE&amp;creator=factset&amp;DOC_NAME=fat:reuters_annual_source_window.fat&amp;display_string=Audit&amp;DYN_ARGS=TRUE&amp;VAR:ID1=N2093520&amp;VAR:RCODE=EBITDA&amp;VAR:SDATE=20071299&amp;VAR:FREQ=Y&amp;VAR:RELITEM=RP&amp;VAR:CURRENCY=&amp;VAR:CURRSOURCE=EXSHARE","&amp;VAR:NATFREQ=ANNUAL&amp;VAR:RFIELD=FINALIZED&amp;VAR:DB_TYPE=&amp;VAR:UNITS=M&amp;window=popup&amp;width=450&amp;height=300&amp;START_MAXIMIZED=FALSE"}</definedName>
    <definedName name="_348__FDSAUDITLINK__" localSheetId="23" hidden="1">{"fdsup://IBCentral/FAT Viewer?action=UPDATE&amp;creator=factset&amp;DOC_NAME=fat:reuters_annual_source_window.fat&amp;display_string=Audit&amp;DYN_ARGS=TRUE&amp;VAR:ID1=N2093520&amp;VAR:RCODE=EBITDA&amp;VAR:SDATE=20071299&amp;VAR:FREQ=Y&amp;VAR:RELITEM=RP&amp;VAR:CURRENCY=&amp;VAR:CURRSOURCE=EXSHARE","&amp;VAR:NATFREQ=ANNUAL&amp;VAR:RFIELD=FINALIZED&amp;VAR:DB_TYPE=&amp;VAR:UNITS=M&amp;window=popup&amp;width=450&amp;height=300&amp;START_MAXIMIZED=FALSE"}</definedName>
    <definedName name="_348__FDSAUDITLINK__" localSheetId="1" hidden="1">{"fdsup://IBCentral/FAT Viewer?action=UPDATE&amp;creator=factset&amp;DOC_NAME=fat:reuters_annual_source_window.fat&amp;display_string=Audit&amp;DYN_ARGS=TRUE&amp;VAR:ID1=N2093520&amp;VAR:RCODE=EBITDA&amp;VAR:SDATE=20071299&amp;VAR:FREQ=Y&amp;VAR:RELITEM=RP&amp;VAR:CURRENCY=&amp;VAR:CURRSOURCE=EXSHARE","&amp;VAR:NATFREQ=ANNUAL&amp;VAR:RFIELD=FINALIZED&amp;VAR:DB_TYPE=&amp;VAR:UNITS=M&amp;window=popup&amp;width=450&amp;height=300&amp;START_MAXIMIZED=FALSE"}</definedName>
    <definedName name="_348__FDSAUDITLINK__" localSheetId="28" hidden="1">{"fdsup://IBCentral/FAT Viewer?action=UPDATE&amp;creator=factset&amp;DOC_NAME=fat:reuters_annual_source_window.fat&amp;display_string=Audit&amp;DYN_ARGS=TRUE&amp;VAR:ID1=N2093520&amp;VAR:RCODE=EBITDA&amp;VAR:SDATE=20071299&amp;VAR:FREQ=Y&amp;VAR:RELITEM=RP&amp;VAR:CURRENCY=&amp;VAR:CURRSOURCE=EXSHARE","&amp;VAR:NATFREQ=ANNUAL&amp;VAR:RFIELD=FINALIZED&amp;VAR:DB_TYPE=&amp;VAR:UNITS=M&amp;window=popup&amp;width=450&amp;height=300&amp;START_MAXIMIZED=FALSE"}</definedName>
    <definedName name="_348__FDSAUDITLINK__" localSheetId="26" hidden="1">{"fdsup://IBCentral/FAT Viewer?action=UPDATE&amp;creator=factset&amp;DOC_NAME=fat:reuters_annual_source_window.fat&amp;display_string=Audit&amp;DYN_ARGS=TRUE&amp;VAR:ID1=N2093520&amp;VAR:RCODE=EBITDA&amp;VAR:SDATE=20071299&amp;VAR:FREQ=Y&amp;VAR:RELITEM=RP&amp;VAR:CURRENCY=&amp;VAR:CURRSOURCE=EXSHARE","&amp;VAR:NATFREQ=ANNUAL&amp;VAR:RFIELD=FINALIZED&amp;VAR:DB_TYPE=&amp;VAR:UNITS=M&amp;window=popup&amp;width=450&amp;height=300&amp;START_MAXIMIZED=FALSE"}</definedName>
    <definedName name="_348__FDSAUDITLINK__" localSheetId="27" hidden="1">{"fdsup://IBCentral/FAT Viewer?action=UPDATE&amp;creator=factset&amp;DOC_NAME=fat:reuters_annual_source_window.fat&amp;display_string=Audit&amp;DYN_ARGS=TRUE&amp;VAR:ID1=N2093520&amp;VAR:RCODE=EBITDA&amp;VAR:SDATE=20071299&amp;VAR:FREQ=Y&amp;VAR:RELITEM=RP&amp;VAR:CURRENCY=&amp;VAR:CURRSOURCE=EXSHARE","&amp;VAR:NATFREQ=ANNUAL&amp;VAR:RFIELD=FINALIZED&amp;VAR:DB_TYPE=&amp;VAR:UNITS=M&amp;window=popup&amp;width=450&amp;height=300&amp;START_MAXIMIZED=FALSE"}</definedName>
    <definedName name="_348__FDSAUDITLINK__" hidden="1">{"fdsup://IBCentral/FAT Viewer?action=UPDATE&amp;creator=factset&amp;DOC_NAME=fat:reuters_annual_source_window.fat&amp;display_string=Audit&amp;DYN_ARGS=TRUE&amp;VAR:ID1=N2093520&amp;VAR:RCODE=EBITDA&amp;VAR:SDATE=20071299&amp;VAR:FREQ=Y&amp;VAR:RELITEM=RP&amp;VAR:CURRENCY=&amp;VAR:CURRSOURCE=EXSHARE","&amp;VAR:NATFREQ=ANNUAL&amp;VAR:RFIELD=FINALIZED&amp;VAR:DB_TYPE=&amp;VAR:UNITS=M&amp;window=popup&amp;width=450&amp;height=300&amp;START_MAXIMIZED=FALSE"}</definedName>
    <definedName name="_349__FDSAUDITLINK__" localSheetId="17" hidden="1">{"fdsup://IBCentral/FAT Viewer?action=UPDATE&amp;creator=factset&amp;DOC_NAME=fat:reuters_annual_source_window.fat&amp;display_string=Audit&amp;DYN_ARGS=TRUE&amp;VAR:ID1=649658&amp;VAR:RCODE=EBITDA&amp;VAR:SDATE=20080399&amp;VAR:FREQ=Y&amp;VAR:RELITEM=RP&amp;VAR:CURRENCY=&amp;VAR:CURRSOURCE=EXSHARE&amp;V","AR:NATFREQ=ANNUAL&amp;VAR:RFIELD=FINALIZED&amp;VAR:DB_TYPE=&amp;VAR:UNITS=M&amp;window=popup&amp;width=450&amp;height=300&amp;START_MAXIMIZED=FALSE"}</definedName>
    <definedName name="_349__FDSAUDITLINK__" localSheetId="15" hidden="1">{"fdsup://IBCentral/FAT Viewer?action=UPDATE&amp;creator=factset&amp;DOC_NAME=fat:reuters_annual_source_window.fat&amp;display_string=Audit&amp;DYN_ARGS=TRUE&amp;VAR:ID1=649658&amp;VAR:RCODE=EBITDA&amp;VAR:SDATE=20080399&amp;VAR:FREQ=Y&amp;VAR:RELITEM=RP&amp;VAR:CURRENCY=&amp;VAR:CURRSOURCE=EXSHARE&amp;V","AR:NATFREQ=ANNUAL&amp;VAR:RFIELD=FINALIZED&amp;VAR:DB_TYPE=&amp;VAR:UNITS=M&amp;window=popup&amp;width=450&amp;height=300&amp;START_MAXIMIZED=FALSE"}</definedName>
    <definedName name="_349__FDSAUDITLINK__" localSheetId="12" hidden="1">{"fdsup://IBCentral/FAT Viewer?action=UPDATE&amp;creator=factset&amp;DOC_NAME=fat:reuters_annual_source_window.fat&amp;display_string=Audit&amp;DYN_ARGS=TRUE&amp;VAR:ID1=649658&amp;VAR:RCODE=EBITDA&amp;VAR:SDATE=20080399&amp;VAR:FREQ=Y&amp;VAR:RELITEM=RP&amp;VAR:CURRENCY=&amp;VAR:CURRSOURCE=EXSHARE&amp;V","AR:NATFREQ=ANNUAL&amp;VAR:RFIELD=FINALIZED&amp;VAR:DB_TYPE=&amp;VAR:UNITS=M&amp;window=popup&amp;width=450&amp;height=300&amp;START_MAXIMIZED=FALSE"}</definedName>
    <definedName name="_349__FDSAUDITLINK__" localSheetId="22" hidden="1">{"fdsup://IBCentral/FAT Viewer?action=UPDATE&amp;creator=factset&amp;DOC_NAME=fat:reuters_annual_source_window.fat&amp;display_string=Audit&amp;DYN_ARGS=TRUE&amp;VAR:ID1=649658&amp;VAR:RCODE=EBITDA&amp;VAR:SDATE=20080399&amp;VAR:FREQ=Y&amp;VAR:RELITEM=RP&amp;VAR:CURRENCY=&amp;VAR:CURRSOURCE=EXSHARE&amp;V","AR:NATFREQ=ANNUAL&amp;VAR:RFIELD=FINALIZED&amp;VAR:DB_TYPE=&amp;VAR:UNITS=M&amp;window=popup&amp;width=450&amp;height=300&amp;START_MAXIMIZED=FALSE"}</definedName>
    <definedName name="_349__FDSAUDITLINK__" localSheetId="20" hidden="1">{"fdsup://IBCentral/FAT Viewer?action=UPDATE&amp;creator=factset&amp;DOC_NAME=fat:reuters_annual_source_window.fat&amp;display_string=Audit&amp;DYN_ARGS=TRUE&amp;VAR:ID1=649658&amp;VAR:RCODE=EBITDA&amp;VAR:SDATE=20080399&amp;VAR:FREQ=Y&amp;VAR:RELITEM=RP&amp;VAR:CURRENCY=&amp;VAR:CURRSOURCE=EXSHARE&amp;V","AR:NATFREQ=ANNUAL&amp;VAR:RFIELD=FINALIZED&amp;VAR:DB_TYPE=&amp;VAR:UNITS=M&amp;window=popup&amp;width=450&amp;height=300&amp;START_MAXIMIZED=FALSE"}</definedName>
    <definedName name="_349__FDSAUDITLINK__" localSheetId="21" hidden="1">{"fdsup://IBCentral/FAT Viewer?action=UPDATE&amp;creator=factset&amp;DOC_NAME=fat:reuters_annual_source_window.fat&amp;display_string=Audit&amp;DYN_ARGS=TRUE&amp;VAR:ID1=649658&amp;VAR:RCODE=EBITDA&amp;VAR:SDATE=20080399&amp;VAR:FREQ=Y&amp;VAR:RELITEM=RP&amp;VAR:CURRENCY=&amp;VAR:CURRSOURCE=EXSHARE&amp;V","AR:NATFREQ=ANNUAL&amp;VAR:RFIELD=FINALIZED&amp;VAR:DB_TYPE=&amp;VAR:UNITS=M&amp;window=popup&amp;width=450&amp;height=300&amp;START_MAXIMIZED=FALSE"}</definedName>
    <definedName name="_349__FDSAUDITLINK__" localSheetId="23" hidden="1">{"fdsup://IBCentral/FAT Viewer?action=UPDATE&amp;creator=factset&amp;DOC_NAME=fat:reuters_annual_source_window.fat&amp;display_string=Audit&amp;DYN_ARGS=TRUE&amp;VAR:ID1=649658&amp;VAR:RCODE=EBITDA&amp;VAR:SDATE=20080399&amp;VAR:FREQ=Y&amp;VAR:RELITEM=RP&amp;VAR:CURRENCY=&amp;VAR:CURRSOURCE=EXSHARE&amp;V","AR:NATFREQ=ANNUAL&amp;VAR:RFIELD=FINALIZED&amp;VAR:DB_TYPE=&amp;VAR:UNITS=M&amp;window=popup&amp;width=450&amp;height=300&amp;START_MAXIMIZED=FALSE"}</definedName>
    <definedName name="_349__FDSAUDITLINK__" localSheetId="1" hidden="1">{"fdsup://IBCentral/FAT Viewer?action=UPDATE&amp;creator=factset&amp;DOC_NAME=fat:reuters_annual_source_window.fat&amp;display_string=Audit&amp;DYN_ARGS=TRUE&amp;VAR:ID1=649658&amp;VAR:RCODE=EBITDA&amp;VAR:SDATE=20080399&amp;VAR:FREQ=Y&amp;VAR:RELITEM=RP&amp;VAR:CURRENCY=&amp;VAR:CURRSOURCE=EXSHARE&amp;V","AR:NATFREQ=ANNUAL&amp;VAR:RFIELD=FINALIZED&amp;VAR:DB_TYPE=&amp;VAR:UNITS=M&amp;window=popup&amp;width=450&amp;height=300&amp;START_MAXIMIZED=FALSE"}</definedName>
    <definedName name="_349__FDSAUDITLINK__" localSheetId="28" hidden="1">{"fdsup://IBCentral/FAT Viewer?action=UPDATE&amp;creator=factset&amp;DOC_NAME=fat:reuters_annual_source_window.fat&amp;display_string=Audit&amp;DYN_ARGS=TRUE&amp;VAR:ID1=649658&amp;VAR:RCODE=EBITDA&amp;VAR:SDATE=20080399&amp;VAR:FREQ=Y&amp;VAR:RELITEM=RP&amp;VAR:CURRENCY=&amp;VAR:CURRSOURCE=EXSHARE&amp;V","AR:NATFREQ=ANNUAL&amp;VAR:RFIELD=FINALIZED&amp;VAR:DB_TYPE=&amp;VAR:UNITS=M&amp;window=popup&amp;width=450&amp;height=300&amp;START_MAXIMIZED=FALSE"}</definedName>
    <definedName name="_349__FDSAUDITLINK__" localSheetId="26" hidden="1">{"fdsup://IBCentral/FAT Viewer?action=UPDATE&amp;creator=factset&amp;DOC_NAME=fat:reuters_annual_source_window.fat&amp;display_string=Audit&amp;DYN_ARGS=TRUE&amp;VAR:ID1=649658&amp;VAR:RCODE=EBITDA&amp;VAR:SDATE=20080399&amp;VAR:FREQ=Y&amp;VAR:RELITEM=RP&amp;VAR:CURRENCY=&amp;VAR:CURRSOURCE=EXSHARE&amp;V","AR:NATFREQ=ANNUAL&amp;VAR:RFIELD=FINALIZED&amp;VAR:DB_TYPE=&amp;VAR:UNITS=M&amp;window=popup&amp;width=450&amp;height=300&amp;START_MAXIMIZED=FALSE"}</definedName>
    <definedName name="_349__FDSAUDITLINK__" localSheetId="27" hidden="1">{"fdsup://IBCentral/FAT Viewer?action=UPDATE&amp;creator=factset&amp;DOC_NAME=fat:reuters_annual_source_window.fat&amp;display_string=Audit&amp;DYN_ARGS=TRUE&amp;VAR:ID1=649658&amp;VAR:RCODE=EBITDA&amp;VAR:SDATE=20080399&amp;VAR:FREQ=Y&amp;VAR:RELITEM=RP&amp;VAR:CURRENCY=&amp;VAR:CURRSOURCE=EXSHARE&amp;V","AR:NATFREQ=ANNUAL&amp;VAR:RFIELD=FINALIZED&amp;VAR:DB_TYPE=&amp;VAR:UNITS=M&amp;window=popup&amp;width=450&amp;height=300&amp;START_MAXIMIZED=FALSE"}</definedName>
    <definedName name="_349__FDSAUDITLINK__" hidden="1">{"fdsup://IBCentral/FAT Viewer?action=UPDATE&amp;creator=factset&amp;DOC_NAME=fat:reuters_annual_source_window.fat&amp;display_string=Audit&amp;DYN_ARGS=TRUE&amp;VAR:ID1=649658&amp;VAR:RCODE=EBITDA&amp;VAR:SDATE=20080399&amp;VAR:FREQ=Y&amp;VAR:RELITEM=RP&amp;VAR:CURRENCY=&amp;VAR:CURRSOURCE=EXSHARE&amp;V","AR:NATFREQ=ANNUAL&amp;VAR:RFIELD=FINALIZED&amp;VAR:DB_TYPE=&amp;VAR:UNITS=M&amp;window=popup&amp;width=450&amp;height=300&amp;START_MAXIMIZED=FALSE"}</definedName>
    <definedName name="_35__FDSAUDITLINK__" localSheetId="17"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35__FDSAUDITLINK__" localSheetId="15"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35__FDSAUDITLINK__" localSheetId="12"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35__FDSAUDITLINK__" localSheetId="22"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35__FDSAUDITLINK__" localSheetId="20"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35__FDSAUDITLINK__" localSheetId="21"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35__FDSAUDITLINK__" localSheetId="23"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35__FDSAUDITLINK__" localSheetId="1"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35__FDSAUDITLINK__" localSheetId="28"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35__FDSAUDITLINK__" localSheetId="26"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35__FDSAUDITLINK__" localSheetId="27"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35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350__FDSAUDITLINK__" localSheetId="17" hidden="1">{"fdsup://IBCentral/FAT Viewer?action=UPDATE&amp;creator=factset&amp;DOC_NAME=fat:reuters_annual_source_window.fat&amp;display_string=Audit&amp;DYN_ARGS=TRUE&amp;VAR:ID1=88077910&amp;VAR:RCODE=EBITDA&amp;VAR:SDATE=20071299&amp;VAR:FREQ=Y&amp;VAR:RELITEM=RP&amp;VAR:CURRENCY=&amp;VAR:CURRSOURCE=EXSHARE","&amp;VAR:NATFREQ=ANNUAL&amp;VAR:RFIELD=FINALIZED&amp;VAR:DB_TYPE=&amp;VAR:UNITS=M&amp;window=popup&amp;width=450&amp;height=300&amp;START_MAXIMIZED=FALSE"}</definedName>
    <definedName name="_350__FDSAUDITLINK__" localSheetId="15" hidden="1">{"fdsup://IBCentral/FAT Viewer?action=UPDATE&amp;creator=factset&amp;DOC_NAME=fat:reuters_annual_source_window.fat&amp;display_string=Audit&amp;DYN_ARGS=TRUE&amp;VAR:ID1=88077910&amp;VAR:RCODE=EBITDA&amp;VAR:SDATE=20071299&amp;VAR:FREQ=Y&amp;VAR:RELITEM=RP&amp;VAR:CURRENCY=&amp;VAR:CURRSOURCE=EXSHARE","&amp;VAR:NATFREQ=ANNUAL&amp;VAR:RFIELD=FINALIZED&amp;VAR:DB_TYPE=&amp;VAR:UNITS=M&amp;window=popup&amp;width=450&amp;height=300&amp;START_MAXIMIZED=FALSE"}</definedName>
    <definedName name="_350__FDSAUDITLINK__" localSheetId="12" hidden="1">{"fdsup://IBCentral/FAT Viewer?action=UPDATE&amp;creator=factset&amp;DOC_NAME=fat:reuters_annual_source_window.fat&amp;display_string=Audit&amp;DYN_ARGS=TRUE&amp;VAR:ID1=88077910&amp;VAR:RCODE=EBITDA&amp;VAR:SDATE=20071299&amp;VAR:FREQ=Y&amp;VAR:RELITEM=RP&amp;VAR:CURRENCY=&amp;VAR:CURRSOURCE=EXSHARE","&amp;VAR:NATFREQ=ANNUAL&amp;VAR:RFIELD=FINALIZED&amp;VAR:DB_TYPE=&amp;VAR:UNITS=M&amp;window=popup&amp;width=450&amp;height=300&amp;START_MAXIMIZED=FALSE"}</definedName>
    <definedName name="_350__FDSAUDITLINK__" localSheetId="22" hidden="1">{"fdsup://IBCentral/FAT Viewer?action=UPDATE&amp;creator=factset&amp;DOC_NAME=fat:reuters_annual_source_window.fat&amp;display_string=Audit&amp;DYN_ARGS=TRUE&amp;VAR:ID1=88077910&amp;VAR:RCODE=EBITDA&amp;VAR:SDATE=20071299&amp;VAR:FREQ=Y&amp;VAR:RELITEM=RP&amp;VAR:CURRENCY=&amp;VAR:CURRSOURCE=EXSHARE","&amp;VAR:NATFREQ=ANNUAL&amp;VAR:RFIELD=FINALIZED&amp;VAR:DB_TYPE=&amp;VAR:UNITS=M&amp;window=popup&amp;width=450&amp;height=300&amp;START_MAXIMIZED=FALSE"}</definedName>
    <definedName name="_350__FDSAUDITLINK__" localSheetId="20" hidden="1">{"fdsup://IBCentral/FAT Viewer?action=UPDATE&amp;creator=factset&amp;DOC_NAME=fat:reuters_annual_source_window.fat&amp;display_string=Audit&amp;DYN_ARGS=TRUE&amp;VAR:ID1=88077910&amp;VAR:RCODE=EBITDA&amp;VAR:SDATE=20071299&amp;VAR:FREQ=Y&amp;VAR:RELITEM=RP&amp;VAR:CURRENCY=&amp;VAR:CURRSOURCE=EXSHARE","&amp;VAR:NATFREQ=ANNUAL&amp;VAR:RFIELD=FINALIZED&amp;VAR:DB_TYPE=&amp;VAR:UNITS=M&amp;window=popup&amp;width=450&amp;height=300&amp;START_MAXIMIZED=FALSE"}</definedName>
    <definedName name="_350__FDSAUDITLINK__" localSheetId="21" hidden="1">{"fdsup://IBCentral/FAT Viewer?action=UPDATE&amp;creator=factset&amp;DOC_NAME=fat:reuters_annual_source_window.fat&amp;display_string=Audit&amp;DYN_ARGS=TRUE&amp;VAR:ID1=88077910&amp;VAR:RCODE=EBITDA&amp;VAR:SDATE=20071299&amp;VAR:FREQ=Y&amp;VAR:RELITEM=RP&amp;VAR:CURRENCY=&amp;VAR:CURRSOURCE=EXSHARE","&amp;VAR:NATFREQ=ANNUAL&amp;VAR:RFIELD=FINALIZED&amp;VAR:DB_TYPE=&amp;VAR:UNITS=M&amp;window=popup&amp;width=450&amp;height=300&amp;START_MAXIMIZED=FALSE"}</definedName>
    <definedName name="_350__FDSAUDITLINK__" localSheetId="23" hidden="1">{"fdsup://IBCentral/FAT Viewer?action=UPDATE&amp;creator=factset&amp;DOC_NAME=fat:reuters_annual_source_window.fat&amp;display_string=Audit&amp;DYN_ARGS=TRUE&amp;VAR:ID1=88077910&amp;VAR:RCODE=EBITDA&amp;VAR:SDATE=20071299&amp;VAR:FREQ=Y&amp;VAR:RELITEM=RP&amp;VAR:CURRENCY=&amp;VAR:CURRSOURCE=EXSHARE","&amp;VAR:NATFREQ=ANNUAL&amp;VAR:RFIELD=FINALIZED&amp;VAR:DB_TYPE=&amp;VAR:UNITS=M&amp;window=popup&amp;width=450&amp;height=300&amp;START_MAXIMIZED=FALSE"}</definedName>
    <definedName name="_350__FDSAUDITLINK__" localSheetId="1" hidden="1">{"fdsup://IBCentral/FAT Viewer?action=UPDATE&amp;creator=factset&amp;DOC_NAME=fat:reuters_annual_source_window.fat&amp;display_string=Audit&amp;DYN_ARGS=TRUE&amp;VAR:ID1=88077910&amp;VAR:RCODE=EBITDA&amp;VAR:SDATE=20071299&amp;VAR:FREQ=Y&amp;VAR:RELITEM=RP&amp;VAR:CURRENCY=&amp;VAR:CURRSOURCE=EXSHARE","&amp;VAR:NATFREQ=ANNUAL&amp;VAR:RFIELD=FINALIZED&amp;VAR:DB_TYPE=&amp;VAR:UNITS=M&amp;window=popup&amp;width=450&amp;height=300&amp;START_MAXIMIZED=FALSE"}</definedName>
    <definedName name="_350__FDSAUDITLINK__" localSheetId="28" hidden="1">{"fdsup://IBCentral/FAT Viewer?action=UPDATE&amp;creator=factset&amp;DOC_NAME=fat:reuters_annual_source_window.fat&amp;display_string=Audit&amp;DYN_ARGS=TRUE&amp;VAR:ID1=88077910&amp;VAR:RCODE=EBITDA&amp;VAR:SDATE=20071299&amp;VAR:FREQ=Y&amp;VAR:RELITEM=RP&amp;VAR:CURRENCY=&amp;VAR:CURRSOURCE=EXSHARE","&amp;VAR:NATFREQ=ANNUAL&amp;VAR:RFIELD=FINALIZED&amp;VAR:DB_TYPE=&amp;VAR:UNITS=M&amp;window=popup&amp;width=450&amp;height=300&amp;START_MAXIMIZED=FALSE"}</definedName>
    <definedName name="_350__FDSAUDITLINK__" localSheetId="26" hidden="1">{"fdsup://IBCentral/FAT Viewer?action=UPDATE&amp;creator=factset&amp;DOC_NAME=fat:reuters_annual_source_window.fat&amp;display_string=Audit&amp;DYN_ARGS=TRUE&amp;VAR:ID1=88077910&amp;VAR:RCODE=EBITDA&amp;VAR:SDATE=20071299&amp;VAR:FREQ=Y&amp;VAR:RELITEM=RP&amp;VAR:CURRENCY=&amp;VAR:CURRSOURCE=EXSHARE","&amp;VAR:NATFREQ=ANNUAL&amp;VAR:RFIELD=FINALIZED&amp;VAR:DB_TYPE=&amp;VAR:UNITS=M&amp;window=popup&amp;width=450&amp;height=300&amp;START_MAXIMIZED=FALSE"}</definedName>
    <definedName name="_350__FDSAUDITLINK__" localSheetId="27" hidden="1">{"fdsup://IBCentral/FAT Viewer?action=UPDATE&amp;creator=factset&amp;DOC_NAME=fat:reuters_annual_source_window.fat&amp;display_string=Audit&amp;DYN_ARGS=TRUE&amp;VAR:ID1=88077910&amp;VAR:RCODE=EBITDA&amp;VAR:SDATE=20071299&amp;VAR:FREQ=Y&amp;VAR:RELITEM=RP&amp;VAR:CURRENCY=&amp;VAR:CURRSOURCE=EXSHARE","&amp;VAR:NATFREQ=ANNUAL&amp;VAR:RFIELD=FINALIZED&amp;VAR:DB_TYPE=&amp;VAR:UNITS=M&amp;window=popup&amp;width=450&amp;height=300&amp;START_MAXIMIZED=FALSE"}</definedName>
    <definedName name="_350__FDSAUDITLINK__" hidden="1">{"fdsup://IBCentral/FAT Viewer?action=UPDATE&amp;creator=factset&amp;DOC_NAME=fat:reuters_annual_source_window.fat&amp;display_string=Audit&amp;DYN_ARGS=TRUE&amp;VAR:ID1=88077910&amp;VAR:RCODE=EBITDA&amp;VAR:SDATE=20071299&amp;VAR:FREQ=Y&amp;VAR:RELITEM=RP&amp;VAR:CURRENCY=&amp;VAR:CURRSOURCE=EXSHARE","&amp;VAR:NATFREQ=ANNUAL&amp;VAR:RFIELD=FINALIZED&amp;VAR:DB_TYPE=&amp;VAR:UNITS=M&amp;window=popup&amp;width=450&amp;height=300&amp;START_MAXIMIZED=FALSE"}</definedName>
    <definedName name="_351__FDSAUDITLINK__" localSheetId="17" hidden="1">{"fdsup://IBCentral/FAT Viewer?action=UPDATE&amp;creator=factset&amp;DOC_NAME=fat:reuters_annual_source_window.fat&amp;display_string=Audit&amp;DYN_ARGS=TRUE&amp;VAR:ID1=14912310&amp;VAR:RCODE=EBITDA&amp;VAR:SDATE=20071299&amp;VAR:FREQ=Y&amp;VAR:RELITEM=RP&amp;VAR:CURRENCY=&amp;VAR:CURRSOURCE=EXSHARE","&amp;VAR:NATFREQ=ANNUAL&amp;VAR:RFIELD=FINALIZED&amp;VAR:DB_TYPE=&amp;VAR:UNITS=M&amp;window=popup&amp;width=450&amp;height=300&amp;START_MAXIMIZED=FALSE"}</definedName>
    <definedName name="_351__FDSAUDITLINK__" localSheetId="15" hidden="1">{"fdsup://IBCentral/FAT Viewer?action=UPDATE&amp;creator=factset&amp;DOC_NAME=fat:reuters_annual_source_window.fat&amp;display_string=Audit&amp;DYN_ARGS=TRUE&amp;VAR:ID1=14912310&amp;VAR:RCODE=EBITDA&amp;VAR:SDATE=20071299&amp;VAR:FREQ=Y&amp;VAR:RELITEM=RP&amp;VAR:CURRENCY=&amp;VAR:CURRSOURCE=EXSHARE","&amp;VAR:NATFREQ=ANNUAL&amp;VAR:RFIELD=FINALIZED&amp;VAR:DB_TYPE=&amp;VAR:UNITS=M&amp;window=popup&amp;width=450&amp;height=300&amp;START_MAXIMIZED=FALSE"}</definedName>
    <definedName name="_351__FDSAUDITLINK__" localSheetId="12" hidden="1">{"fdsup://IBCentral/FAT Viewer?action=UPDATE&amp;creator=factset&amp;DOC_NAME=fat:reuters_annual_source_window.fat&amp;display_string=Audit&amp;DYN_ARGS=TRUE&amp;VAR:ID1=14912310&amp;VAR:RCODE=EBITDA&amp;VAR:SDATE=20071299&amp;VAR:FREQ=Y&amp;VAR:RELITEM=RP&amp;VAR:CURRENCY=&amp;VAR:CURRSOURCE=EXSHARE","&amp;VAR:NATFREQ=ANNUAL&amp;VAR:RFIELD=FINALIZED&amp;VAR:DB_TYPE=&amp;VAR:UNITS=M&amp;window=popup&amp;width=450&amp;height=300&amp;START_MAXIMIZED=FALSE"}</definedName>
    <definedName name="_351__FDSAUDITLINK__" localSheetId="22" hidden="1">{"fdsup://IBCentral/FAT Viewer?action=UPDATE&amp;creator=factset&amp;DOC_NAME=fat:reuters_annual_source_window.fat&amp;display_string=Audit&amp;DYN_ARGS=TRUE&amp;VAR:ID1=14912310&amp;VAR:RCODE=EBITDA&amp;VAR:SDATE=20071299&amp;VAR:FREQ=Y&amp;VAR:RELITEM=RP&amp;VAR:CURRENCY=&amp;VAR:CURRSOURCE=EXSHARE","&amp;VAR:NATFREQ=ANNUAL&amp;VAR:RFIELD=FINALIZED&amp;VAR:DB_TYPE=&amp;VAR:UNITS=M&amp;window=popup&amp;width=450&amp;height=300&amp;START_MAXIMIZED=FALSE"}</definedName>
    <definedName name="_351__FDSAUDITLINK__" localSheetId="20" hidden="1">{"fdsup://IBCentral/FAT Viewer?action=UPDATE&amp;creator=factset&amp;DOC_NAME=fat:reuters_annual_source_window.fat&amp;display_string=Audit&amp;DYN_ARGS=TRUE&amp;VAR:ID1=14912310&amp;VAR:RCODE=EBITDA&amp;VAR:SDATE=20071299&amp;VAR:FREQ=Y&amp;VAR:RELITEM=RP&amp;VAR:CURRENCY=&amp;VAR:CURRSOURCE=EXSHARE","&amp;VAR:NATFREQ=ANNUAL&amp;VAR:RFIELD=FINALIZED&amp;VAR:DB_TYPE=&amp;VAR:UNITS=M&amp;window=popup&amp;width=450&amp;height=300&amp;START_MAXIMIZED=FALSE"}</definedName>
    <definedName name="_351__FDSAUDITLINK__" localSheetId="21" hidden="1">{"fdsup://IBCentral/FAT Viewer?action=UPDATE&amp;creator=factset&amp;DOC_NAME=fat:reuters_annual_source_window.fat&amp;display_string=Audit&amp;DYN_ARGS=TRUE&amp;VAR:ID1=14912310&amp;VAR:RCODE=EBITDA&amp;VAR:SDATE=20071299&amp;VAR:FREQ=Y&amp;VAR:RELITEM=RP&amp;VAR:CURRENCY=&amp;VAR:CURRSOURCE=EXSHARE","&amp;VAR:NATFREQ=ANNUAL&amp;VAR:RFIELD=FINALIZED&amp;VAR:DB_TYPE=&amp;VAR:UNITS=M&amp;window=popup&amp;width=450&amp;height=300&amp;START_MAXIMIZED=FALSE"}</definedName>
    <definedName name="_351__FDSAUDITLINK__" localSheetId="23" hidden="1">{"fdsup://IBCentral/FAT Viewer?action=UPDATE&amp;creator=factset&amp;DOC_NAME=fat:reuters_annual_source_window.fat&amp;display_string=Audit&amp;DYN_ARGS=TRUE&amp;VAR:ID1=14912310&amp;VAR:RCODE=EBITDA&amp;VAR:SDATE=20071299&amp;VAR:FREQ=Y&amp;VAR:RELITEM=RP&amp;VAR:CURRENCY=&amp;VAR:CURRSOURCE=EXSHARE","&amp;VAR:NATFREQ=ANNUAL&amp;VAR:RFIELD=FINALIZED&amp;VAR:DB_TYPE=&amp;VAR:UNITS=M&amp;window=popup&amp;width=450&amp;height=300&amp;START_MAXIMIZED=FALSE"}</definedName>
    <definedName name="_351__FDSAUDITLINK__" localSheetId="1" hidden="1">{"fdsup://IBCentral/FAT Viewer?action=UPDATE&amp;creator=factset&amp;DOC_NAME=fat:reuters_annual_source_window.fat&amp;display_string=Audit&amp;DYN_ARGS=TRUE&amp;VAR:ID1=14912310&amp;VAR:RCODE=EBITDA&amp;VAR:SDATE=20071299&amp;VAR:FREQ=Y&amp;VAR:RELITEM=RP&amp;VAR:CURRENCY=&amp;VAR:CURRSOURCE=EXSHARE","&amp;VAR:NATFREQ=ANNUAL&amp;VAR:RFIELD=FINALIZED&amp;VAR:DB_TYPE=&amp;VAR:UNITS=M&amp;window=popup&amp;width=450&amp;height=300&amp;START_MAXIMIZED=FALSE"}</definedName>
    <definedName name="_351__FDSAUDITLINK__" localSheetId="28" hidden="1">{"fdsup://IBCentral/FAT Viewer?action=UPDATE&amp;creator=factset&amp;DOC_NAME=fat:reuters_annual_source_window.fat&amp;display_string=Audit&amp;DYN_ARGS=TRUE&amp;VAR:ID1=14912310&amp;VAR:RCODE=EBITDA&amp;VAR:SDATE=20071299&amp;VAR:FREQ=Y&amp;VAR:RELITEM=RP&amp;VAR:CURRENCY=&amp;VAR:CURRSOURCE=EXSHARE","&amp;VAR:NATFREQ=ANNUAL&amp;VAR:RFIELD=FINALIZED&amp;VAR:DB_TYPE=&amp;VAR:UNITS=M&amp;window=popup&amp;width=450&amp;height=300&amp;START_MAXIMIZED=FALSE"}</definedName>
    <definedName name="_351__FDSAUDITLINK__" localSheetId="26" hidden="1">{"fdsup://IBCentral/FAT Viewer?action=UPDATE&amp;creator=factset&amp;DOC_NAME=fat:reuters_annual_source_window.fat&amp;display_string=Audit&amp;DYN_ARGS=TRUE&amp;VAR:ID1=14912310&amp;VAR:RCODE=EBITDA&amp;VAR:SDATE=20071299&amp;VAR:FREQ=Y&amp;VAR:RELITEM=RP&amp;VAR:CURRENCY=&amp;VAR:CURRSOURCE=EXSHARE","&amp;VAR:NATFREQ=ANNUAL&amp;VAR:RFIELD=FINALIZED&amp;VAR:DB_TYPE=&amp;VAR:UNITS=M&amp;window=popup&amp;width=450&amp;height=300&amp;START_MAXIMIZED=FALSE"}</definedName>
    <definedName name="_351__FDSAUDITLINK__" localSheetId="27" hidden="1">{"fdsup://IBCentral/FAT Viewer?action=UPDATE&amp;creator=factset&amp;DOC_NAME=fat:reuters_annual_source_window.fat&amp;display_string=Audit&amp;DYN_ARGS=TRUE&amp;VAR:ID1=14912310&amp;VAR:RCODE=EBITDA&amp;VAR:SDATE=20071299&amp;VAR:FREQ=Y&amp;VAR:RELITEM=RP&amp;VAR:CURRENCY=&amp;VAR:CURRSOURCE=EXSHARE","&amp;VAR:NATFREQ=ANNUAL&amp;VAR:RFIELD=FINALIZED&amp;VAR:DB_TYPE=&amp;VAR:UNITS=M&amp;window=popup&amp;width=450&amp;height=300&amp;START_MAXIMIZED=FALSE"}</definedName>
    <definedName name="_351__FDSAUDITLINK__" hidden="1">{"fdsup://IBCentral/FAT Viewer?action=UPDATE&amp;creator=factset&amp;DOC_NAME=fat:reuters_annual_source_window.fat&amp;display_string=Audit&amp;DYN_ARGS=TRUE&amp;VAR:ID1=14912310&amp;VAR:RCODE=EBITDA&amp;VAR:SDATE=20071299&amp;VAR:FREQ=Y&amp;VAR:RELITEM=RP&amp;VAR:CURRENCY=&amp;VAR:CURRSOURCE=EXSHARE","&amp;VAR:NATFREQ=ANNUAL&amp;VAR:RFIELD=FINALIZED&amp;VAR:DB_TYPE=&amp;VAR:UNITS=M&amp;window=popup&amp;width=450&amp;height=300&amp;START_MAXIMIZED=FALSE"}</definedName>
    <definedName name="_352__FDSAUDITLINK__" localSheetId="17"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352__FDSAUDITLINK__" localSheetId="15"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352__FDSAUDITLINK__" localSheetId="12"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352__FDSAUDITLINK__" localSheetId="22"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352__FDSAUDITLINK__" localSheetId="20"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352__FDSAUDITLINK__" localSheetId="21"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352__FDSAUDITLINK__" localSheetId="23"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352__FDSAUDITLINK__" localSheetId="1"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352__FDSAUDITLINK__" localSheetId="28"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352__FDSAUDITLINK__" localSheetId="26"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352__FDSAUDITLINK__" localSheetId="27"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352__FDSAUDITLINK__"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353__FDSAUDITLINK__" localSheetId="17" hidden="1">{"fdsup://IBCentral/FAT Viewer?action=UPDATE&amp;creator=factset&amp;DOC_NAME=fat:reuters_annual_source_window.fat&amp;display_string=Audit&amp;DYN_ARGS=TRUE&amp;VAR:ID1=27000610&amp;VAR:RCODE=EBITDA&amp;VAR:SDATE=20070999&amp;VAR:FREQ=Y&amp;VAR:RELITEM=&amp;VAR:CURRENCY=&amp;VAR:CURRSOURCE=EXSHARE&amp;V","AR:NATFREQ=ANNUAL&amp;VAR:RFIELD=FINALIZED&amp;VAR:DB_TYPE=&amp;VAR:UNITS=M&amp;window=popup&amp;width=450&amp;height=300&amp;START_MAXIMIZED=FALSE"}</definedName>
    <definedName name="_353__FDSAUDITLINK__" localSheetId="15" hidden="1">{"fdsup://IBCentral/FAT Viewer?action=UPDATE&amp;creator=factset&amp;DOC_NAME=fat:reuters_annual_source_window.fat&amp;display_string=Audit&amp;DYN_ARGS=TRUE&amp;VAR:ID1=27000610&amp;VAR:RCODE=EBITDA&amp;VAR:SDATE=20070999&amp;VAR:FREQ=Y&amp;VAR:RELITEM=&amp;VAR:CURRENCY=&amp;VAR:CURRSOURCE=EXSHARE&amp;V","AR:NATFREQ=ANNUAL&amp;VAR:RFIELD=FINALIZED&amp;VAR:DB_TYPE=&amp;VAR:UNITS=M&amp;window=popup&amp;width=450&amp;height=300&amp;START_MAXIMIZED=FALSE"}</definedName>
    <definedName name="_353__FDSAUDITLINK__" localSheetId="12" hidden="1">{"fdsup://IBCentral/FAT Viewer?action=UPDATE&amp;creator=factset&amp;DOC_NAME=fat:reuters_annual_source_window.fat&amp;display_string=Audit&amp;DYN_ARGS=TRUE&amp;VAR:ID1=27000610&amp;VAR:RCODE=EBITDA&amp;VAR:SDATE=20070999&amp;VAR:FREQ=Y&amp;VAR:RELITEM=&amp;VAR:CURRENCY=&amp;VAR:CURRSOURCE=EXSHARE&amp;V","AR:NATFREQ=ANNUAL&amp;VAR:RFIELD=FINALIZED&amp;VAR:DB_TYPE=&amp;VAR:UNITS=M&amp;window=popup&amp;width=450&amp;height=300&amp;START_MAXIMIZED=FALSE"}</definedName>
    <definedName name="_353__FDSAUDITLINK__" localSheetId="22" hidden="1">{"fdsup://IBCentral/FAT Viewer?action=UPDATE&amp;creator=factset&amp;DOC_NAME=fat:reuters_annual_source_window.fat&amp;display_string=Audit&amp;DYN_ARGS=TRUE&amp;VAR:ID1=27000610&amp;VAR:RCODE=EBITDA&amp;VAR:SDATE=20070999&amp;VAR:FREQ=Y&amp;VAR:RELITEM=&amp;VAR:CURRENCY=&amp;VAR:CURRSOURCE=EXSHARE&amp;V","AR:NATFREQ=ANNUAL&amp;VAR:RFIELD=FINALIZED&amp;VAR:DB_TYPE=&amp;VAR:UNITS=M&amp;window=popup&amp;width=450&amp;height=300&amp;START_MAXIMIZED=FALSE"}</definedName>
    <definedName name="_353__FDSAUDITLINK__" localSheetId="20" hidden="1">{"fdsup://IBCentral/FAT Viewer?action=UPDATE&amp;creator=factset&amp;DOC_NAME=fat:reuters_annual_source_window.fat&amp;display_string=Audit&amp;DYN_ARGS=TRUE&amp;VAR:ID1=27000610&amp;VAR:RCODE=EBITDA&amp;VAR:SDATE=20070999&amp;VAR:FREQ=Y&amp;VAR:RELITEM=&amp;VAR:CURRENCY=&amp;VAR:CURRSOURCE=EXSHARE&amp;V","AR:NATFREQ=ANNUAL&amp;VAR:RFIELD=FINALIZED&amp;VAR:DB_TYPE=&amp;VAR:UNITS=M&amp;window=popup&amp;width=450&amp;height=300&amp;START_MAXIMIZED=FALSE"}</definedName>
    <definedName name="_353__FDSAUDITLINK__" localSheetId="21" hidden="1">{"fdsup://IBCentral/FAT Viewer?action=UPDATE&amp;creator=factset&amp;DOC_NAME=fat:reuters_annual_source_window.fat&amp;display_string=Audit&amp;DYN_ARGS=TRUE&amp;VAR:ID1=27000610&amp;VAR:RCODE=EBITDA&amp;VAR:SDATE=20070999&amp;VAR:FREQ=Y&amp;VAR:RELITEM=&amp;VAR:CURRENCY=&amp;VAR:CURRSOURCE=EXSHARE&amp;V","AR:NATFREQ=ANNUAL&amp;VAR:RFIELD=FINALIZED&amp;VAR:DB_TYPE=&amp;VAR:UNITS=M&amp;window=popup&amp;width=450&amp;height=300&amp;START_MAXIMIZED=FALSE"}</definedName>
    <definedName name="_353__FDSAUDITLINK__" localSheetId="23" hidden="1">{"fdsup://IBCentral/FAT Viewer?action=UPDATE&amp;creator=factset&amp;DOC_NAME=fat:reuters_annual_source_window.fat&amp;display_string=Audit&amp;DYN_ARGS=TRUE&amp;VAR:ID1=27000610&amp;VAR:RCODE=EBITDA&amp;VAR:SDATE=20070999&amp;VAR:FREQ=Y&amp;VAR:RELITEM=&amp;VAR:CURRENCY=&amp;VAR:CURRSOURCE=EXSHARE&amp;V","AR:NATFREQ=ANNUAL&amp;VAR:RFIELD=FINALIZED&amp;VAR:DB_TYPE=&amp;VAR:UNITS=M&amp;window=popup&amp;width=450&amp;height=300&amp;START_MAXIMIZED=FALSE"}</definedName>
    <definedName name="_353__FDSAUDITLINK__" localSheetId="1" hidden="1">{"fdsup://IBCentral/FAT Viewer?action=UPDATE&amp;creator=factset&amp;DOC_NAME=fat:reuters_annual_source_window.fat&amp;display_string=Audit&amp;DYN_ARGS=TRUE&amp;VAR:ID1=27000610&amp;VAR:RCODE=EBITDA&amp;VAR:SDATE=20070999&amp;VAR:FREQ=Y&amp;VAR:RELITEM=&amp;VAR:CURRENCY=&amp;VAR:CURRSOURCE=EXSHARE&amp;V","AR:NATFREQ=ANNUAL&amp;VAR:RFIELD=FINALIZED&amp;VAR:DB_TYPE=&amp;VAR:UNITS=M&amp;window=popup&amp;width=450&amp;height=300&amp;START_MAXIMIZED=FALSE"}</definedName>
    <definedName name="_353__FDSAUDITLINK__" localSheetId="28" hidden="1">{"fdsup://IBCentral/FAT Viewer?action=UPDATE&amp;creator=factset&amp;DOC_NAME=fat:reuters_annual_source_window.fat&amp;display_string=Audit&amp;DYN_ARGS=TRUE&amp;VAR:ID1=27000610&amp;VAR:RCODE=EBITDA&amp;VAR:SDATE=20070999&amp;VAR:FREQ=Y&amp;VAR:RELITEM=&amp;VAR:CURRENCY=&amp;VAR:CURRSOURCE=EXSHARE&amp;V","AR:NATFREQ=ANNUAL&amp;VAR:RFIELD=FINALIZED&amp;VAR:DB_TYPE=&amp;VAR:UNITS=M&amp;window=popup&amp;width=450&amp;height=300&amp;START_MAXIMIZED=FALSE"}</definedName>
    <definedName name="_353__FDSAUDITLINK__" localSheetId="26" hidden="1">{"fdsup://IBCentral/FAT Viewer?action=UPDATE&amp;creator=factset&amp;DOC_NAME=fat:reuters_annual_source_window.fat&amp;display_string=Audit&amp;DYN_ARGS=TRUE&amp;VAR:ID1=27000610&amp;VAR:RCODE=EBITDA&amp;VAR:SDATE=20070999&amp;VAR:FREQ=Y&amp;VAR:RELITEM=&amp;VAR:CURRENCY=&amp;VAR:CURRSOURCE=EXSHARE&amp;V","AR:NATFREQ=ANNUAL&amp;VAR:RFIELD=FINALIZED&amp;VAR:DB_TYPE=&amp;VAR:UNITS=M&amp;window=popup&amp;width=450&amp;height=300&amp;START_MAXIMIZED=FALSE"}</definedName>
    <definedName name="_353__FDSAUDITLINK__" localSheetId="27" hidden="1">{"fdsup://IBCentral/FAT Viewer?action=UPDATE&amp;creator=factset&amp;DOC_NAME=fat:reuters_annual_source_window.fat&amp;display_string=Audit&amp;DYN_ARGS=TRUE&amp;VAR:ID1=27000610&amp;VAR:RCODE=EBITDA&amp;VAR:SDATE=20070999&amp;VAR:FREQ=Y&amp;VAR:RELITEM=&amp;VAR:CURRENCY=&amp;VAR:CURRSOURCE=EXSHARE&amp;V","AR:NATFREQ=ANNUAL&amp;VAR:RFIELD=FINALIZED&amp;VAR:DB_TYPE=&amp;VAR:UNITS=M&amp;window=popup&amp;width=450&amp;height=300&amp;START_MAXIMIZED=FALSE"}</definedName>
    <definedName name="_353__FDSAUDITLINK__" hidden="1">{"fdsup://IBCentral/FAT Viewer?action=UPDATE&amp;creator=factset&amp;DOC_NAME=fat:reuters_annual_source_window.fat&amp;display_string=Audit&amp;DYN_ARGS=TRUE&amp;VAR:ID1=27000610&amp;VAR:RCODE=EBITDA&amp;VAR:SDATE=20070999&amp;VAR:FREQ=Y&amp;VAR:RELITEM=&amp;VAR:CURRENCY=&amp;VAR:CURRSOURCE=EXSHARE&amp;V","AR:NATFREQ=ANNUAL&amp;VAR:RFIELD=FINALIZED&amp;VAR:DB_TYPE=&amp;VAR:UNITS=M&amp;window=popup&amp;width=450&amp;height=300&amp;START_MAXIMIZED=FALSE"}</definedName>
    <definedName name="_354__FDSAUDITLINK__" localSheetId="17" hidden="1">{"fdsup://IBCentral/FAT Viewer?action=UPDATE&amp;creator=factset&amp;DOC_NAME=fat:reuters_annual_source_window.fat&amp;display_string=Audit&amp;DYN_ARGS=TRUE&amp;VAR:ID1=48248010&amp;VAR:RCODE=EBITDA&amp;VAR:SDATE=20080699&amp;VAR:FREQ=Y&amp;VAR:RELITEM=&amp;VAR:CURRENCY=&amp;VAR:CURRSOURCE=EXSHARE&amp;V","AR:NATFREQ=ANNUAL&amp;VAR:RFIELD=FINALIZED&amp;VAR:DB_TYPE=&amp;VAR:UNITS=M&amp;window=popup&amp;width=450&amp;height=300&amp;START_MAXIMIZED=FALSE"}</definedName>
    <definedName name="_354__FDSAUDITLINK__" localSheetId="15" hidden="1">{"fdsup://IBCentral/FAT Viewer?action=UPDATE&amp;creator=factset&amp;DOC_NAME=fat:reuters_annual_source_window.fat&amp;display_string=Audit&amp;DYN_ARGS=TRUE&amp;VAR:ID1=48248010&amp;VAR:RCODE=EBITDA&amp;VAR:SDATE=20080699&amp;VAR:FREQ=Y&amp;VAR:RELITEM=&amp;VAR:CURRENCY=&amp;VAR:CURRSOURCE=EXSHARE&amp;V","AR:NATFREQ=ANNUAL&amp;VAR:RFIELD=FINALIZED&amp;VAR:DB_TYPE=&amp;VAR:UNITS=M&amp;window=popup&amp;width=450&amp;height=300&amp;START_MAXIMIZED=FALSE"}</definedName>
    <definedName name="_354__FDSAUDITLINK__" localSheetId="12" hidden="1">{"fdsup://IBCentral/FAT Viewer?action=UPDATE&amp;creator=factset&amp;DOC_NAME=fat:reuters_annual_source_window.fat&amp;display_string=Audit&amp;DYN_ARGS=TRUE&amp;VAR:ID1=48248010&amp;VAR:RCODE=EBITDA&amp;VAR:SDATE=20080699&amp;VAR:FREQ=Y&amp;VAR:RELITEM=&amp;VAR:CURRENCY=&amp;VAR:CURRSOURCE=EXSHARE&amp;V","AR:NATFREQ=ANNUAL&amp;VAR:RFIELD=FINALIZED&amp;VAR:DB_TYPE=&amp;VAR:UNITS=M&amp;window=popup&amp;width=450&amp;height=300&amp;START_MAXIMIZED=FALSE"}</definedName>
    <definedName name="_354__FDSAUDITLINK__" localSheetId="22" hidden="1">{"fdsup://IBCentral/FAT Viewer?action=UPDATE&amp;creator=factset&amp;DOC_NAME=fat:reuters_annual_source_window.fat&amp;display_string=Audit&amp;DYN_ARGS=TRUE&amp;VAR:ID1=48248010&amp;VAR:RCODE=EBITDA&amp;VAR:SDATE=20080699&amp;VAR:FREQ=Y&amp;VAR:RELITEM=&amp;VAR:CURRENCY=&amp;VAR:CURRSOURCE=EXSHARE&amp;V","AR:NATFREQ=ANNUAL&amp;VAR:RFIELD=FINALIZED&amp;VAR:DB_TYPE=&amp;VAR:UNITS=M&amp;window=popup&amp;width=450&amp;height=300&amp;START_MAXIMIZED=FALSE"}</definedName>
    <definedName name="_354__FDSAUDITLINK__" localSheetId="20" hidden="1">{"fdsup://IBCentral/FAT Viewer?action=UPDATE&amp;creator=factset&amp;DOC_NAME=fat:reuters_annual_source_window.fat&amp;display_string=Audit&amp;DYN_ARGS=TRUE&amp;VAR:ID1=48248010&amp;VAR:RCODE=EBITDA&amp;VAR:SDATE=20080699&amp;VAR:FREQ=Y&amp;VAR:RELITEM=&amp;VAR:CURRENCY=&amp;VAR:CURRSOURCE=EXSHARE&amp;V","AR:NATFREQ=ANNUAL&amp;VAR:RFIELD=FINALIZED&amp;VAR:DB_TYPE=&amp;VAR:UNITS=M&amp;window=popup&amp;width=450&amp;height=300&amp;START_MAXIMIZED=FALSE"}</definedName>
    <definedName name="_354__FDSAUDITLINK__" localSheetId="21" hidden="1">{"fdsup://IBCentral/FAT Viewer?action=UPDATE&amp;creator=factset&amp;DOC_NAME=fat:reuters_annual_source_window.fat&amp;display_string=Audit&amp;DYN_ARGS=TRUE&amp;VAR:ID1=48248010&amp;VAR:RCODE=EBITDA&amp;VAR:SDATE=20080699&amp;VAR:FREQ=Y&amp;VAR:RELITEM=&amp;VAR:CURRENCY=&amp;VAR:CURRSOURCE=EXSHARE&amp;V","AR:NATFREQ=ANNUAL&amp;VAR:RFIELD=FINALIZED&amp;VAR:DB_TYPE=&amp;VAR:UNITS=M&amp;window=popup&amp;width=450&amp;height=300&amp;START_MAXIMIZED=FALSE"}</definedName>
    <definedName name="_354__FDSAUDITLINK__" localSheetId="23" hidden="1">{"fdsup://IBCentral/FAT Viewer?action=UPDATE&amp;creator=factset&amp;DOC_NAME=fat:reuters_annual_source_window.fat&amp;display_string=Audit&amp;DYN_ARGS=TRUE&amp;VAR:ID1=48248010&amp;VAR:RCODE=EBITDA&amp;VAR:SDATE=20080699&amp;VAR:FREQ=Y&amp;VAR:RELITEM=&amp;VAR:CURRENCY=&amp;VAR:CURRSOURCE=EXSHARE&amp;V","AR:NATFREQ=ANNUAL&amp;VAR:RFIELD=FINALIZED&amp;VAR:DB_TYPE=&amp;VAR:UNITS=M&amp;window=popup&amp;width=450&amp;height=300&amp;START_MAXIMIZED=FALSE"}</definedName>
    <definedName name="_354__FDSAUDITLINK__" localSheetId="1" hidden="1">{"fdsup://IBCentral/FAT Viewer?action=UPDATE&amp;creator=factset&amp;DOC_NAME=fat:reuters_annual_source_window.fat&amp;display_string=Audit&amp;DYN_ARGS=TRUE&amp;VAR:ID1=48248010&amp;VAR:RCODE=EBITDA&amp;VAR:SDATE=20080699&amp;VAR:FREQ=Y&amp;VAR:RELITEM=&amp;VAR:CURRENCY=&amp;VAR:CURRSOURCE=EXSHARE&amp;V","AR:NATFREQ=ANNUAL&amp;VAR:RFIELD=FINALIZED&amp;VAR:DB_TYPE=&amp;VAR:UNITS=M&amp;window=popup&amp;width=450&amp;height=300&amp;START_MAXIMIZED=FALSE"}</definedName>
    <definedName name="_354__FDSAUDITLINK__" localSheetId="28" hidden="1">{"fdsup://IBCentral/FAT Viewer?action=UPDATE&amp;creator=factset&amp;DOC_NAME=fat:reuters_annual_source_window.fat&amp;display_string=Audit&amp;DYN_ARGS=TRUE&amp;VAR:ID1=48248010&amp;VAR:RCODE=EBITDA&amp;VAR:SDATE=20080699&amp;VAR:FREQ=Y&amp;VAR:RELITEM=&amp;VAR:CURRENCY=&amp;VAR:CURRSOURCE=EXSHARE&amp;V","AR:NATFREQ=ANNUAL&amp;VAR:RFIELD=FINALIZED&amp;VAR:DB_TYPE=&amp;VAR:UNITS=M&amp;window=popup&amp;width=450&amp;height=300&amp;START_MAXIMIZED=FALSE"}</definedName>
    <definedName name="_354__FDSAUDITLINK__" localSheetId="26" hidden="1">{"fdsup://IBCentral/FAT Viewer?action=UPDATE&amp;creator=factset&amp;DOC_NAME=fat:reuters_annual_source_window.fat&amp;display_string=Audit&amp;DYN_ARGS=TRUE&amp;VAR:ID1=48248010&amp;VAR:RCODE=EBITDA&amp;VAR:SDATE=20080699&amp;VAR:FREQ=Y&amp;VAR:RELITEM=&amp;VAR:CURRENCY=&amp;VAR:CURRSOURCE=EXSHARE&amp;V","AR:NATFREQ=ANNUAL&amp;VAR:RFIELD=FINALIZED&amp;VAR:DB_TYPE=&amp;VAR:UNITS=M&amp;window=popup&amp;width=450&amp;height=300&amp;START_MAXIMIZED=FALSE"}</definedName>
    <definedName name="_354__FDSAUDITLINK__" localSheetId="27" hidden="1">{"fdsup://IBCentral/FAT Viewer?action=UPDATE&amp;creator=factset&amp;DOC_NAME=fat:reuters_annual_source_window.fat&amp;display_string=Audit&amp;DYN_ARGS=TRUE&amp;VAR:ID1=48248010&amp;VAR:RCODE=EBITDA&amp;VAR:SDATE=20080699&amp;VAR:FREQ=Y&amp;VAR:RELITEM=&amp;VAR:CURRENCY=&amp;VAR:CURRSOURCE=EXSHARE&amp;V","AR:NATFREQ=ANNUAL&amp;VAR:RFIELD=FINALIZED&amp;VAR:DB_TYPE=&amp;VAR:UNITS=M&amp;window=popup&amp;width=450&amp;height=300&amp;START_MAXIMIZED=FALSE"}</definedName>
    <definedName name="_354__FDSAUDITLINK__" hidden="1">{"fdsup://IBCentral/FAT Viewer?action=UPDATE&amp;creator=factset&amp;DOC_NAME=fat:reuters_annual_source_window.fat&amp;display_string=Audit&amp;DYN_ARGS=TRUE&amp;VAR:ID1=48248010&amp;VAR:RCODE=EBITDA&amp;VAR:SDATE=20080699&amp;VAR:FREQ=Y&amp;VAR:RELITEM=&amp;VAR:CURRENCY=&amp;VAR:CURRSOURCE=EXSHARE&amp;V","AR:NATFREQ=ANNUAL&amp;VAR:RFIELD=FINALIZED&amp;VAR:DB_TYPE=&amp;VAR:UNITS=M&amp;window=popup&amp;width=450&amp;height=300&amp;START_MAXIMIZED=FALSE"}</definedName>
    <definedName name="_355__FDSAUDITLINK__" localSheetId="17" hidden="1">{"fdsup://IBCentral/FAT Viewer?action=UPDATE&amp;creator=factset&amp;DOC_NAME=fat:reuters_annual_source_window.fat&amp;display_string=Audit&amp;DYN_ARGS=TRUE&amp;VAR:ID1=04273510&amp;VAR:RCODE=EBITDA&amp;VAR:SDATE=20071299&amp;VAR:FREQ=Y&amp;VAR:RELITEM=&amp;VAR:CURRENCY=&amp;VAR:CURRSOURCE=EXSHARE&amp;V","AR:NATFREQ=ANNUAL&amp;VAR:RFIELD=FINALIZED&amp;VAR:DB_TYPE=&amp;VAR:UNITS=M&amp;window=popup&amp;width=450&amp;height=300&amp;START_MAXIMIZED=FALSE"}</definedName>
    <definedName name="_355__FDSAUDITLINK__" localSheetId="15" hidden="1">{"fdsup://IBCentral/FAT Viewer?action=UPDATE&amp;creator=factset&amp;DOC_NAME=fat:reuters_annual_source_window.fat&amp;display_string=Audit&amp;DYN_ARGS=TRUE&amp;VAR:ID1=04273510&amp;VAR:RCODE=EBITDA&amp;VAR:SDATE=20071299&amp;VAR:FREQ=Y&amp;VAR:RELITEM=&amp;VAR:CURRENCY=&amp;VAR:CURRSOURCE=EXSHARE&amp;V","AR:NATFREQ=ANNUAL&amp;VAR:RFIELD=FINALIZED&amp;VAR:DB_TYPE=&amp;VAR:UNITS=M&amp;window=popup&amp;width=450&amp;height=300&amp;START_MAXIMIZED=FALSE"}</definedName>
    <definedName name="_355__FDSAUDITLINK__" localSheetId="12" hidden="1">{"fdsup://IBCentral/FAT Viewer?action=UPDATE&amp;creator=factset&amp;DOC_NAME=fat:reuters_annual_source_window.fat&amp;display_string=Audit&amp;DYN_ARGS=TRUE&amp;VAR:ID1=04273510&amp;VAR:RCODE=EBITDA&amp;VAR:SDATE=20071299&amp;VAR:FREQ=Y&amp;VAR:RELITEM=&amp;VAR:CURRENCY=&amp;VAR:CURRSOURCE=EXSHARE&amp;V","AR:NATFREQ=ANNUAL&amp;VAR:RFIELD=FINALIZED&amp;VAR:DB_TYPE=&amp;VAR:UNITS=M&amp;window=popup&amp;width=450&amp;height=300&amp;START_MAXIMIZED=FALSE"}</definedName>
    <definedName name="_355__FDSAUDITLINK__" localSheetId="22" hidden="1">{"fdsup://IBCentral/FAT Viewer?action=UPDATE&amp;creator=factset&amp;DOC_NAME=fat:reuters_annual_source_window.fat&amp;display_string=Audit&amp;DYN_ARGS=TRUE&amp;VAR:ID1=04273510&amp;VAR:RCODE=EBITDA&amp;VAR:SDATE=20071299&amp;VAR:FREQ=Y&amp;VAR:RELITEM=&amp;VAR:CURRENCY=&amp;VAR:CURRSOURCE=EXSHARE&amp;V","AR:NATFREQ=ANNUAL&amp;VAR:RFIELD=FINALIZED&amp;VAR:DB_TYPE=&amp;VAR:UNITS=M&amp;window=popup&amp;width=450&amp;height=300&amp;START_MAXIMIZED=FALSE"}</definedName>
    <definedName name="_355__FDSAUDITLINK__" localSheetId="20" hidden="1">{"fdsup://IBCentral/FAT Viewer?action=UPDATE&amp;creator=factset&amp;DOC_NAME=fat:reuters_annual_source_window.fat&amp;display_string=Audit&amp;DYN_ARGS=TRUE&amp;VAR:ID1=04273510&amp;VAR:RCODE=EBITDA&amp;VAR:SDATE=20071299&amp;VAR:FREQ=Y&amp;VAR:RELITEM=&amp;VAR:CURRENCY=&amp;VAR:CURRSOURCE=EXSHARE&amp;V","AR:NATFREQ=ANNUAL&amp;VAR:RFIELD=FINALIZED&amp;VAR:DB_TYPE=&amp;VAR:UNITS=M&amp;window=popup&amp;width=450&amp;height=300&amp;START_MAXIMIZED=FALSE"}</definedName>
    <definedName name="_355__FDSAUDITLINK__" localSheetId="21" hidden="1">{"fdsup://IBCentral/FAT Viewer?action=UPDATE&amp;creator=factset&amp;DOC_NAME=fat:reuters_annual_source_window.fat&amp;display_string=Audit&amp;DYN_ARGS=TRUE&amp;VAR:ID1=04273510&amp;VAR:RCODE=EBITDA&amp;VAR:SDATE=20071299&amp;VAR:FREQ=Y&amp;VAR:RELITEM=&amp;VAR:CURRENCY=&amp;VAR:CURRSOURCE=EXSHARE&amp;V","AR:NATFREQ=ANNUAL&amp;VAR:RFIELD=FINALIZED&amp;VAR:DB_TYPE=&amp;VAR:UNITS=M&amp;window=popup&amp;width=450&amp;height=300&amp;START_MAXIMIZED=FALSE"}</definedName>
    <definedName name="_355__FDSAUDITLINK__" localSheetId="23" hidden="1">{"fdsup://IBCentral/FAT Viewer?action=UPDATE&amp;creator=factset&amp;DOC_NAME=fat:reuters_annual_source_window.fat&amp;display_string=Audit&amp;DYN_ARGS=TRUE&amp;VAR:ID1=04273510&amp;VAR:RCODE=EBITDA&amp;VAR:SDATE=20071299&amp;VAR:FREQ=Y&amp;VAR:RELITEM=&amp;VAR:CURRENCY=&amp;VAR:CURRSOURCE=EXSHARE&amp;V","AR:NATFREQ=ANNUAL&amp;VAR:RFIELD=FINALIZED&amp;VAR:DB_TYPE=&amp;VAR:UNITS=M&amp;window=popup&amp;width=450&amp;height=300&amp;START_MAXIMIZED=FALSE"}</definedName>
    <definedName name="_355__FDSAUDITLINK__" localSheetId="1" hidden="1">{"fdsup://IBCentral/FAT Viewer?action=UPDATE&amp;creator=factset&amp;DOC_NAME=fat:reuters_annual_source_window.fat&amp;display_string=Audit&amp;DYN_ARGS=TRUE&amp;VAR:ID1=04273510&amp;VAR:RCODE=EBITDA&amp;VAR:SDATE=20071299&amp;VAR:FREQ=Y&amp;VAR:RELITEM=&amp;VAR:CURRENCY=&amp;VAR:CURRSOURCE=EXSHARE&amp;V","AR:NATFREQ=ANNUAL&amp;VAR:RFIELD=FINALIZED&amp;VAR:DB_TYPE=&amp;VAR:UNITS=M&amp;window=popup&amp;width=450&amp;height=300&amp;START_MAXIMIZED=FALSE"}</definedName>
    <definedName name="_355__FDSAUDITLINK__" localSheetId="28" hidden="1">{"fdsup://IBCentral/FAT Viewer?action=UPDATE&amp;creator=factset&amp;DOC_NAME=fat:reuters_annual_source_window.fat&amp;display_string=Audit&amp;DYN_ARGS=TRUE&amp;VAR:ID1=04273510&amp;VAR:RCODE=EBITDA&amp;VAR:SDATE=20071299&amp;VAR:FREQ=Y&amp;VAR:RELITEM=&amp;VAR:CURRENCY=&amp;VAR:CURRSOURCE=EXSHARE&amp;V","AR:NATFREQ=ANNUAL&amp;VAR:RFIELD=FINALIZED&amp;VAR:DB_TYPE=&amp;VAR:UNITS=M&amp;window=popup&amp;width=450&amp;height=300&amp;START_MAXIMIZED=FALSE"}</definedName>
    <definedName name="_355__FDSAUDITLINK__" localSheetId="26" hidden="1">{"fdsup://IBCentral/FAT Viewer?action=UPDATE&amp;creator=factset&amp;DOC_NAME=fat:reuters_annual_source_window.fat&amp;display_string=Audit&amp;DYN_ARGS=TRUE&amp;VAR:ID1=04273510&amp;VAR:RCODE=EBITDA&amp;VAR:SDATE=20071299&amp;VAR:FREQ=Y&amp;VAR:RELITEM=&amp;VAR:CURRENCY=&amp;VAR:CURRSOURCE=EXSHARE&amp;V","AR:NATFREQ=ANNUAL&amp;VAR:RFIELD=FINALIZED&amp;VAR:DB_TYPE=&amp;VAR:UNITS=M&amp;window=popup&amp;width=450&amp;height=300&amp;START_MAXIMIZED=FALSE"}</definedName>
    <definedName name="_355__FDSAUDITLINK__" localSheetId="27" hidden="1">{"fdsup://IBCentral/FAT Viewer?action=UPDATE&amp;creator=factset&amp;DOC_NAME=fat:reuters_annual_source_window.fat&amp;display_string=Audit&amp;DYN_ARGS=TRUE&amp;VAR:ID1=04273510&amp;VAR:RCODE=EBITDA&amp;VAR:SDATE=20071299&amp;VAR:FREQ=Y&amp;VAR:RELITEM=&amp;VAR:CURRENCY=&amp;VAR:CURRSOURCE=EXSHARE&amp;V","AR:NATFREQ=ANNUAL&amp;VAR:RFIELD=FINALIZED&amp;VAR:DB_TYPE=&amp;VAR:UNITS=M&amp;window=popup&amp;width=450&amp;height=300&amp;START_MAXIMIZED=FALSE"}</definedName>
    <definedName name="_355__FDSAUDITLINK__" hidden="1">{"fdsup://IBCentral/FAT Viewer?action=UPDATE&amp;creator=factset&amp;DOC_NAME=fat:reuters_annual_source_window.fat&amp;display_string=Audit&amp;DYN_ARGS=TRUE&amp;VAR:ID1=04273510&amp;VAR:RCODE=EBITDA&amp;VAR:SDATE=20071299&amp;VAR:FREQ=Y&amp;VAR:RELITEM=&amp;VAR:CURRENCY=&amp;VAR:CURRSOURCE=EXSHARE&amp;V","AR:NATFREQ=ANNUAL&amp;VAR:RFIELD=FINALIZED&amp;VAR:DB_TYPE=&amp;VAR:UNITS=M&amp;window=popup&amp;width=450&amp;height=300&amp;START_MAXIMIZED=FALSE"}</definedName>
    <definedName name="_356__FDSAUDITLINK__" localSheetId="17"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356__FDSAUDITLINK__" localSheetId="15"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356__FDSAUDITLINK__" localSheetId="12"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356__FDSAUDITLINK__" localSheetId="22"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356__FDSAUDITLINK__" localSheetId="20"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356__FDSAUDITLINK__" localSheetId="21"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356__FDSAUDITLINK__" localSheetId="23"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356__FDSAUDITLINK__" localSheetId="1"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356__FDSAUDITLINK__" localSheetId="28"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356__FDSAUDITLINK__" localSheetId="26"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356__FDSAUDITLINK__" localSheetId="27"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356__FDSAUDITLINK__"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357__FDSAUDITLINK__" localSheetId="17"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357__FDSAUDITLINK__" localSheetId="15"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357__FDSAUDITLINK__" localSheetId="12"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357__FDSAUDITLINK__" localSheetId="22"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357__FDSAUDITLINK__" localSheetId="20"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357__FDSAUDITLINK__" localSheetId="21"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357__FDSAUDITLINK__" localSheetId="23"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357__FDSAUDITLINK__" localSheetId="1"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357__FDSAUDITLINK__" localSheetId="28"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357__FDSAUDITLINK__" localSheetId="26"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357__FDSAUDITLINK__" localSheetId="27"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357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358__FDSAUDITLINK__" localSheetId="17"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358__FDSAUDITLINK__" localSheetId="15"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358__FDSAUDITLINK__" localSheetId="12"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358__FDSAUDITLINK__" localSheetId="22"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358__FDSAUDITLINK__" localSheetId="20"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358__FDSAUDITLINK__" localSheetId="21"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358__FDSAUDITLINK__" localSheetId="23"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358__FDSAUDITLINK__" localSheetId="1"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358__FDSAUDITLINK__" localSheetId="28"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358__FDSAUDITLINK__" localSheetId="26"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358__FDSAUDITLINK__" localSheetId="27"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358__FDSAUDITLINK__"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359__FDSAUDITLINK__" localSheetId="17"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359__FDSAUDITLINK__" localSheetId="15"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359__FDSAUDITLINK__" localSheetId="12"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359__FDSAUDITLINK__" localSheetId="22"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359__FDSAUDITLINK__" localSheetId="20"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359__FDSAUDITLINK__" localSheetId="21"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359__FDSAUDITLINK__" localSheetId="23"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359__FDSAUDITLINK__" localSheetId="1"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359__FDSAUDITLINK__" localSheetId="28"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359__FDSAUDITLINK__" localSheetId="26"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359__FDSAUDITLINK__" localSheetId="27"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359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36__FDSAUDITLINK__" localSheetId="17"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36__FDSAUDITLINK__" localSheetId="15"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36__FDSAUDITLINK__" localSheetId="12"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36__FDSAUDITLINK__" localSheetId="22"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36__FDSAUDITLINK__" localSheetId="20"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36__FDSAUDITLINK__" localSheetId="21"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36__FDSAUDITLINK__" localSheetId="23"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36__FDSAUDITLINK__" localSheetId="1"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36__FDSAUDITLINK__" localSheetId="28"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36__FDSAUDITLINK__" localSheetId="26"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36__FDSAUDITLINK__" localSheetId="27"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36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360__FDSAUDITLINK__" localSheetId="17"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360__FDSAUDITLINK__" localSheetId="15"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360__FDSAUDITLINK__" localSheetId="12"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360__FDSAUDITLINK__" localSheetId="22"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360__FDSAUDITLINK__" localSheetId="20"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360__FDSAUDITLINK__" localSheetId="21"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360__FDSAUDITLINK__" localSheetId="23"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360__FDSAUDITLINK__" localSheetId="1"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360__FDSAUDITLINK__" localSheetId="28"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360__FDSAUDITLINK__" localSheetId="26"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360__FDSAUDITLINK__" localSheetId="27"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360__FDSAUDITLINK__"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361__FDSAUDITLINK__" localSheetId="17"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361__FDSAUDITLINK__" localSheetId="15"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361__FDSAUDITLINK__" localSheetId="12"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361__FDSAUDITLINK__" localSheetId="22"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361__FDSAUDITLINK__" localSheetId="20"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361__FDSAUDITLINK__" localSheetId="21"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361__FDSAUDITLINK__" localSheetId="23"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361__FDSAUDITLINK__" localSheetId="1"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361__FDSAUDITLINK__" localSheetId="28"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361__FDSAUDITLINK__" localSheetId="26"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361__FDSAUDITLINK__" localSheetId="27"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361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362__FDSAUDITLINK__" localSheetId="17"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362__FDSAUDITLINK__" localSheetId="15"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362__FDSAUDITLINK__" localSheetId="12"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362__FDSAUDITLINK__" localSheetId="22"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362__FDSAUDITLINK__" localSheetId="20"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362__FDSAUDITLINK__" localSheetId="21"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362__FDSAUDITLINK__" localSheetId="23"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362__FDSAUDITLINK__" localSheetId="1"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362__FDSAUDITLINK__" localSheetId="28"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362__FDSAUDITLINK__" localSheetId="26"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362__FDSAUDITLINK__" localSheetId="27"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362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363__FDSAUDITLINK__" localSheetId="17"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363__FDSAUDITLINK__" localSheetId="15"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363__FDSAUDITLINK__" localSheetId="12"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363__FDSAUDITLINK__" localSheetId="22"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363__FDSAUDITLINK__" localSheetId="20"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363__FDSAUDITLINK__" localSheetId="21"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363__FDSAUDITLINK__" localSheetId="23"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363__FDSAUDITLINK__" localSheetId="1"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363__FDSAUDITLINK__" localSheetId="28"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363__FDSAUDITLINK__" localSheetId="26"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363__FDSAUDITLINK__" localSheetId="27"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363__FDSAUDITLINK__"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364__FDSAUDITLINK__" localSheetId="17" hidden="1">{"fdsup://IBCentral/FAT Viewer?action=UPDATE&amp;creator=factset&amp;DOC_NAME=fat:reuters_annual_source_window.fat&amp;display_string=Audit&amp;DYN_ARGS=TRUE&amp;VAR:ID1=63707110&amp;VAR:RCODE=EBITDA&amp;VAR:SDATE=20071299&amp;VAR:FREQ=Y&amp;VAR:RELITEM=&amp;VAR:CURRENCY=&amp;VAR:CURRSOURCE=EXSHARE&amp;V","AR:NATFREQ=ANNUAL&amp;VAR:RFIELD=FINALIZED&amp;VAR:DB_TYPE=&amp;VAR:UNITS=M&amp;window=popup&amp;width=450&amp;height=300&amp;START_MAXIMIZED=FALSE"}</definedName>
    <definedName name="_364__FDSAUDITLINK__" localSheetId="15" hidden="1">{"fdsup://IBCentral/FAT Viewer?action=UPDATE&amp;creator=factset&amp;DOC_NAME=fat:reuters_annual_source_window.fat&amp;display_string=Audit&amp;DYN_ARGS=TRUE&amp;VAR:ID1=63707110&amp;VAR:RCODE=EBITDA&amp;VAR:SDATE=20071299&amp;VAR:FREQ=Y&amp;VAR:RELITEM=&amp;VAR:CURRENCY=&amp;VAR:CURRSOURCE=EXSHARE&amp;V","AR:NATFREQ=ANNUAL&amp;VAR:RFIELD=FINALIZED&amp;VAR:DB_TYPE=&amp;VAR:UNITS=M&amp;window=popup&amp;width=450&amp;height=300&amp;START_MAXIMIZED=FALSE"}</definedName>
    <definedName name="_364__FDSAUDITLINK__" localSheetId="12" hidden="1">{"fdsup://IBCentral/FAT Viewer?action=UPDATE&amp;creator=factset&amp;DOC_NAME=fat:reuters_annual_source_window.fat&amp;display_string=Audit&amp;DYN_ARGS=TRUE&amp;VAR:ID1=63707110&amp;VAR:RCODE=EBITDA&amp;VAR:SDATE=20071299&amp;VAR:FREQ=Y&amp;VAR:RELITEM=&amp;VAR:CURRENCY=&amp;VAR:CURRSOURCE=EXSHARE&amp;V","AR:NATFREQ=ANNUAL&amp;VAR:RFIELD=FINALIZED&amp;VAR:DB_TYPE=&amp;VAR:UNITS=M&amp;window=popup&amp;width=450&amp;height=300&amp;START_MAXIMIZED=FALSE"}</definedName>
    <definedName name="_364__FDSAUDITLINK__" localSheetId="22" hidden="1">{"fdsup://IBCentral/FAT Viewer?action=UPDATE&amp;creator=factset&amp;DOC_NAME=fat:reuters_annual_source_window.fat&amp;display_string=Audit&amp;DYN_ARGS=TRUE&amp;VAR:ID1=63707110&amp;VAR:RCODE=EBITDA&amp;VAR:SDATE=20071299&amp;VAR:FREQ=Y&amp;VAR:RELITEM=&amp;VAR:CURRENCY=&amp;VAR:CURRSOURCE=EXSHARE&amp;V","AR:NATFREQ=ANNUAL&amp;VAR:RFIELD=FINALIZED&amp;VAR:DB_TYPE=&amp;VAR:UNITS=M&amp;window=popup&amp;width=450&amp;height=300&amp;START_MAXIMIZED=FALSE"}</definedName>
    <definedName name="_364__FDSAUDITLINK__" localSheetId="20" hidden="1">{"fdsup://IBCentral/FAT Viewer?action=UPDATE&amp;creator=factset&amp;DOC_NAME=fat:reuters_annual_source_window.fat&amp;display_string=Audit&amp;DYN_ARGS=TRUE&amp;VAR:ID1=63707110&amp;VAR:RCODE=EBITDA&amp;VAR:SDATE=20071299&amp;VAR:FREQ=Y&amp;VAR:RELITEM=&amp;VAR:CURRENCY=&amp;VAR:CURRSOURCE=EXSHARE&amp;V","AR:NATFREQ=ANNUAL&amp;VAR:RFIELD=FINALIZED&amp;VAR:DB_TYPE=&amp;VAR:UNITS=M&amp;window=popup&amp;width=450&amp;height=300&amp;START_MAXIMIZED=FALSE"}</definedName>
    <definedName name="_364__FDSAUDITLINK__" localSheetId="21" hidden="1">{"fdsup://IBCentral/FAT Viewer?action=UPDATE&amp;creator=factset&amp;DOC_NAME=fat:reuters_annual_source_window.fat&amp;display_string=Audit&amp;DYN_ARGS=TRUE&amp;VAR:ID1=63707110&amp;VAR:RCODE=EBITDA&amp;VAR:SDATE=20071299&amp;VAR:FREQ=Y&amp;VAR:RELITEM=&amp;VAR:CURRENCY=&amp;VAR:CURRSOURCE=EXSHARE&amp;V","AR:NATFREQ=ANNUAL&amp;VAR:RFIELD=FINALIZED&amp;VAR:DB_TYPE=&amp;VAR:UNITS=M&amp;window=popup&amp;width=450&amp;height=300&amp;START_MAXIMIZED=FALSE"}</definedName>
    <definedName name="_364__FDSAUDITLINK__" localSheetId="23" hidden="1">{"fdsup://IBCentral/FAT Viewer?action=UPDATE&amp;creator=factset&amp;DOC_NAME=fat:reuters_annual_source_window.fat&amp;display_string=Audit&amp;DYN_ARGS=TRUE&amp;VAR:ID1=63707110&amp;VAR:RCODE=EBITDA&amp;VAR:SDATE=20071299&amp;VAR:FREQ=Y&amp;VAR:RELITEM=&amp;VAR:CURRENCY=&amp;VAR:CURRSOURCE=EXSHARE&amp;V","AR:NATFREQ=ANNUAL&amp;VAR:RFIELD=FINALIZED&amp;VAR:DB_TYPE=&amp;VAR:UNITS=M&amp;window=popup&amp;width=450&amp;height=300&amp;START_MAXIMIZED=FALSE"}</definedName>
    <definedName name="_364__FDSAUDITLINK__" localSheetId="1" hidden="1">{"fdsup://IBCentral/FAT Viewer?action=UPDATE&amp;creator=factset&amp;DOC_NAME=fat:reuters_annual_source_window.fat&amp;display_string=Audit&amp;DYN_ARGS=TRUE&amp;VAR:ID1=63707110&amp;VAR:RCODE=EBITDA&amp;VAR:SDATE=20071299&amp;VAR:FREQ=Y&amp;VAR:RELITEM=&amp;VAR:CURRENCY=&amp;VAR:CURRSOURCE=EXSHARE&amp;V","AR:NATFREQ=ANNUAL&amp;VAR:RFIELD=FINALIZED&amp;VAR:DB_TYPE=&amp;VAR:UNITS=M&amp;window=popup&amp;width=450&amp;height=300&amp;START_MAXIMIZED=FALSE"}</definedName>
    <definedName name="_364__FDSAUDITLINK__" localSheetId="28" hidden="1">{"fdsup://IBCentral/FAT Viewer?action=UPDATE&amp;creator=factset&amp;DOC_NAME=fat:reuters_annual_source_window.fat&amp;display_string=Audit&amp;DYN_ARGS=TRUE&amp;VAR:ID1=63707110&amp;VAR:RCODE=EBITDA&amp;VAR:SDATE=20071299&amp;VAR:FREQ=Y&amp;VAR:RELITEM=&amp;VAR:CURRENCY=&amp;VAR:CURRSOURCE=EXSHARE&amp;V","AR:NATFREQ=ANNUAL&amp;VAR:RFIELD=FINALIZED&amp;VAR:DB_TYPE=&amp;VAR:UNITS=M&amp;window=popup&amp;width=450&amp;height=300&amp;START_MAXIMIZED=FALSE"}</definedName>
    <definedName name="_364__FDSAUDITLINK__" localSheetId="26" hidden="1">{"fdsup://IBCentral/FAT Viewer?action=UPDATE&amp;creator=factset&amp;DOC_NAME=fat:reuters_annual_source_window.fat&amp;display_string=Audit&amp;DYN_ARGS=TRUE&amp;VAR:ID1=63707110&amp;VAR:RCODE=EBITDA&amp;VAR:SDATE=20071299&amp;VAR:FREQ=Y&amp;VAR:RELITEM=&amp;VAR:CURRENCY=&amp;VAR:CURRSOURCE=EXSHARE&amp;V","AR:NATFREQ=ANNUAL&amp;VAR:RFIELD=FINALIZED&amp;VAR:DB_TYPE=&amp;VAR:UNITS=M&amp;window=popup&amp;width=450&amp;height=300&amp;START_MAXIMIZED=FALSE"}</definedName>
    <definedName name="_364__FDSAUDITLINK__" localSheetId="27" hidden="1">{"fdsup://IBCentral/FAT Viewer?action=UPDATE&amp;creator=factset&amp;DOC_NAME=fat:reuters_annual_source_window.fat&amp;display_string=Audit&amp;DYN_ARGS=TRUE&amp;VAR:ID1=63707110&amp;VAR:RCODE=EBITDA&amp;VAR:SDATE=20071299&amp;VAR:FREQ=Y&amp;VAR:RELITEM=&amp;VAR:CURRENCY=&amp;VAR:CURRSOURCE=EXSHARE&amp;V","AR:NATFREQ=ANNUAL&amp;VAR:RFIELD=FINALIZED&amp;VAR:DB_TYPE=&amp;VAR:UNITS=M&amp;window=popup&amp;width=450&amp;height=300&amp;START_MAXIMIZED=FALSE"}</definedName>
    <definedName name="_364__FDSAUDITLINK__" hidden="1">{"fdsup://IBCentral/FAT Viewer?action=UPDATE&amp;creator=factset&amp;DOC_NAME=fat:reuters_annual_source_window.fat&amp;display_string=Audit&amp;DYN_ARGS=TRUE&amp;VAR:ID1=63707110&amp;VAR:RCODE=EBITDA&amp;VAR:SDATE=20071299&amp;VAR:FREQ=Y&amp;VAR:RELITEM=&amp;VAR:CURRENCY=&amp;VAR:CURRSOURCE=EXSHARE&amp;V","AR:NATFREQ=ANNUAL&amp;VAR:RFIELD=FINALIZED&amp;VAR:DB_TYPE=&amp;VAR:UNITS=M&amp;window=popup&amp;width=450&amp;height=300&amp;START_MAXIMIZED=FALSE"}</definedName>
    <definedName name="_365__FDSAUDITLINK__" localSheetId="17" hidden="1">{"fdsup://IBCentral/FAT Viewer?action=UPDATE&amp;creator=factset&amp;DOC_NAME=fat:reuters_annual_source_window.fat&amp;display_string=Audit&amp;DYN_ARGS=TRUE&amp;VAR:ID1=59627810&amp;VAR:RCODE=EBITDA&amp;VAR:SDATE=20071299&amp;VAR:FREQ=Y&amp;VAR:RELITEM=&amp;VAR:CURRENCY=&amp;VAR:CURRSOURCE=EXSHARE&amp;V","AR:NATFREQ=ANNUAL&amp;VAR:RFIELD=FINALIZED&amp;VAR:DB_TYPE=&amp;VAR:UNITS=M&amp;window=popup&amp;width=450&amp;height=300&amp;START_MAXIMIZED=FALSE"}</definedName>
    <definedName name="_365__FDSAUDITLINK__" localSheetId="15" hidden="1">{"fdsup://IBCentral/FAT Viewer?action=UPDATE&amp;creator=factset&amp;DOC_NAME=fat:reuters_annual_source_window.fat&amp;display_string=Audit&amp;DYN_ARGS=TRUE&amp;VAR:ID1=59627810&amp;VAR:RCODE=EBITDA&amp;VAR:SDATE=20071299&amp;VAR:FREQ=Y&amp;VAR:RELITEM=&amp;VAR:CURRENCY=&amp;VAR:CURRSOURCE=EXSHARE&amp;V","AR:NATFREQ=ANNUAL&amp;VAR:RFIELD=FINALIZED&amp;VAR:DB_TYPE=&amp;VAR:UNITS=M&amp;window=popup&amp;width=450&amp;height=300&amp;START_MAXIMIZED=FALSE"}</definedName>
    <definedName name="_365__FDSAUDITLINK__" localSheetId="12" hidden="1">{"fdsup://IBCentral/FAT Viewer?action=UPDATE&amp;creator=factset&amp;DOC_NAME=fat:reuters_annual_source_window.fat&amp;display_string=Audit&amp;DYN_ARGS=TRUE&amp;VAR:ID1=59627810&amp;VAR:RCODE=EBITDA&amp;VAR:SDATE=20071299&amp;VAR:FREQ=Y&amp;VAR:RELITEM=&amp;VAR:CURRENCY=&amp;VAR:CURRSOURCE=EXSHARE&amp;V","AR:NATFREQ=ANNUAL&amp;VAR:RFIELD=FINALIZED&amp;VAR:DB_TYPE=&amp;VAR:UNITS=M&amp;window=popup&amp;width=450&amp;height=300&amp;START_MAXIMIZED=FALSE"}</definedName>
    <definedName name="_365__FDSAUDITLINK__" localSheetId="22" hidden="1">{"fdsup://IBCentral/FAT Viewer?action=UPDATE&amp;creator=factset&amp;DOC_NAME=fat:reuters_annual_source_window.fat&amp;display_string=Audit&amp;DYN_ARGS=TRUE&amp;VAR:ID1=59627810&amp;VAR:RCODE=EBITDA&amp;VAR:SDATE=20071299&amp;VAR:FREQ=Y&amp;VAR:RELITEM=&amp;VAR:CURRENCY=&amp;VAR:CURRSOURCE=EXSHARE&amp;V","AR:NATFREQ=ANNUAL&amp;VAR:RFIELD=FINALIZED&amp;VAR:DB_TYPE=&amp;VAR:UNITS=M&amp;window=popup&amp;width=450&amp;height=300&amp;START_MAXIMIZED=FALSE"}</definedName>
    <definedName name="_365__FDSAUDITLINK__" localSheetId="20" hidden="1">{"fdsup://IBCentral/FAT Viewer?action=UPDATE&amp;creator=factset&amp;DOC_NAME=fat:reuters_annual_source_window.fat&amp;display_string=Audit&amp;DYN_ARGS=TRUE&amp;VAR:ID1=59627810&amp;VAR:RCODE=EBITDA&amp;VAR:SDATE=20071299&amp;VAR:FREQ=Y&amp;VAR:RELITEM=&amp;VAR:CURRENCY=&amp;VAR:CURRSOURCE=EXSHARE&amp;V","AR:NATFREQ=ANNUAL&amp;VAR:RFIELD=FINALIZED&amp;VAR:DB_TYPE=&amp;VAR:UNITS=M&amp;window=popup&amp;width=450&amp;height=300&amp;START_MAXIMIZED=FALSE"}</definedName>
    <definedName name="_365__FDSAUDITLINK__" localSheetId="21" hidden="1">{"fdsup://IBCentral/FAT Viewer?action=UPDATE&amp;creator=factset&amp;DOC_NAME=fat:reuters_annual_source_window.fat&amp;display_string=Audit&amp;DYN_ARGS=TRUE&amp;VAR:ID1=59627810&amp;VAR:RCODE=EBITDA&amp;VAR:SDATE=20071299&amp;VAR:FREQ=Y&amp;VAR:RELITEM=&amp;VAR:CURRENCY=&amp;VAR:CURRSOURCE=EXSHARE&amp;V","AR:NATFREQ=ANNUAL&amp;VAR:RFIELD=FINALIZED&amp;VAR:DB_TYPE=&amp;VAR:UNITS=M&amp;window=popup&amp;width=450&amp;height=300&amp;START_MAXIMIZED=FALSE"}</definedName>
    <definedName name="_365__FDSAUDITLINK__" localSheetId="23" hidden="1">{"fdsup://IBCentral/FAT Viewer?action=UPDATE&amp;creator=factset&amp;DOC_NAME=fat:reuters_annual_source_window.fat&amp;display_string=Audit&amp;DYN_ARGS=TRUE&amp;VAR:ID1=59627810&amp;VAR:RCODE=EBITDA&amp;VAR:SDATE=20071299&amp;VAR:FREQ=Y&amp;VAR:RELITEM=&amp;VAR:CURRENCY=&amp;VAR:CURRSOURCE=EXSHARE&amp;V","AR:NATFREQ=ANNUAL&amp;VAR:RFIELD=FINALIZED&amp;VAR:DB_TYPE=&amp;VAR:UNITS=M&amp;window=popup&amp;width=450&amp;height=300&amp;START_MAXIMIZED=FALSE"}</definedName>
    <definedName name="_365__FDSAUDITLINK__" localSheetId="1" hidden="1">{"fdsup://IBCentral/FAT Viewer?action=UPDATE&amp;creator=factset&amp;DOC_NAME=fat:reuters_annual_source_window.fat&amp;display_string=Audit&amp;DYN_ARGS=TRUE&amp;VAR:ID1=59627810&amp;VAR:RCODE=EBITDA&amp;VAR:SDATE=20071299&amp;VAR:FREQ=Y&amp;VAR:RELITEM=&amp;VAR:CURRENCY=&amp;VAR:CURRSOURCE=EXSHARE&amp;V","AR:NATFREQ=ANNUAL&amp;VAR:RFIELD=FINALIZED&amp;VAR:DB_TYPE=&amp;VAR:UNITS=M&amp;window=popup&amp;width=450&amp;height=300&amp;START_MAXIMIZED=FALSE"}</definedName>
    <definedName name="_365__FDSAUDITLINK__" localSheetId="28" hidden="1">{"fdsup://IBCentral/FAT Viewer?action=UPDATE&amp;creator=factset&amp;DOC_NAME=fat:reuters_annual_source_window.fat&amp;display_string=Audit&amp;DYN_ARGS=TRUE&amp;VAR:ID1=59627810&amp;VAR:RCODE=EBITDA&amp;VAR:SDATE=20071299&amp;VAR:FREQ=Y&amp;VAR:RELITEM=&amp;VAR:CURRENCY=&amp;VAR:CURRSOURCE=EXSHARE&amp;V","AR:NATFREQ=ANNUAL&amp;VAR:RFIELD=FINALIZED&amp;VAR:DB_TYPE=&amp;VAR:UNITS=M&amp;window=popup&amp;width=450&amp;height=300&amp;START_MAXIMIZED=FALSE"}</definedName>
    <definedName name="_365__FDSAUDITLINK__" localSheetId="26" hidden="1">{"fdsup://IBCentral/FAT Viewer?action=UPDATE&amp;creator=factset&amp;DOC_NAME=fat:reuters_annual_source_window.fat&amp;display_string=Audit&amp;DYN_ARGS=TRUE&amp;VAR:ID1=59627810&amp;VAR:RCODE=EBITDA&amp;VAR:SDATE=20071299&amp;VAR:FREQ=Y&amp;VAR:RELITEM=&amp;VAR:CURRENCY=&amp;VAR:CURRSOURCE=EXSHARE&amp;V","AR:NATFREQ=ANNUAL&amp;VAR:RFIELD=FINALIZED&amp;VAR:DB_TYPE=&amp;VAR:UNITS=M&amp;window=popup&amp;width=450&amp;height=300&amp;START_MAXIMIZED=FALSE"}</definedName>
    <definedName name="_365__FDSAUDITLINK__" localSheetId="27" hidden="1">{"fdsup://IBCentral/FAT Viewer?action=UPDATE&amp;creator=factset&amp;DOC_NAME=fat:reuters_annual_source_window.fat&amp;display_string=Audit&amp;DYN_ARGS=TRUE&amp;VAR:ID1=59627810&amp;VAR:RCODE=EBITDA&amp;VAR:SDATE=20071299&amp;VAR:FREQ=Y&amp;VAR:RELITEM=&amp;VAR:CURRENCY=&amp;VAR:CURRSOURCE=EXSHARE&amp;V","AR:NATFREQ=ANNUAL&amp;VAR:RFIELD=FINALIZED&amp;VAR:DB_TYPE=&amp;VAR:UNITS=M&amp;window=popup&amp;width=450&amp;height=300&amp;START_MAXIMIZED=FALSE"}</definedName>
    <definedName name="_365__FDSAUDITLINK__" hidden="1">{"fdsup://IBCentral/FAT Viewer?action=UPDATE&amp;creator=factset&amp;DOC_NAME=fat:reuters_annual_source_window.fat&amp;display_string=Audit&amp;DYN_ARGS=TRUE&amp;VAR:ID1=59627810&amp;VAR:RCODE=EBITDA&amp;VAR:SDATE=20071299&amp;VAR:FREQ=Y&amp;VAR:RELITEM=&amp;VAR:CURRENCY=&amp;VAR:CURRSOURCE=EXSHARE&amp;V","AR:NATFREQ=ANNUAL&amp;VAR:RFIELD=FINALIZED&amp;VAR:DB_TYPE=&amp;VAR:UNITS=M&amp;window=popup&amp;width=450&amp;height=300&amp;START_MAXIMIZED=FALSE"}</definedName>
    <definedName name="_366__FDSAUDITLINK__" localSheetId="17"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66__FDSAUDITLINK__" localSheetId="15"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66__FDSAUDITLINK__" localSheetId="12"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66__FDSAUDITLINK__" localSheetId="22"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66__FDSAUDITLINK__" localSheetId="20"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66__FDSAUDITLINK__" localSheetId="21"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66__FDSAUDITLINK__" localSheetId="23"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66__FDSAUDITLINK__" localSheetId="1"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66__FDSAUDITLINK__" localSheetId="28"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66__FDSAUDITLINK__" localSheetId="26"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66__FDSAUDITLINK__" localSheetId="27"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66__FDSAUDITLINK__"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67__FDSAUDITLINK__" localSheetId="17" hidden="1">{"fdsup://IBCentral/FAT Viewer?action=UPDATE&amp;creator=factset&amp;DOC_NAME=fat:reuters_annual_source_window.fat&amp;display_string=Audit&amp;DYN_ARGS=TRUE&amp;VAR:ID1=45878610&amp;VAR:RCODE=EBITDA&amp;VAR:SDATE=20071299&amp;VAR:FREQ=Y&amp;VAR:RELITEM=&amp;VAR:CURRENCY=&amp;VAR:CURRSOURCE=EXSHARE&amp;V","AR:NATFREQ=ANNUAL&amp;VAR:RFIELD=FINALIZED&amp;VAR:DB_TYPE=&amp;VAR:UNITS=M&amp;window=popup&amp;width=450&amp;height=300&amp;START_MAXIMIZED=FALSE"}</definedName>
    <definedName name="_367__FDSAUDITLINK__" localSheetId="15" hidden="1">{"fdsup://IBCentral/FAT Viewer?action=UPDATE&amp;creator=factset&amp;DOC_NAME=fat:reuters_annual_source_window.fat&amp;display_string=Audit&amp;DYN_ARGS=TRUE&amp;VAR:ID1=45878610&amp;VAR:RCODE=EBITDA&amp;VAR:SDATE=20071299&amp;VAR:FREQ=Y&amp;VAR:RELITEM=&amp;VAR:CURRENCY=&amp;VAR:CURRSOURCE=EXSHARE&amp;V","AR:NATFREQ=ANNUAL&amp;VAR:RFIELD=FINALIZED&amp;VAR:DB_TYPE=&amp;VAR:UNITS=M&amp;window=popup&amp;width=450&amp;height=300&amp;START_MAXIMIZED=FALSE"}</definedName>
    <definedName name="_367__FDSAUDITLINK__" localSheetId="12" hidden="1">{"fdsup://IBCentral/FAT Viewer?action=UPDATE&amp;creator=factset&amp;DOC_NAME=fat:reuters_annual_source_window.fat&amp;display_string=Audit&amp;DYN_ARGS=TRUE&amp;VAR:ID1=45878610&amp;VAR:RCODE=EBITDA&amp;VAR:SDATE=20071299&amp;VAR:FREQ=Y&amp;VAR:RELITEM=&amp;VAR:CURRENCY=&amp;VAR:CURRSOURCE=EXSHARE&amp;V","AR:NATFREQ=ANNUAL&amp;VAR:RFIELD=FINALIZED&amp;VAR:DB_TYPE=&amp;VAR:UNITS=M&amp;window=popup&amp;width=450&amp;height=300&amp;START_MAXIMIZED=FALSE"}</definedName>
    <definedName name="_367__FDSAUDITLINK__" localSheetId="22" hidden="1">{"fdsup://IBCentral/FAT Viewer?action=UPDATE&amp;creator=factset&amp;DOC_NAME=fat:reuters_annual_source_window.fat&amp;display_string=Audit&amp;DYN_ARGS=TRUE&amp;VAR:ID1=45878610&amp;VAR:RCODE=EBITDA&amp;VAR:SDATE=20071299&amp;VAR:FREQ=Y&amp;VAR:RELITEM=&amp;VAR:CURRENCY=&amp;VAR:CURRSOURCE=EXSHARE&amp;V","AR:NATFREQ=ANNUAL&amp;VAR:RFIELD=FINALIZED&amp;VAR:DB_TYPE=&amp;VAR:UNITS=M&amp;window=popup&amp;width=450&amp;height=300&amp;START_MAXIMIZED=FALSE"}</definedName>
    <definedName name="_367__FDSAUDITLINK__" localSheetId="20" hidden="1">{"fdsup://IBCentral/FAT Viewer?action=UPDATE&amp;creator=factset&amp;DOC_NAME=fat:reuters_annual_source_window.fat&amp;display_string=Audit&amp;DYN_ARGS=TRUE&amp;VAR:ID1=45878610&amp;VAR:RCODE=EBITDA&amp;VAR:SDATE=20071299&amp;VAR:FREQ=Y&amp;VAR:RELITEM=&amp;VAR:CURRENCY=&amp;VAR:CURRSOURCE=EXSHARE&amp;V","AR:NATFREQ=ANNUAL&amp;VAR:RFIELD=FINALIZED&amp;VAR:DB_TYPE=&amp;VAR:UNITS=M&amp;window=popup&amp;width=450&amp;height=300&amp;START_MAXIMIZED=FALSE"}</definedName>
    <definedName name="_367__FDSAUDITLINK__" localSheetId="21" hidden="1">{"fdsup://IBCentral/FAT Viewer?action=UPDATE&amp;creator=factset&amp;DOC_NAME=fat:reuters_annual_source_window.fat&amp;display_string=Audit&amp;DYN_ARGS=TRUE&amp;VAR:ID1=45878610&amp;VAR:RCODE=EBITDA&amp;VAR:SDATE=20071299&amp;VAR:FREQ=Y&amp;VAR:RELITEM=&amp;VAR:CURRENCY=&amp;VAR:CURRSOURCE=EXSHARE&amp;V","AR:NATFREQ=ANNUAL&amp;VAR:RFIELD=FINALIZED&amp;VAR:DB_TYPE=&amp;VAR:UNITS=M&amp;window=popup&amp;width=450&amp;height=300&amp;START_MAXIMIZED=FALSE"}</definedName>
    <definedName name="_367__FDSAUDITLINK__" localSheetId="23" hidden="1">{"fdsup://IBCentral/FAT Viewer?action=UPDATE&amp;creator=factset&amp;DOC_NAME=fat:reuters_annual_source_window.fat&amp;display_string=Audit&amp;DYN_ARGS=TRUE&amp;VAR:ID1=45878610&amp;VAR:RCODE=EBITDA&amp;VAR:SDATE=20071299&amp;VAR:FREQ=Y&amp;VAR:RELITEM=&amp;VAR:CURRENCY=&amp;VAR:CURRSOURCE=EXSHARE&amp;V","AR:NATFREQ=ANNUAL&amp;VAR:RFIELD=FINALIZED&amp;VAR:DB_TYPE=&amp;VAR:UNITS=M&amp;window=popup&amp;width=450&amp;height=300&amp;START_MAXIMIZED=FALSE"}</definedName>
    <definedName name="_367__FDSAUDITLINK__" localSheetId="1" hidden="1">{"fdsup://IBCentral/FAT Viewer?action=UPDATE&amp;creator=factset&amp;DOC_NAME=fat:reuters_annual_source_window.fat&amp;display_string=Audit&amp;DYN_ARGS=TRUE&amp;VAR:ID1=45878610&amp;VAR:RCODE=EBITDA&amp;VAR:SDATE=20071299&amp;VAR:FREQ=Y&amp;VAR:RELITEM=&amp;VAR:CURRENCY=&amp;VAR:CURRSOURCE=EXSHARE&amp;V","AR:NATFREQ=ANNUAL&amp;VAR:RFIELD=FINALIZED&amp;VAR:DB_TYPE=&amp;VAR:UNITS=M&amp;window=popup&amp;width=450&amp;height=300&amp;START_MAXIMIZED=FALSE"}</definedName>
    <definedName name="_367__FDSAUDITLINK__" localSheetId="28" hidden="1">{"fdsup://IBCentral/FAT Viewer?action=UPDATE&amp;creator=factset&amp;DOC_NAME=fat:reuters_annual_source_window.fat&amp;display_string=Audit&amp;DYN_ARGS=TRUE&amp;VAR:ID1=45878610&amp;VAR:RCODE=EBITDA&amp;VAR:SDATE=20071299&amp;VAR:FREQ=Y&amp;VAR:RELITEM=&amp;VAR:CURRENCY=&amp;VAR:CURRSOURCE=EXSHARE&amp;V","AR:NATFREQ=ANNUAL&amp;VAR:RFIELD=FINALIZED&amp;VAR:DB_TYPE=&amp;VAR:UNITS=M&amp;window=popup&amp;width=450&amp;height=300&amp;START_MAXIMIZED=FALSE"}</definedName>
    <definedName name="_367__FDSAUDITLINK__" localSheetId="26" hidden="1">{"fdsup://IBCentral/FAT Viewer?action=UPDATE&amp;creator=factset&amp;DOC_NAME=fat:reuters_annual_source_window.fat&amp;display_string=Audit&amp;DYN_ARGS=TRUE&amp;VAR:ID1=45878610&amp;VAR:RCODE=EBITDA&amp;VAR:SDATE=20071299&amp;VAR:FREQ=Y&amp;VAR:RELITEM=&amp;VAR:CURRENCY=&amp;VAR:CURRSOURCE=EXSHARE&amp;V","AR:NATFREQ=ANNUAL&amp;VAR:RFIELD=FINALIZED&amp;VAR:DB_TYPE=&amp;VAR:UNITS=M&amp;window=popup&amp;width=450&amp;height=300&amp;START_MAXIMIZED=FALSE"}</definedName>
    <definedName name="_367__FDSAUDITLINK__" localSheetId="27" hidden="1">{"fdsup://IBCentral/FAT Viewer?action=UPDATE&amp;creator=factset&amp;DOC_NAME=fat:reuters_annual_source_window.fat&amp;display_string=Audit&amp;DYN_ARGS=TRUE&amp;VAR:ID1=45878610&amp;VAR:RCODE=EBITDA&amp;VAR:SDATE=20071299&amp;VAR:FREQ=Y&amp;VAR:RELITEM=&amp;VAR:CURRENCY=&amp;VAR:CURRSOURCE=EXSHARE&amp;V","AR:NATFREQ=ANNUAL&amp;VAR:RFIELD=FINALIZED&amp;VAR:DB_TYPE=&amp;VAR:UNITS=M&amp;window=popup&amp;width=450&amp;height=300&amp;START_MAXIMIZED=FALSE"}</definedName>
    <definedName name="_367__FDSAUDITLINK__" hidden="1">{"fdsup://IBCentral/FAT Viewer?action=UPDATE&amp;creator=factset&amp;DOC_NAME=fat:reuters_annual_source_window.fat&amp;display_string=Audit&amp;DYN_ARGS=TRUE&amp;VAR:ID1=45878610&amp;VAR:RCODE=EBITDA&amp;VAR:SDATE=20071299&amp;VAR:FREQ=Y&amp;VAR:RELITEM=&amp;VAR:CURRENCY=&amp;VAR:CURRSOURCE=EXSHARE&amp;V","AR:NATFREQ=ANNUAL&amp;VAR:RFIELD=FINALIZED&amp;VAR:DB_TYPE=&amp;VAR:UNITS=M&amp;window=popup&amp;width=450&amp;height=300&amp;START_MAXIMIZED=FALSE"}</definedName>
    <definedName name="_368__FDSAUDITLINK__" localSheetId="17"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368__FDSAUDITLINK__" localSheetId="15"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368__FDSAUDITLINK__" localSheetId="12"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368__FDSAUDITLINK__" localSheetId="22"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368__FDSAUDITLINK__" localSheetId="20"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368__FDSAUDITLINK__" localSheetId="21"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368__FDSAUDITLINK__" localSheetId="23"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368__FDSAUDITLINK__" localSheetId="1"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368__FDSAUDITLINK__" localSheetId="28"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368__FDSAUDITLINK__" localSheetId="26"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368__FDSAUDITLINK__" localSheetId="27"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368__FDSAUDITLINK__"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369__FDSAUDITLINK__" localSheetId="17" hidden="1">{"fdsup://IBCentral/FAT Viewer?action=UPDATE&amp;creator=factset&amp;DOC_NAME=fat:reuters_annual_source_window.fat&amp;display_string=Audit&amp;DYN_ARGS=TRUE&amp;VAR:ID1=N2093520&amp;VAR:RCODE=EBITDA&amp;VAR:SDATE=20071299&amp;VAR:FREQ=Y&amp;VAR:RELITEM=&amp;VAR:CURRENCY=&amp;VAR:CURRSOURCE=EXSHARE&amp;V","AR:NATFREQ=ANNUAL&amp;VAR:RFIELD=FINALIZED&amp;VAR:DB_TYPE=&amp;VAR:UNITS=M&amp;window=popup&amp;width=450&amp;height=300&amp;START_MAXIMIZED=FALSE"}</definedName>
    <definedName name="_369__FDSAUDITLINK__" localSheetId="15" hidden="1">{"fdsup://IBCentral/FAT Viewer?action=UPDATE&amp;creator=factset&amp;DOC_NAME=fat:reuters_annual_source_window.fat&amp;display_string=Audit&amp;DYN_ARGS=TRUE&amp;VAR:ID1=N2093520&amp;VAR:RCODE=EBITDA&amp;VAR:SDATE=20071299&amp;VAR:FREQ=Y&amp;VAR:RELITEM=&amp;VAR:CURRENCY=&amp;VAR:CURRSOURCE=EXSHARE&amp;V","AR:NATFREQ=ANNUAL&amp;VAR:RFIELD=FINALIZED&amp;VAR:DB_TYPE=&amp;VAR:UNITS=M&amp;window=popup&amp;width=450&amp;height=300&amp;START_MAXIMIZED=FALSE"}</definedName>
    <definedName name="_369__FDSAUDITLINK__" localSheetId="12" hidden="1">{"fdsup://IBCentral/FAT Viewer?action=UPDATE&amp;creator=factset&amp;DOC_NAME=fat:reuters_annual_source_window.fat&amp;display_string=Audit&amp;DYN_ARGS=TRUE&amp;VAR:ID1=N2093520&amp;VAR:RCODE=EBITDA&amp;VAR:SDATE=20071299&amp;VAR:FREQ=Y&amp;VAR:RELITEM=&amp;VAR:CURRENCY=&amp;VAR:CURRSOURCE=EXSHARE&amp;V","AR:NATFREQ=ANNUAL&amp;VAR:RFIELD=FINALIZED&amp;VAR:DB_TYPE=&amp;VAR:UNITS=M&amp;window=popup&amp;width=450&amp;height=300&amp;START_MAXIMIZED=FALSE"}</definedName>
    <definedName name="_369__FDSAUDITLINK__" localSheetId="22" hidden="1">{"fdsup://IBCentral/FAT Viewer?action=UPDATE&amp;creator=factset&amp;DOC_NAME=fat:reuters_annual_source_window.fat&amp;display_string=Audit&amp;DYN_ARGS=TRUE&amp;VAR:ID1=N2093520&amp;VAR:RCODE=EBITDA&amp;VAR:SDATE=20071299&amp;VAR:FREQ=Y&amp;VAR:RELITEM=&amp;VAR:CURRENCY=&amp;VAR:CURRSOURCE=EXSHARE&amp;V","AR:NATFREQ=ANNUAL&amp;VAR:RFIELD=FINALIZED&amp;VAR:DB_TYPE=&amp;VAR:UNITS=M&amp;window=popup&amp;width=450&amp;height=300&amp;START_MAXIMIZED=FALSE"}</definedName>
    <definedName name="_369__FDSAUDITLINK__" localSheetId="20" hidden="1">{"fdsup://IBCentral/FAT Viewer?action=UPDATE&amp;creator=factset&amp;DOC_NAME=fat:reuters_annual_source_window.fat&amp;display_string=Audit&amp;DYN_ARGS=TRUE&amp;VAR:ID1=N2093520&amp;VAR:RCODE=EBITDA&amp;VAR:SDATE=20071299&amp;VAR:FREQ=Y&amp;VAR:RELITEM=&amp;VAR:CURRENCY=&amp;VAR:CURRSOURCE=EXSHARE&amp;V","AR:NATFREQ=ANNUAL&amp;VAR:RFIELD=FINALIZED&amp;VAR:DB_TYPE=&amp;VAR:UNITS=M&amp;window=popup&amp;width=450&amp;height=300&amp;START_MAXIMIZED=FALSE"}</definedName>
    <definedName name="_369__FDSAUDITLINK__" localSheetId="21" hidden="1">{"fdsup://IBCentral/FAT Viewer?action=UPDATE&amp;creator=factset&amp;DOC_NAME=fat:reuters_annual_source_window.fat&amp;display_string=Audit&amp;DYN_ARGS=TRUE&amp;VAR:ID1=N2093520&amp;VAR:RCODE=EBITDA&amp;VAR:SDATE=20071299&amp;VAR:FREQ=Y&amp;VAR:RELITEM=&amp;VAR:CURRENCY=&amp;VAR:CURRSOURCE=EXSHARE&amp;V","AR:NATFREQ=ANNUAL&amp;VAR:RFIELD=FINALIZED&amp;VAR:DB_TYPE=&amp;VAR:UNITS=M&amp;window=popup&amp;width=450&amp;height=300&amp;START_MAXIMIZED=FALSE"}</definedName>
    <definedName name="_369__FDSAUDITLINK__" localSheetId="23" hidden="1">{"fdsup://IBCentral/FAT Viewer?action=UPDATE&amp;creator=factset&amp;DOC_NAME=fat:reuters_annual_source_window.fat&amp;display_string=Audit&amp;DYN_ARGS=TRUE&amp;VAR:ID1=N2093520&amp;VAR:RCODE=EBITDA&amp;VAR:SDATE=20071299&amp;VAR:FREQ=Y&amp;VAR:RELITEM=&amp;VAR:CURRENCY=&amp;VAR:CURRSOURCE=EXSHARE&amp;V","AR:NATFREQ=ANNUAL&amp;VAR:RFIELD=FINALIZED&amp;VAR:DB_TYPE=&amp;VAR:UNITS=M&amp;window=popup&amp;width=450&amp;height=300&amp;START_MAXIMIZED=FALSE"}</definedName>
    <definedName name="_369__FDSAUDITLINK__" localSheetId="1" hidden="1">{"fdsup://IBCentral/FAT Viewer?action=UPDATE&amp;creator=factset&amp;DOC_NAME=fat:reuters_annual_source_window.fat&amp;display_string=Audit&amp;DYN_ARGS=TRUE&amp;VAR:ID1=N2093520&amp;VAR:RCODE=EBITDA&amp;VAR:SDATE=20071299&amp;VAR:FREQ=Y&amp;VAR:RELITEM=&amp;VAR:CURRENCY=&amp;VAR:CURRSOURCE=EXSHARE&amp;V","AR:NATFREQ=ANNUAL&amp;VAR:RFIELD=FINALIZED&amp;VAR:DB_TYPE=&amp;VAR:UNITS=M&amp;window=popup&amp;width=450&amp;height=300&amp;START_MAXIMIZED=FALSE"}</definedName>
    <definedName name="_369__FDSAUDITLINK__" localSheetId="28" hidden="1">{"fdsup://IBCentral/FAT Viewer?action=UPDATE&amp;creator=factset&amp;DOC_NAME=fat:reuters_annual_source_window.fat&amp;display_string=Audit&amp;DYN_ARGS=TRUE&amp;VAR:ID1=N2093520&amp;VAR:RCODE=EBITDA&amp;VAR:SDATE=20071299&amp;VAR:FREQ=Y&amp;VAR:RELITEM=&amp;VAR:CURRENCY=&amp;VAR:CURRSOURCE=EXSHARE&amp;V","AR:NATFREQ=ANNUAL&amp;VAR:RFIELD=FINALIZED&amp;VAR:DB_TYPE=&amp;VAR:UNITS=M&amp;window=popup&amp;width=450&amp;height=300&amp;START_MAXIMIZED=FALSE"}</definedName>
    <definedName name="_369__FDSAUDITLINK__" localSheetId="26" hidden="1">{"fdsup://IBCentral/FAT Viewer?action=UPDATE&amp;creator=factset&amp;DOC_NAME=fat:reuters_annual_source_window.fat&amp;display_string=Audit&amp;DYN_ARGS=TRUE&amp;VAR:ID1=N2093520&amp;VAR:RCODE=EBITDA&amp;VAR:SDATE=20071299&amp;VAR:FREQ=Y&amp;VAR:RELITEM=&amp;VAR:CURRENCY=&amp;VAR:CURRSOURCE=EXSHARE&amp;V","AR:NATFREQ=ANNUAL&amp;VAR:RFIELD=FINALIZED&amp;VAR:DB_TYPE=&amp;VAR:UNITS=M&amp;window=popup&amp;width=450&amp;height=300&amp;START_MAXIMIZED=FALSE"}</definedName>
    <definedName name="_369__FDSAUDITLINK__" localSheetId="27" hidden="1">{"fdsup://IBCentral/FAT Viewer?action=UPDATE&amp;creator=factset&amp;DOC_NAME=fat:reuters_annual_source_window.fat&amp;display_string=Audit&amp;DYN_ARGS=TRUE&amp;VAR:ID1=N2093520&amp;VAR:RCODE=EBITDA&amp;VAR:SDATE=20071299&amp;VAR:FREQ=Y&amp;VAR:RELITEM=&amp;VAR:CURRENCY=&amp;VAR:CURRSOURCE=EXSHARE&amp;V","AR:NATFREQ=ANNUAL&amp;VAR:RFIELD=FINALIZED&amp;VAR:DB_TYPE=&amp;VAR:UNITS=M&amp;window=popup&amp;width=450&amp;height=300&amp;START_MAXIMIZED=FALSE"}</definedName>
    <definedName name="_369__FDSAUDITLINK__" hidden="1">{"fdsup://IBCentral/FAT Viewer?action=UPDATE&amp;creator=factset&amp;DOC_NAME=fat:reuters_annual_source_window.fat&amp;display_string=Audit&amp;DYN_ARGS=TRUE&amp;VAR:ID1=N2093520&amp;VAR:RCODE=EBITDA&amp;VAR:SDATE=20071299&amp;VAR:FREQ=Y&amp;VAR:RELITEM=&amp;VAR:CURRENCY=&amp;VAR:CURRSOURCE=EXSHARE&amp;V","AR:NATFREQ=ANNUAL&amp;VAR:RFIELD=FINALIZED&amp;VAR:DB_TYPE=&amp;VAR:UNITS=M&amp;window=popup&amp;width=450&amp;height=300&amp;START_MAXIMIZED=FALSE"}</definedName>
    <definedName name="_37__FDSAUDITLINK__" localSheetId="17"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37__FDSAUDITLINK__" localSheetId="15"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37__FDSAUDITLINK__" localSheetId="12"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37__FDSAUDITLINK__" localSheetId="22"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37__FDSAUDITLINK__" localSheetId="20"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37__FDSAUDITLINK__" localSheetId="21"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37__FDSAUDITLINK__" localSheetId="23"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37__FDSAUDITLINK__" localSheetId="1"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37__FDSAUDITLINK__" localSheetId="28"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37__FDSAUDITLINK__" localSheetId="26"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37__FDSAUDITLINK__" localSheetId="27"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37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370__FDSAUDITLINK__" localSheetId="17" hidden="1">{"fdsup://IBCentral/FAT Viewer?action=UPDATE&amp;creator=factset&amp;DOC_NAME=fat:reuters_annual_source_window.fat&amp;display_string=Audit&amp;DYN_ARGS=TRUE&amp;VAR:ID1=649658&amp;VAR:RCODE=EBITDA&amp;VAR:SDATE=20080399&amp;VAR:FREQ=Y&amp;VAR:RELITEM=&amp;VAR:CURRENCY=&amp;VAR:CURRSOURCE=EXSHARE&amp;VAR",":NATFREQ=ANNUAL&amp;VAR:RFIELD=FINALIZED&amp;VAR:DB_TYPE=&amp;VAR:UNITS=M&amp;window=popup&amp;width=450&amp;height=300&amp;START_MAXIMIZED=FALSE"}</definedName>
    <definedName name="_370__FDSAUDITLINK__" localSheetId="15" hidden="1">{"fdsup://IBCentral/FAT Viewer?action=UPDATE&amp;creator=factset&amp;DOC_NAME=fat:reuters_annual_source_window.fat&amp;display_string=Audit&amp;DYN_ARGS=TRUE&amp;VAR:ID1=649658&amp;VAR:RCODE=EBITDA&amp;VAR:SDATE=20080399&amp;VAR:FREQ=Y&amp;VAR:RELITEM=&amp;VAR:CURRENCY=&amp;VAR:CURRSOURCE=EXSHARE&amp;VAR",":NATFREQ=ANNUAL&amp;VAR:RFIELD=FINALIZED&amp;VAR:DB_TYPE=&amp;VAR:UNITS=M&amp;window=popup&amp;width=450&amp;height=300&amp;START_MAXIMIZED=FALSE"}</definedName>
    <definedName name="_370__FDSAUDITLINK__" localSheetId="12" hidden="1">{"fdsup://IBCentral/FAT Viewer?action=UPDATE&amp;creator=factset&amp;DOC_NAME=fat:reuters_annual_source_window.fat&amp;display_string=Audit&amp;DYN_ARGS=TRUE&amp;VAR:ID1=649658&amp;VAR:RCODE=EBITDA&amp;VAR:SDATE=20080399&amp;VAR:FREQ=Y&amp;VAR:RELITEM=&amp;VAR:CURRENCY=&amp;VAR:CURRSOURCE=EXSHARE&amp;VAR",":NATFREQ=ANNUAL&amp;VAR:RFIELD=FINALIZED&amp;VAR:DB_TYPE=&amp;VAR:UNITS=M&amp;window=popup&amp;width=450&amp;height=300&amp;START_MAXIMIZED=FALSE"}</definedName>
    <definedName name="_370__FDSAUDITLINK__" localSheetId="22" hidden="1">{"fdsup://IBCentral/FAT Viewer?action=UPDATE&amp;creator=factset&amp;DOC_NAME=fat:reuters_annual_source_window.fat&amp;display_string=Audit&amp;DYN_ARGS=TRUE&amp;VAR:ID1=649658&amp;VAR:RCODE=EBITDA&amp;VAR:SDATE=20080399&amp;VAR:FREQ=Y&amp;VAR:RELITEM=&amp;VAR:CURRENCY=&amp;VAR:CURRSOURCE=EXSHARE&amp;VAR",":NATFREQ=ANNUAL&amp;VAR:RFIELD=FINALIZED&amp;VAR:DB_TYPE=&amp;VAR:UNITS=M&amp;window=popup&amp;width=450&amp;height=300&amp;START_MAXIMIZED=FALSE"}</definedName>
    <definedName name="_370__FDSAUDITLINK__" localSheetId="20" hidden="1">{"fdsup://IBCentral/FAT Viewer?action=UPDATE&amp;creator=factset&amp;DOC_NAME=fat:reuters_annual_source_window.fat&amp;display_string=Audit&amp;DYN_ARGS=TRUE&amp;VAR:ID1=649658&amp;VAR:RCODE=EBITDA&amp;VAR:SDATE=20080399&amp;VAR:FREQ=Y&amp;VAR:RELITEM=&amp;VAR:CURRENCY=&amp;VAR:CURRSOURCE=EXSHARE&amp;VAR",":NATFREQ=ANNUAL&amp;VAR:RFIELD=FINALIZED&amp;VAR:DB_TYPE=&amp;VAR:UNITS=M&amp;window=popup&amp;width=450&amp;height=300&amp;START_MAXIMIZED=FALSE"}</definedName>
    <definedName name="_370__FDSAUDITLINK__" localSheetId="21" hidden="1">{"fdsup://IBCentral/FAT Viewer?action=UPDATE&amp;creator=factset&amp;DOC_NAME=fat:reuters_annual_source_window.fat&amp;display_string=Audit&amp;DYN_ARGS=TRUE&amp;VAR:ID1=649658&amp;VAR:RCODE=EBITDA&amp;VAR:SDATE=20080399&amp;VAR:FREQ=Y&amp;VAR:RELITEM=&amp;VAR:CURRENCY=&amp;VAR:CURRSOURCE=EXSHARE&amp;VAR",":NATFREQ=ANNUAL&amp;VAR:RFIELD=FINALIZED&amp;VAR:DB_TYPE=&amp;VAR:UNITS=M&amp;window=popup&amp;width=450&amp;height=300&amp;START_MAXIMIZED=FALSE"}</definedName>
    <definedName name="_370__FDSAUDITLINK__" localSheetId="23" hidden="1">{"fdsup://IBCentral/FAT Viewer?action=UPDATE&amp;creator=factset&amp;DOC_NAME=fat:reuters_annual_source_window.fat&amp;display_string=Audit&amp;DYN_ARGS=TRUE&amp;VAR:ID1=649658&amp;VAR:RCODE=EBITDA&amp;VAR:SDATE=20080399&amp;VAR:FREQ=Y&amp;VAR:RELITEM=&amp;VAR:CURRENCY=&amp;VAR:CURRSOURCE=EXSHARE&amp;VAR",":NATFREQ=ANNUAL&amp;VAR:RFIELD=FINALIZED&amp;VAR:DB_TYPE=&amp;VAR:UNITS=M&amp;window=popup&amp;width=450&amp;height=300&amp;START_MAXIMIZED=FALSE"}</definedName>
    <definedName name="_370__FDSAUDITLINK__" localSheetId="1" hidden="1">{"fdsup://IBCentral/FAT Viewer?action=UPDATE&amp;creator=factset&amp;DOC_NAME=fat:reuters_annual_source_window.fat&amp;display_string=Audit&amp;DYN_ARGS=TRUE&amp;VAR:ID1=649658&amp;VAR:RCODE=EBITDA&amp;VAR:SDATE=20080399&amp;VAR:FREQ=Y&amp;VAR:RELITEM=&amp;VAR:CURRENCY=&amp;VAR:CURRSOURCE=EXSHARE&amp;VAR",":NATFREQ=ANNUAL&amp;VAR:RFIELD=FINALIZED&amp;VAR:DB_TYPE=&amp;VAR:UNITS=M&amp;window=popup&amp;width=450&amp;height=300&amp;START_MAXIMIZED=FALSE"}</definedName>
    <definedName name="_370__FDSAUDITLINK__" localSheetId="28" hidden="1">{"fdsup://IBCentral/FAT Viewer?action=UPDATE&amp;creator=factset&amp;DOC_NAME=fat:reuters_annual_source_window.fat&amp;display_string=Audit&amp;DYN_ARGS=TRUE&amp;VAR:ID1=649658&amp;VAR:RCODE=EBITDA&amp;VAR:SDATE=20080399&amp;VAR:FREQ=Y&amp;VAR:RELITEM=&amp;VAR:CURRENCY=&amp;VAR:CURRSOURCE=EXSHARE&amp;VAR",":NATFREQ=ANNUAL&amp;VAR:RFIELD=FINALIZED&amp;VAR:DB_TYPE=&amp;VAR:UNITS=M&amp;window=popup&amp;width=450&amp;height=300&amp;START_MAXIMIZED=FALSE"}</definedName>
    <definedName name="_370__FDSAUDITLINK__" localSheetId="26" hidden="1">{"fdsup://IBCentral/FAT Viewer?action=UPDATE&amp;creator=factset&amp;DOC_NAME=fat:reuters_annual_source_window.fat&amp;display_string=Audit&amp;DYN_ARGS=TRUE&amp;VAR:ID1=649658&amp;VAR:RCODE=EBITDA&amp;VAR:SDATE=20080399&amp;VAR:FREQ=Y&amp;VAR:RELITEM=&amp;VAR:CURRENCY=&amp;VAR:CURRSOURCE=EXSHARE&amp;VAR",":NATFREQ=ANNUAL&amp;VAR:RFIELD=FINALIZED&amp;VAR:DB_TYPE=&amp;VAR:UNITS=M&amp;window=popup&amp;width=450&amp;height=300&amp;START_MAXIMIZED=FALSE"}</definedName>
    <definedName name="_370__FDSAUDITLINK__" localSheetId="27" hidden="1">{"fdsup://IBCentral/FAT Viewer?action=UPDATE&amp;creator=factset&amp;DOC_NAME=fat:reuters_annual_source_window.fat&amp;display_string=Audit&amp;DYN_ARGS=TRUE&amp;VAR:ID1=649658&amp;VAR:RCODE=EBITDA&amp;VAR:SDATE=20080399&amp;VAR:FREQ=Y&amp;VAR:RELITEM=&amp;VAR:CURRENCY=&amp;VAR:CURRSOURCE=EXSHARE&amp;VAR",":NATFREQ=ANNUAL&amp;VAR:RFIELD=FINALIZED&amp;VAR:DB_TYPE=&amp;VAR:UNITS=M&amp;window=popup&amp;width=450&amp;height=300&amp;START_MAXIMIZED=FALSE"}</definedName>
    <definedName name="_370__FDSAUDITLINK__" hidden="1">{"fdsup://IBCentral/FAT Viewer?action=UPDATE&amp;creator=factset&amp;DOC_NAME=fat:reuters_annual_source_window.fat&amp;display_string=Audit&amp;DYN_ARGS=TRUE&amp;VAR:ID1=649658&amp;VAR:RCODE=EBITDA&amp;VAR:SDATE=20080399&amp;VAR:FREQ=Y&amp;VAR:RELITEM=&amp;VAR:CURRENCY=&amp;VAR:CURRSOURCE=EXSHARE&amp;VAR",":NATFREQ=ANNUAL&amp;VAR:RFIELD=FINALIZED&amp;VAR:DB_TYPE=&amp;VAR:UNITS=M&amp;window=popup&amp;width=450&amp;height=300&amp;START_MAXIMIZED=FALSE"}</definedName>
    <definedName name="_371__FDSAUDITLINK__" localSheetId="17" hidden="1">{"fdsup://IBCentral/FAT Viewer?action=UPDATE&amp;creator=factset&amp;DOC_NAME=fat:reuters_annual_source_window.fat&amp;display_string=Audit&amp;DYN_ARGS=TRUE&amp;VAR:ID1=88077910&amp;VAR:RCODE=EBITDA&amp;VAR:SDATE=20071299&amp;VAR:FREQ=Y&amp;VAR:RELITEM=&amp;VAR:CURRENCY=&amp;VAR:CURRSOURCE=EXSHARE&amp;V","AR:NATFREQ=ANNUAL&amp;VAR:RFIELD=FINALIZED&amp;VAR:DB_TYPE=&amp;VAR:UNITS=M&amp;window=popup&amp;width=450&amp;height=300&amp;START_MAXIMIZED=FALSE"}</definedName>
    <definedName name="_371__FDSAUDITLINK__" localSheetId="15" hidden="1">{"fdsup://IBCentral/FAT Viewer?action=UPDATE&amp;creator=factset&amp;DOC_NAME=fat:reuters_annual_source_window.fat&amp;display_string=Audit&amp;DYN_ARGS=TRUE&amp;VAR:ID1=88077910&amp;VAR:RCODE=EBITDA&amp;VAR:SDATE=20071299&amp;VAR:FREQ=Y&amp;VAR:RELITEM=&amp;VAR:CURRENCY=&amp;VAR:CURRSOURCE=EXSHARE&amp;V","AR:NATFREQ=ANNUAL&amp;VAR:RFIELD=FINALIZED&amp;VAR:DB_TYPE=&amp;VAR:UNITS=M&amp;window=popup&amp;width=450&amp;height=300&amp;START_MAXIMIZED=FALSE"}</definedName>
    <definedName name="_371__FDSAUDITLINK__" localSheetId="12" hidden="1">{"fdsup://IBCentral/FAT Viewer?action=UPDATE&amp;creator=factset&amp;DOC_NAME=fat:reuters_annual_source_window.fat&amp;display_string=Audit&amp;DYN_ARGS=TRUE&amp;VAR:ID1=88077910&amp;VAR:RCODE=EBITDA&amp;VAR:SDATE=20071299&amp;VAR:FREQ=Y&amp;VAR:RELITEM=&amp;VAR:CURRENCY=&amp;VAR:CURRSOURCE=EXSHARE&amp;V","AR:NATFREQ=ANNUAL&amp;VAR:RFIELD=FINALIZED&amp;VAR:DB_TYPE=&amp;VAR:UNITS=M&amp;window=popup&amp;width=450&amp;height=300&amp;START_MAXIMIZED=FALSE"}</definedName>
    <definedName name="_371__FDSAUDITLINK__" localSheetId="22" hidden="1">{"fdsup://IBCentral/FAT Viewer?action=UPDATE&amp;creator=factset&amp;DOC_NAME=fat:reuters_annual_source_window.fat&amp;display_string=Audit&amp;DYN_ARGS=TRUE&amp;VAR:ID1=88077910&amp;VAR:RCODE=EBITDA&amp;VAR:SDATE=20071299&amp;VAR:FREQ=Y&amp;VAR:RELITEM=&amp;VAR:CURRENCY=&amp;VAR:CURRSOURCE=EXSHARE&amp;V","AR:NATFREQ=ANNUAL&amp;VAR:RFIELD=FINALIZED&amp;VAR:DB_TYPE=&amp;VAR:UNITS=M&amp;window=popup&amp;width=450&amp;height=300&amp;START_MAXIMIZED=FALSE"}</definedName>
    <definedName name="_371__FDSAUDITLINK__" localSheetId="20" hidden="1">{"fdsup://IBCentral/FAT Viewer?action=UPDATE&amp;creator=factset&amp;DOC_NAME=fat:reuters_annual_source_window.fat&amp;display_string=Audit&amp;DYN_ARGS=TRUE&amp;VAR:ID1=88077910&amp;VAR:RCODE=EBITDA&amp;VAR:SDATE=20071299&amp;VAR:FREQ=Y&amp;VAR:RELITEM=&amp;VAR:CURRENCY=&amp;VAR:CURRSOURCE=EXSHARE&amp;V","AR:NATFREQ=ANNUAL&amp;VAR:RFIELD=FINALIZED&amp;VAR:DB_TYPE=&amp;VAR:UNITS=M&amp;window=popup&amp;width=450&amp;height=300&amp;START_MAXIMIZED=FALSE"}</definedName>
    <definedName name="_371__FDSAUDITLINK__" localSheetId="21" hidden="1">{"fdsup://IBCentral/FAT Viewer?action=UPDATE&amp;creator=factset&amp;DOC_NAME=fat:reuters_annual_source_window.fat&amp;display_string=Audit&amp;DYN_ARGS=TRUE&amp;VAR:ID1=88077910&amp;VAR:RCODE=EBITDA&amp;VAR:SDATE=20071299&amp;VAR:FREQ=Y&amp;VAR:RELITEM=&amp;VAR:CURRENCY=&amp;VAR:CURRSOURCE=EXSHARE&amp;V","AR:NATFREQ=ANNUAL&amp;VAR:RFIELD=FINALIZED&amp;VAR:DB_TYPE=&amp;VAR:UNITS=M&amp;window=popup&amp;width=450&amp;height=300&amp;START_MAXIMIZED=FALSE"}</definedName>
    <definedName name="_371__FDSAUDITLINK__" localSheetId="23" hidden="1">{"fdsup://IBCentral/FAT Viewer?action=UPDATE&amp;creator=factset&amp;DOC_NAME=fat:reuters_annual_source_window.fat&amp;display_string=Audit&amp;DYN_ARGS=TRUE&amp;VAR:ID1=88077910&amp;VAR:RCODE=EBITDA&amp;VAR:SDATE=20071299&amp;VAR:FREQ=Y&amp;VAR:RELITEM=&amp;VAR:CURRENCY=&amp;VAR:CURRSOURCE=EXSHARE&amp;V","AR:NATFREQ=ANNUAL&amp;VAR:RFIELD=FINALIZED&amp;VAR:DB_TYPE=&amp;VAR:UNITS=M&amp;window=popup&amp;width=450&amp;height=300&amp;START_MAXIMIZED=FALSE"}</definedName>
    <definedName name="_371__FDSAUDITLINK__" localSheetId="1" hidden="1">{"fdsup://IBCentral/FAT Viewer?action=UPDATE&amp;creator=factset&amp;DOC_NAME=fat:reuters_annual_source_window.fat&amp;display_string=Audit&amp;DYN_ARGS=TRUE&amp;VAR:ID1=88077910&amp;VAR:RCODE=EBITDA&amp;VAR:SDATE=20071299&amp;VAR:FREQ=Y&amp;VAR:RELITEM=&amp;VAR:CURRENCY=&amp;VAR:CURRSOURCE=EXSHARE&amp;V","AR:NATFREQ=ANNUAL&amp;VAR:RFIELD=FINALIZED&amp;VAR:DB_TYPE=&amp;VAR:UNITS=M&amp;window=popup&amp;width=450&amp;height=300&amp;START_MAXIMIZED=FALSE"}</definedName>
    <definedName name="_371__FDSAUDITLINK__" localSheetId="28" hidden="1">{"fdsup://IBCentral/FAT Viewer?action=UPDATE&amp;creator=factset&amp;DOC_NAME=fat:reuters_annual_source_window.fat&amp;display_string=Audit&amp;DYN_ARGS=TRUE&amp;VAR:ID1=88077910&amp;VAR:RCODE=EBITDA&amp;VAR:SDATE=20071299&amp;VAR:FREQ=Y&amp;VAR:RELITEM=&amp;VAR:CURRENCY=&amp;VAR:CURRSOURCE=EXSHARE&amp;V","AR:NATFREQ=ANNUAL&amp;VAR:RFIELD=FINALIZED&amp;VAR:DB_TYPE=&amp;VAR:UNITS=M&amp;window=popup&amp;width=450&amp;height=300&amp;START_MAXIMIZED=FALSE"}</definedName>
    <definedName name="_371__FDSAUDITLINK__" localSheetId="26" hidden="1">{"fdsup://IBCentral/FAT Viewer?action=UPDATE&amp;creator=factset&amp;DOC_NAME=fat:reuters_annual_source_window.fat&amp;display_string=Audit&amp;DYN_ARGS=TRUE&amp;VAR:ID1=88077910&amp;VAR:RCODE=EBITDA&amp;VAR:SDATE=20071299&amp;VAR:FREQ=Y&amp;VAR:RELITEM=&amp;VAR:CURRENCY=&amp;VAR:CURRSOURCE=EXSHARE&amp;V","AR:NATFREQ=ANNUAL&amp;VAR:RFIELD=FINALIZED&amp;VAR:DB_TYPE=&amp;VAR:UNITS=M&amp;window=popup&amp;width=450&amp;height=300&amp;START_MAXIMIZED=FALSE"}</definedName>
    <definedName name="_371__FDSAUDITLINK__" localSheetId="27" hidden="1">{"fdsup://IBCentral/FAT Viewer?action=UPDATE&amp;creator=factset&amp;DOC_NAME=fat:reuters_annual_source_window.fat&amp;display_string=Audit&amp;DYN_ARGS=TRUE&amp;VAR:ID1=88077910&amp;VAR:RCODE=EBITDA&amp;VAR:SDATE=20071299&amp;VAR:FREQ=Y&amp;VAR:RELITEM=&amp;VAR:CURRENCY=&amp;VAR:CURRSOURCE=EXSHARE&amp;V","AR:NATFREQ=ANNUAL&amp;VAR:RFIELD=FINALIZED&amp;VAR:DB_TYPE=&amp;VAR:UNITS=M&amp;window=popup&amp;width=450&amp;height=300&amp;START_MAXIMIZED=FALSE"}</definedName>
    <definedName name="_371__FDSAUDITLINK__" hidden="1">{"fdsup://IBCentral/FAT Viewer?action=UPDATE&amp;creator=factset&amp;DOC_NAME=fat:reuters_annual_source_window.fat&amp;display_string=Audit&amp;DYN_ARGS=TRUE&amp;VAR:ID1=88077910&amp;VAR:RCODE=EBITDA&amp;VAR:SDATE=20071299&amp;VAR:FREQ=Y&amp;VAR:RELITEM=&amp;VAR:CURRENCY=&amp;VAR:CURRSOURCE=EXSHARE&amp;V","AR:NATFREQ=ANNUAL&amp;VAR:RFIELD=FINALIZED&amp;VAR:DB_TYPE=&amp;VAR:UNITS=M&amp;window=popup&amp;width=450&amp;height=300&amp;START_MAXIMIZED=FALSE"}</definedName>
    <definedName name="_372__FDSAUDITLINK__" localSheetId="17"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372__FDSAUDITLINK__" localSheetId="15"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372__FDSAUDITLINK__" localSheetId="12"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372__FDSAUDITLINK__" localSheetId="22"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372__FDSAUDITLINK__" localSheetId="20"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372__FDSAUDITLINK__" localSheetId="21"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372__FDSAUDITLINK__" localSheetId="23"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372__FDSAUDITLINK__" localSheetId="1"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372__FDSAUDITLINK__" localSheetId="28"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372__FDSAUDITLINK__" localSheetId="26"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372__FDSAUDITLINK__" localSheetId="27"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372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373__FDSAUDITLINK__" localSheetId="17"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373__FDSAUDITLINK__" localSheetId="15"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373__FDSAUDITLINK__" localSheetId="12"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373__FDSAUDITLINK__" localSheetId="22"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373__FDSAUDITLINK__" localSheetId="20"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373__FDSAUDITLINK__" localSheetId="21"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373__FDSAUDITLINK__" localSheetId="23"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373__FDSAUDITLINK__" localSheetId="1"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373__FDSAUDITLINK__" localSheetId="28"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373__FDSAUDITLINK__" localSheetId="26"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373__FDSAUDITLINK__" localSheetId="27"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373__FDSAUDITLINK__"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374__FDSAUDITLINK__" localSheetId="17"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374__FDSAUDITLINK__" localSheetId="15"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374__FDSAUDITLINK__" localSheetId="12"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374__FDSAUDITLINK__" localSheetId="22"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374__FDSAUDITLINK__" localSheetId="20"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374__FDSAUDITLINK__" localSheetId="21"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374__FDSAUDITLINK__" localSheetId="23"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374__FDSAUDITLINK__" localSheetId="1"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374__FDSAUDITLINK__" localSheetId="28"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374__FDSAUDITLINK__" localSheetId="26"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374__FDSAUDITLINK__" localSheetId="27"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374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375__FDSAUDITLINK__" localSheetId="17"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375__FDSAUDITLINK__" localSheetId="15"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375__FDSAUDITLINK__" localSheetId="12"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375__FDSAUDITLINK__" localSheetId="22"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375__FDSAUDITLINK__" localSheetId="20"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375__FDSAUDITLINK__" localSheetId="21"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375__FDSAUDITLINK__" localSheetId="23"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375__FDSAUDITLINK__" localSheetId="1"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375__FDSAUDITLINK__" localSheetId="28"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375__FDSAUDITLINK__" localSheetId="26"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375__FDSAUDITLINK__" localSheetId="27"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375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376__FDSAUDITLINK__" localSheetId="17"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376__FDSAUDITLINK__" localSheetId="15"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376__FDSAUDITLINK__" localSheetId="12"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376__FDSAUDITLINK__" localSheetId="22"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376__FDSAUDITLINK__" localSheetId="20"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376__FDSAUDITLINK__" localSheetId="21"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376__FDSAUDITLINK__" localSheetId="23"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376__FDSAUDITLINK__" localSheetId="1"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376__FDSAUDITLINK__" localSheetId="28"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376__FDSAUDITLINK__" localSheetId="26"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376__FDSAUDITLINK__" localSheetId="27"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376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377__FDSAUDITLINK__" localSheetId="17"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377__FDSAUDITLINK__" localSheetId="15"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377__FDSAUDITLINK__" localSheetId="12"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377__FDSAUDITLINK__" localSheetId="22"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377__FDSAUDITLINK__" localSheetId="20"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377__FDSAUDITLINK__" localSheetId="21"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377__FDSAUDITLINK__" localSheetId="23"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377__FDSAUDITLINK__" localSheetId="1"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377__FDSAUDITLINK__" localSheetId="28"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377__FDSAUDITLINK__" localSheetId="26"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377__FDSAUDITLINK__" localSheetId="27"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377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378__FDSAUDITLINK__" localSheetId="17"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378__FDSAUDITLINK__" localSheetId="15"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378__FDSAUDITLINK__" localSheetId="12"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378__FDSAUDITLINK__" localSheetId="22"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378__FDSAUDITLINK__" localSheetId="20"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378__FDSAUDITLINK__" localSheetId="21"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378__FDSAUDITLINK__" localSheetId="23"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378__FDSAUDITLINK__" localSheetId="1"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378__FDSAUDITLINK__" localSheetId="28"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378__FDSAUDITLINK__" localSheetId="26"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378__FDSAUDITLINK__" localSheetId="27"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378__FDSAUDITLINK__"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379__FDSAUDITLINK__" localSheetId="17"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379__FDSAUDITLINK__" localSheetId="15"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379__FDSAUDITLINK__" localSheetId="12"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379__FDSAUDITLINK__" localSheetId="22"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379__FDSAUDITLINK__" localSheetId="20"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379__FDSAUDITLINK__" localSheetId="21"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379__FDSAUDITLINK__" localSheetId="23"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379__FDSAUDITLINK__" localSheetId="1"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379__FDSAUDITLINK__" localSheetId="28"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379__FDSAUDITLINK__" localSheetId="26"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379__FDSAUDITLINK__" localSheetId="27"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379__FDSAUDITLINK__"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38__FDSAUDITLINK__" localSheetId="17"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38__FDSAUDITLINK__" localSheetId="15" hidden="1">{"fdsup://directions/FAT Viewer?action=UPDATE&amp;creator=factset&amp;DYN_ARGS=TRUE&amp;DOC_NAME=FAT:FQL_AUDITING_CLIENT_TEMPLATE.FAT&amp;display_string=Audit&amp;VAR:KEY=NQHQDUZKFC&amp;VAR:QUERY=RkZfUEFZX09VVF9SQVRJTyhBTk4sTk9XKQ==&amp;WINDOW=FIRST_POPUP&amp;HEIGHT=450&amp;WIDTH=450&amp;START_MA","XIMIZED=FALSE&amp;VAR:CALENDAR=FIVEDAY&amp;VAR:SYMBOL=BAYRY&amp;VAR:INDEX=0"}</definedName>
    <definedName name="_38__FDSAUDITLINK__" localSheetId="12" hidden="1">{"fdsup://directions/FAT Viewer?action=UPDATE&amp;creator=factset&amp;DYN_ARGS=TRUE&amp;DOC_NAME=FAT:FQL_AUDITING_CLIENT_TEMPLATE.FAT&amp;display_string=Audit&amp;VAR:KEY=NQHQDUZKFC&amp;VAR:QUERY=RkZfUEFZX09VVF9SQVRJTyhBTk4sTk9XKQ==&amp;WINDOW=FIRST_POPUP&amp;HEIGHT=450&amp;WIDTH=450&amp;START_MA","XIMIZED=FALSE&amp;VAR:CALENDAR=FIVEDAY&amp;VAR:SYMBOL=BAYRY&amp;VAR:INDEX=0"}</definedName>
    <definedName name="_38__FDSAUDITLINK__" localSheetId="22"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38__FDSAUDITLINK__" localSheetId="20" hidden="1">{"fdsup://directions/FAT Viewer?action=UPDATE&amp;creator=factset&amp;DYN_ARGS=TRUE&amp;DOC_NAME=FAT:FQL_AUDITING_CLIENT_TEMPLATE.FAT&amp;display_string=Audit&amp;VAR:KEY=NQHQDUZKFC&amp;VAR:QUERY=RkZfUEFZX09VVF9SQVRJTyhBTk4sTk9XKQ==&amp;WINDOW=FIRST_POPUP&amp;HEIGHT=450&amp;WIDTH=450&amp;START_MA","XIMIZED=FALSE&amp;VAR:CALENDAR=FIVEDAY&amp;VAR:SYMBOL=BAYRY&amp;VAR:INDEX=0"}</definedName>
    <definedName name="_38__FDSAUDITLINK__" localSheetId="21" hidden="1">{"fdsup://directions/FAT Viewer?action=UPDATE&amp;creator=factset&amp;DYN_ARGS=TRUE&amp;DOC_NAME=FAT:FQL_AUDITING_CLIENT_TEMPLATE.FAT&amp;display_string=Audit&amp;VAR:KEY=NQHQDUZKFC&amp;VAR:QUERY=RkZfUEFZX09VVF9SQVRJTyhBTk4sTk9XKQ==&amp;WINDOW=FIRST_POPUP&amp;HEIGHT=450&amp;WIDTH=450&amp;START_MA","XIMIZED=FALSE&amp;VAR:CALENDAR=FIVEDAY&amp;VAR:SYMBOL=BAYRY&amp;VAR:INDEX=0"}</definedName>
    <definedName name="_38__FDSAUDITLINK__" localSheetId="23" hidden="1">{"fdsup://directions/FAT Viewer?action=UPDATE&amp;creator=factset&amp;DYN_ARGS=TRUE&amp;DOC_NAME=FAT:FQL_AUDITING_CLIENT_TEMPLATE.FAT&amp;display_string=Audit&amp;VAR:KEY=NQHQDUZKFC&amp;VAR:QUERY=RkZfUEFZX09VVF9SQVRJTyhBTk4sTk9XKQ==&amp;WINDOW=FIRST_POPUP&amp;HEIGHT=450&amp;WIDTH=450&amp;START_MA","XIMIZED=FALSE&amp;VAR:CALENDAR=FIVEDAY&amp;VAR:SYMBOL=BAYRY&amp;VAR:INDEX=0"}</definedName>
    <definedName name="_38__FDSAUDITLINK__" localSheetId="1"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38__FDSAUDITLINK__" localSheetId="28"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38__FDSAUDITLINK__" localSheetId="26" hidden="1">{"fdsup://directions/FAT Viewer?action=UPDATE&amp;creator=factset&amp;DYN_ARGS=TRUE&amp;DOC_NAME=FAT:FQL_AUDITING_CLIENT_TEMPLATE.FAT&amp;display_string=Audit&amp;VAR:KEY=NQHQDUZKFC&amp;VAR:QUERY=RkZfUEFZX09VVF9SQVRJTyhBTk4sTk9XKQ==&amp;WINDOW=FIRST_POPUP&amp;HEIGHT=450&amp;WIDTH=450&amp;START_MA","XIMIZED=FALSE&amp;VAR:CALENDAR=FIVEDAY&amp;VAR:SYMBOL=BAYRY&amp;VAR:INDEX=0"}</definedName>
    <definedName name="_38__FDSAUDITLINK__" localSheetId="27" hidden="1">{"fdsup://directions/FAT Viewer?action=UPDATE&amp;creator=factset&amp;DYN_ARGS=TRUE&amp;DOC_NAME=FAT:FQL_AUDITING_CLIENT_TEMPLATE.FAT&amp;display_string=Audit&amp;VAR:KEY=NQHQDUZKFC&amp;VAR:QUERY=RkZfUEFZX09VVF9SQVRJTyhBTk4sTk9XKQ==&amp;WINDOW=FIRST_POPUP&amp;HEIGHT=450&amp;WIDTH=450&amp;START_MA","XIMIZED=FALSE&amp;VAR:CALENDAR=FIVEDAY&amp;VAR:SYMBOL=BAYRY&amp;VAR:INDEX=0"}</definedName>
    <definedName name="_38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380__FDSAUDITLINK__" localSheetId="17"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380__FDSAUDITLINK__" localSheetId="15"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380__FDSAUDITLINK__" localSheetId="12"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380__FDSAUDITLINK__" localSheetId="22"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380__FDSAUDITLINK__" localSheetId="20"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380__FDSAUDITLINK__" localSheetId="21"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380__FDSAUDITLINK__" localSheetId="23"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380__FDSAUDITLINK__" localSheetId="1"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380__FDSAUDITLINK__" localSheetId="28"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380__FDSAUDITLINK__" localSheetId="26"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380__FDSAUDITLINK__" localSheetId="27"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380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381__FDSAUDITLINK__" localSheetId="17"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381__FDSAUDITLINK__" localSheetId="15"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381__FDSAUDITLINK__" localSheetId="12"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381__FDSAUDITLINK__" localSheetId="22"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381__FDSAUDITLINK__" localSheetId="20"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381__FDSAUDITLINK__" localSheetId="21"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381__FDSAUDITLINK__" localSheetId="23"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381__FDSAUDITLINK__" localSheetId="1"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381__FDSAUDITLINK__" localSheetId="28"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381__FDSAUDITLINK__" localSheetId="26"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381__FDSAUDITLINK__" localSheetId="27"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381__FDSAUDITLINK__"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382__FDSAUDITLINK__" localSheetId="17" hidden="1">{"fdsup://IBCentral/FAT Viewer?action=UPDATE&amp;creator=factset&amp;DOC_NAME=fat:reuters_annual_source_window.fat&amp;display_string=Audit&amp;DYN_ARGS=TRUE&amp;VAR:ID1=82966C10&amp;VAR:RCODE=EBITDA&amp;VAR:SDATE=20070999&amp;VAR:FREQ=Y&amp;VAR:RELITEM=RP&amp;VAR:CURRENCY=&amp;VAR:CURRSOURCE=EXSHARE","&amp;VAR:NATFREQ=ANNUAL&amp;VAR:RFIELD=FINALIZED&amp;VAR:DB_TYPE=&amp;VAR:UNITS=M&amp;window=popup&amp;width=450&amp;height=300&amp;START_MAXIMIZED=FALSE"}</definedName>
    <definedName name="_382__FDSAUDITLINK__" localSheetId="15" hidden="1">{"fdsup://IBCentral/FAT Viewer?action=UPDATE&amp;creator=factset&amp;DOC_NAME=fat:reuters_annual_source_window.fat&amp;display_string=Audit&amp;DYN_ARGS=TRUE&amp;VAR:ID1=82966C10&amp;VAR:RCODE=EBITDA&amp;VAR:SDATE=20070999&amp;VAR:FREQ=Y&amp;VAR:RELITEM=RP&amp;VAR:CURRENCY=&amp;VAR:CURRSOURCE=EXSHARE","&amp;VAR:NATFREQ=ANNUAL&amp;VAR:RFIELD=FINALIZED&amp;VAR:DB_TYPE=&amp;VAR:UNITS=M&amp;window=popup&amp;width=450&amp;height=300&amp;START_MAXIMIZED=FALSE"}</definedName>
    <definedName name="_382__FDSAUDITLINK__" localSheetId="12" hidden="1">{"fdsup://IBCentral/FAT Viewer?action=UPDATE&amp;creator=factset&amp;DOC_NAME=fat:reuters_annual_source_window.fat&amp;display_string=Audit&amp;DYN_ARGS=TRUE&amp;VAR:ID1=82966C10&amp;VAR:RCODE=EBITDA&amp;VAR:SDATE=20070999&amp;VAR:FREQ=Y&amp;VAR:RELITEM=RP&amp;VAR:CURRENCY=&amp;VAR:CURRSOURCE=EXSHARE","&amp;VAR:NATFREQ=ANNUAL&amp;VAR:RFIELD=FINALIZED&amp;VAR:DB_TYPE=&amp;VAR:UNITS=M&amp;window=popup&amp;width=450&amp;height=300&amp;START_MAXIMIZED=FALSE"}</definedName>
    <definedName name="_382__FDSAUDITLINK__" localSheetId="22" hidden="1">{"fdsup://IBCentral/FAT Viewer?action=UPDATE&amp;creator=factset&amp;DOC_NAME=fat:reuters_annual_source_window.fat&amp;display_string=Audit&amp;DYN_ARGS=TRUE&amp;VAR:ID1=82966C10&amp;VAR:RCODE=EBITDA&amp;VAR:SDATE=20070999&amp;VAR:FREQ=Y&amp;VAR:RELITEM=RP&amp;VAR:CURRENCY=&amp;VAR:CURRSOURCE=EXSHARE","&amp;VAR:NATFREQ=ANNUAL&amp;VAR:RFIELD=FINALIZED&amp;VAR:DB_TYPE=&amp;VAR:UNITS=M&amp;window=popup&amp;width=450&amp;height=300&amp;START_MAXIMIZED=FALSE"}</definedName>
    <definedName name="_382__FDSAUDITLINK__" localSheetId="20" hidden="1">{"fdsup://IBCentral/FAT Viewer?action=UPDATE&amp;creator=factset&amp;DOC_NAME=fat:reuters_annual_source_window.fat&amp;display_string=Audit&amp;DYN_ARGS=TRUE&amp;VAR:ID1=82966C10&amp;VAR:RCODE=EBITDA&amp;VAR:SDATE=20070999&amp;VAR:FREQ=Y&amp;VAR:RELITEM=RP&amp;VAR:CURRENCY=&amp;VAR:CURRSOURCE=EXSHARE","&amp;VAR:NATFREQ=ANNUAL&amp;VAR:RFIELD=FINALIZED&amp;VAR:DB_TYPE=&amp;VAR:UNITS=M&amp;window=popup&amp;width=450&amp;height=300&amp;START_MAXIMIZED=FALSE"}</definedName>
    <definedName name="_382__FDSAUDITLINK__" localSheetId="21" hidden="1">{"fdsup://IBCentral/FAT Viewer?action=UPDATE&amp;creator=factset&amp;DOC_NAME=fat:reuters_annual_source_window.fat&amp;display_string=Audit&amp;DYN_ARGS=TRUE&amp;VAR:ID1=82966C10&amp;VAR:RCODE=EBITDA&amp;VAR:SDATE=20070999&amp;VAR:FREQ=Y&amp;VAR:RELITEM=RP&amp;VAR:CURRENCY=&amp;VAR:CURRSOURCE=EXSHARE","&amp;VAR:NATFREQ=ANNUAL&amp;VAR:RFIELD=FINALIZED&amp;VAR:DB_TYPE=&amp;VAR:UNITS=M&amp;window=popup&amp;width=450&amp;height=300&amp;START_MAXIMIZED=FALSE"}</definedName>
    <definedName name="_382__FDSAUDITLINK__" localSheetId="23" hidden="1">{"fdsup://IBCentral/FAT Viewer?action=UPDATE&amp;creator=factset&amp;DOC_NAME=fat:reuters_annual_source_window.fat&amp;display_string=Audit&amp;DYN_ARGS=TRUE&amp;VAR:ID1=82966C10&amp;VAR:RCODE=EBITDA&amp;VAR:SDATE=20070999&amp;VAR:FREQ=Y&amp;VAR:RELITEM=RP&amp;VAR:CURRENCY=&amp;VAR:CURRSOURCE=EXSHARE","&amp;VAR:NATFREQ=ANNUAL&amp;VAR:RFIELD=FINALIZED&amp;VAR:DB_TYPE=&amp;VAR:UNITS=M&amp;window=popup&amp;width=450&amp;height=300&amp;START_MAXIMIZED=FALSE"}</definedName>
    <definedName name="_382__FDSAUDITLINK__" localSheetId="1" hidden="1">{"fdsup://IBCentral/FAT Viewer?action=UPDATE&amp;creator=factset&amp;DOC_NAME=fat:reuters_annual_source_window.fat&amp;display_string=Audit&amp;DYN_ARGS=TRUE&amp;VAR:ID1=82966C10&amp;VAR:RCODE=EBITDA&amp;VAR:SDATE=20070999&amp;VAR:FREQ=Y&amp;VAR:RELITEM=RP&amp;VAR:CURRENCY=&amp;VAR:CURRSOURCE=EXSHARE","&amp;VAR:NATFREQ=ANNUAL&amp;VAR:RFIELD=FINALIZED&amp;VAR:DB_TYPE=&amp;VAR:UNITS=M&amp;window=popup&amp;width=450&amp;height=300&amp;START_MAXIMIZED=FALSE"}</definedName>
    <definedName name="_382__FDSAUDITLINK__" localSheetId="28" hidden="1">{"fdsup://IBCentral/FAT Viewer?action=UPDATE&amp;creator=factset&amp;DOC_NAME=fat:reuters_annual_source_window.fat&amp;display_string=Audit&amp;DYN_ARGS=TRUE&amp;VAR:ID1=82966C10&amp;VAR:RCODE=EBITDA&amp;VAR:SDATE=20070999&amp;VAR:FREQ=Y&amp;VAR:RELITEM=RP&amp;VAR:CURRENCY=&amp;VAR:CURRSOURCE=EXSHARE","&amp;VAR:NATFREQ=ANNUAL&amp;VAR:RFIELD=FINALIZED&amp;VAR:DB_TYPE=&amp;VAR:UNITS=M&amp;window=popup&amp;width=450&amp;height=300&amp;START_MAXIMIZED=FALSE"}</definedName>
    <definedName name="_382__FDSAUDITLINK__" localSheetId="26" hidden="1">{"fdsup://IBCentral/FAT Viewer?action=UPDATE&amp;creator=factset&amp;DOC_NAME=fat:reuters_annual_source_window.fat&amp;display_string=Audit&amp;DYN_ARGS=TRUE&amp;VAR:ID1=82966C10&amp;VAR:RCODE=EBITDA&amp;VAR:SDATE=20070999&amp;VAR:FREQ=Y&amp;VAR:RELITEM=RP&amp;VAR:CURRENCY=&amp;VAR:CURRSOURCE=EXSHARE","&amp;VAR:NATFREQ=ANNUAL&amp;VAR:RFIELD=FINALIZED&amp;VAR:DB_TYPE=&amp;VAR:UNITS=M&amp;window=popup&amp;width=450&amp;height=300&amp;START_MAXIMIZED=FALSE"}</definedName>
    <definedName name="_382__FDSAUDITLINK__" localSheetId="27" hidden="1">{"fdsup://IBCentral/FAT Viewer?action=UPDATE&amp;creator=factset&amp;DOC_NAME=fat:reuters_annual_source_window.fat&amp;display_string=Audit&amp;DYN_ARGS=TRUE&amp;VAR:ID1=82966C10&amp;VAR:RCODE=EBITDA&amp;VAR:SDATE=20070999&amp;VAR:FREQ=Y&amp;VAR:RELITEM=RP&amp;VAR:CURRENCY=&amp;VAR:CURRSOURCE=EXSHARE","&amp;VAR:NATFREQ=ANNUAL&amp;VAR:RFIELD=FINALIZED&amp;VAR:DB_TYPE=&amp;VAR:UNITS=M&amp;window=popup&amp;width=450&amp;height=300&amp;START_MAXIMIZED=FALSE"}</definedName>
    <definedName name="_382__FDSAUDITLINK__" hidden="1">{"fdsup://IBCentral/FAT Viewer?action=UPDATE&amp;creator=factset&amp;DOC_NAME=fat:reuters_annual_source_window.fat&amp;display_string=Audit&amp;DYN_ARGS=TRUE&amp;VAR:ID1=82966C10&amp;VAR:RCODE=EBITDA&amp;VAR:SDATE=20070999&amp;VAR:FREQ=Y&amp;VAR:RELITEM=RP&amp;VAR:CURRENCY=&amp;VAR:CURRSOURCE=EXSHARE","&amp;VAR:NATFREQ=ANNUAL&amp;VAR:RFIELD=FINALIZED&amp;VAR:DB_TYPE=&amp;VAR:UNITS=M&amp;window=popup&amp;width=450&amp;height=300&amp;START_MAXIMIZED=FALSE"}</definedName>
    <definedName name="_383__FDSAUDITLINK__" localSheetId="17" hidden="1">{"fdsup://IBCentral/FAT Viewer?action=UPDATE&amp;creator=factset&amp;DOC_NAME=fat:reuters_annual_source_window.fat&amp;display_string=Audit&amp;DYN_ARGS=TRUE&amp;VAR:ID1=80640710&amp;VAR:RCODE=EBITDA&amp;VAR:SDATE=20071299&amp;VAR:FREQ=Y&amp;VAR:RELITEM=RP&amp;VAR:CURRENCY=&amp;VAR:CURRSOURCE=EXSHARE","&amp;VAR:NATFREQ=ANNUAL&amp;VAR:RFIELD=FINALIZED&amp;VAR:DB_TYPE=&amp;VAR:UNITS=M&amp;window=popup&amp;width=450&amp;height=300&amp;START_MAXIMIZED=FALSE"}</definedName>
    <definedName name="_383__FDSAUDITLINK__" localSheetId="15" hidden="1">{"fdsup://IBCentral/FAT Viewer?action=UPDATE&amp;creator=factset&amp;DOC_NAME=fat:reuters_annual_source_window.fat&amp;display_string=Audit&amp;DYN_ARGS=TRUE&amp;VAR:ID1=80640710&amp;VAR:RCODE=EBITDA&amp;VAR:SDATE=20071299&amp;VAR:FREQ=Y&amp;VAR:RELITEM=RP&amp;VAR:CURRENCY=&amp;VAR:CURRSOURCE=EXSHARE","&amp;VAR:NATFREQ=ANNUAL&amp;VAR:RFIELD=FINALIZED&amp;VAR:DB_TYPE=&amp;VAR:UNITS=M&amp;window=popup&amp;width=450&amp;height=300&amp;START_MAXIMIZED=FALSE"}</definedName>
    <definedName name="_383__FDSAUDITLINK__" localSheetId="12" hidden="1">{"fdsup://IBCentral/FAT Viewer?action=UPDATE&amp;creator=factset&amp;DOC_NAME=fat:reuters_annual_source_window.fat&amp;display_string=Audit&amp;DYN_ARGS=TRUE&amp;VAR:ID1=80640710&amp;VAR:RCODE=EBITDA&amp;VAR:SDATE=20071299&amp;VAR:FREQ=Y&amp;VAR:RELITEM=RP&amp;VAR:CURRENCY=&amp;VAR:CURRSOURCE=EXSHARE","&amp;VAR:NATFREQ=ANNUAL&amp;VAR:RFIELD=FINALIZED&amp;VAR:DB_TYPE=&amp;VAR:UNITS=M&amp;window=popup&amp;width=450&amp;height=300&amp;START_MAXIMIZED=FALSE"}</definedName>
    <definedName name="_383__FDSAUDITLINK__" localSheetId="22" hidden="1">{"fdsup://IBCentral/FAT Viewer?action=UPDATE&amp;creator=factset&amp;DOC_NAME=fat:reuters_annual_source_window.fat&amp;display_string=Audit&amp;DYN_ARGS=TRUE&amp;VAR:ID1=80640710&amp;VAR:RCODE=EBITDA&amp;VAR:SDATE=20071299&amp;VAR:FREQ=Y&amp;VAR:RELITEM=RP&amp;VAR:CURRENCY=&amp;VAR:CURRSOURCE=EXSHARE","&amp;VAR:NATFREQ=ANNUAL&amp;VAR:RFIELD=FINALIZED&amp;VAR:DB_TYPE=&amp;VAR:UNITS=M&amp;window=popup&amp;width=450&amp;height=300&amp;START_MAXIMIZED=FALSE"}</definedName>
    <definedName name="_383__FDSAUDITLINK__" localSheetId="20" hidden="1">{"fdsup://IBCentral/FAT Viewer?action=UPDATE&amp;creator=factset&amp;DOC_NAME=fat:reuters_annual_source_window.fat&amp;display_string=Audit&amp;DYN_ARGS=TRUE&amp;VAR:ID1=80640710&amp;VAR:RCODE=EBITDA&amp;VAR:SDATE=20071299&amp;VAR:FREQ=Y&amp;VAR:RELITEM=RP&amp;VAR:CURRENCY=&amp;VAR:CURRSOURCE=EXSHARE","&amp;VAR:NATFREQ=ANNUAL&amp;VAR:RFIELD=FINALIZED&amp;VAR:DB_TYPE=&amp;VAR:UNITS=M&amp;window=popup&amp;width=450&amp;height=300&amp;START_MAXIMIZED=FALSE"}</definedName>
    <definedName name="_383__FDSAUDITLINK__" localSheetId="21" hidden="1">{"fdsup://IBCentral/FAT Viewer?action=UPDATE&amp;creator=factset&amp;DOC_NAME=fat:reuters_annual_source_window.fat&amp;display_string=Audit&amp;DYN_ARGS=TRUE&amp;VAR:ID1=80640710&amp;VAR:RCODE=EBITDA&amp;VAR:SDATE=20071299&amp;VAR:FREQ=Y&amp;VAR:RELITEM=RP&amp;VAR:CURRENCY=&amp;VAR:CURRSOURCE=EXSHARE","&amp;VAR:NATFREQ=ANNUAL&amp;VAR:RFIELD=FINALIZED&amp;VAR:DB_TYPE=&amp;VAR:UNITS=M&amp;window=popup&amp;width=450&amp;height=300&amp;START_MAXIMIZED=FALSE"}</definedName>
    <definedName name="_383__FDSAUDITLINK__" localSheetId="23" hidden="1">{"fdsup://IBCentral/FAT Viewer?action=UPDATE&amp;creator=factset&amp;DOC_NAME=fat:reuters_annual_source_window.fat&amp;display_string=Audit&amp;DYN_ARGS=TRUE&amp;VAR:ID1=80640710&amp;VAR:RCODE=EBITDA&amp;VAR:SDATE=20071299&amp;VAR:FREQ=Y&amp;VAR:RELITEM=RP&amp;VAR:CURRENCY=&amp;VAR:CURRSOURCE=EXSHARE","&amp;VAR:NATFREQ=ANNUAL&amp;VAR:RFIELD=FINALIZED&amp;VAR:DB_TYPE=&amp;VAR:UNITS=M&amp;window=popup&amp;width=450&amp;height=300&amp;START_MAXIMIZED=FALSE"}</definedName>
    <definedName name="_383__FDSAUDITLINK__" localSheetId="1" hidden="1">{"fdsup://IBCentral/FAT Viewer?action=UPDATE&amp;creator=factset&amp;DOC_NAME=fat:reuters_annual_source_window.fat&amp;display_string=Audit&amp;DYN_ARGS=TRUE&amp;VAR:ID1=80640710&amp;VAR:RCODE=EBITDA&amp;VAR:SDATE=20071299&amp;VAR:FREQ=Y&amp;VAR:RELITEM=RP&amp;VAR:CURRENCY=&amp;VAR:CURRSOURCE=EXSHARE","&amp;VAR:NATFREQ=ANNUAL&amp;VAR:RFIELD=FINALIZED&amp;VAR:DB_TYPE=&amp;VAR:UNITS=M&amp;window=popup&amp;width=450&amp;height=300&amp;START_MAXIMIZED=FALSE"}</definedName>
    <definedName name="_383__FDSAUDITLINK__" localSheetId="28" hidden="1">{"fdsup://IBCentral/FAT Viewer?action=UPDATE&amp;creator=factset&amp;DOC_NAME=fat:reuters_annual_source_window.fat&amp;display_string=Audit&amp;DYN_ARGS=TRUE&amp;VAR:ID1=80640710&amp;VAR:RCODE=EBITDA&amp;VAR:SDATE=20071299&amp;VAR:FREQ=Y&amp;VAR:RELITEM=RP&amp;VAR:CURRENCY=&amp;VAR:CURRSOURCE=EXSHARE","&amp;VAR:NATFREQ=ANNUAL&amp;VAR:RFIELD=FINALIZED&amp;VAR:DB_TYPE=&amp;VAR:UNITS=M&amp;window=popup&amp;width=450&amp;height=300&amp;START_MAXIMIZED=FALSE"}</definedName>
    <definedName name="_383__FDSAUDITLINK__" localSheetId="26" hidden="1">{"fdsup://IBCentral/FAT Viewer?action=UPDATE&amp;creator=factset&amp;DOC_NAME=fat:reuters_annual_source_window.fat&amp;display_string=Audit&amp;DYN_ARGS=TRUE&amp;VAR:ID1=80640710&amp;VAR:RCODE=EBITDA&amp;VAR:SDATE=20071299&amp;VAR:FREQ=Y&amp;VAR:RELITEM=RP&amp;VAR:CURRENCY=&amp;VAR:CURRSOURCE=EXSHARE","&amp;VAR:NATFREQ=ANNUAL&amp;VAR:RFIELD=FINALIZED&amp;VAR:DB_TYPE=&amp;VAR:UNITS=M&amp;window=popup&amp;width=450&amp;height=300&amp;START_MAXIMIZED=FALSE"}</definedName>
    <definedName name="_383__FDSAUDITLINK__" localSheetId="27" hidden="1">{"fdsup://IBCentral/FAT Viewer?action=UPDATE&amp;creator=factset&amp;DOC_NAME=fat:reuters_annual_source_window.fat&amp;display_string=Audit&amp;DYN_ARGS=TRUE&amp;VAR:ID1=80640710&amp;VAR:RCODE=EBITDA&amp;VAR:SDATE=20071299&amp;VAR:FREQ=Y&amp;VAR:RELITEM=RP&amp;VAR:CURRENCY=&amp;VAR:CURRSOURCE=EXSHARE","&amp;VAR:NATFREQ=ANNUAL&amp;VAR:RFIELD=FINALIZED&amp;VAR:DB_TYPE=&amp;VAR:UNITS=M&amp;window=popup&amp;width=450&amp;height=300&amp;START_MAXIMIZED=FALSE"}</definedName>
    <definedName name="_383__FDSAUDITLINK__" hidden="1">{"fdsup://IBCentral/FAT Viewer?action=UPDATE&amp;creator=factset&amp;DOC_NAME=fat:reuters_annual_source_window.fat&amp;display_string=Audit&amp;DYN_ARGS=TRUE&amp;VAR:ID1=80640710&amp;VAR:RCODE=EBITDA&amp;VAR:SDATE=20071299&amp;VAR:FREQ=Y&amp;VAR:RELITEM=RP&amp;VAR:CURRENCY=&amp;VAR:CURRSOURCE=EXSHARE","&amp;VAR:NATFREQ=ANNUAL&amp;VAR:RFIELD=FINALIZED&amp;VAR:DB_TYPE=&amp;VAR:UNITS=M&amp;window=popup&amp;width=450&amp;height=300&amp;START_MAXIMIZED=FALSE"}</definedName>
    <definedName name="_384__FDSAUDITLINK__" localSheetId="17" hidden="1">{"fdsup://IBCentral/FAT Viewer?action=UPDATE&amp;creator=factset&amp;DOC_NAME=fat:reuters_annual_source_window.fat&amp;display_string=Audit&amp;DYN_ARGS=TRUE&amp;VAR:ID1=24903010&amp;VAR:RCODE=EBITDA&amp;VAR:SDATE=20071299&amp;VAR:FREQ=Y&amp;VAR:RELITEM=RP&amp;VAR:CURRENCY=&amp;VAR:CURRSOURCE=EXSHARE","&amp;VAR:NATFREQ=ANNUAL&amp;VAR:RFIELD=FINALIZED&amp;VAR:DB_TYPE=&amp;VAR:UNITS=M&amp;window=popup&amp;width=450&amp;height=300&amp;START_MAXIMIZED=FALSE"}</definedName>
    <definedName name="_384__FDSAUDITLINK__" localSheetId="15" hidden="1">{"fdsup://IBCentral/FAT Viewer?action=UPDATE&amp;creator=factset&amp;DOC_NAME=fat:reuters_annual_source_window.fat&amp;display_string=Audit&amp;DYN_ARGS=TRUE&amp;VAR:ID1=24903010&amp;VAR:RCODE=EBITDA&amp;VAR:SDATE=20071299&amp;VAR:FREQ=Y&amp;VAR:RELITEM=RP&amp;VAR:CURRENCY=&amp;VAR:CURRSOURCE=EXSHARE","&amp;VAR:NATFREQ=ANNUAL&amp;VAR:RFIELD=FINALIZED&amp;VAR:DB_TYPE=&amp;VAR:UNITS=M&amp;window=popup&amp;width=450&amp;height=300&amp;START_MAXIMIZED=FALSE"}</definedName>
    <definedName name="_384__FDSAUDITLINK__" localSheetId="12" hidden="1">{"fdsup://IBCentral/FAT Viewer?action=UPDATE&amp;creator=factset&amp;DOC_NAME=fat:reuters_annual_source_window.fat&amp;display_string=Audit&amp;DYN_ARGS=TRUE&amp;VAR:ID1=24903010&amp;VAR:RCODE=EBITDA&amp;VAR:SDATE=20071299&amp;VAR:FREQ=Y&amp;VAR:RELITEM=RP&amp;VAR:CURRENCY=&amp;VAR:CURRSOURCE=EXSHARE","&amp;VAR:NATFREQ=ANNUAL&amp;VAR:RFIELD=FINALIZED&amp;VAR:DB_TYPE=&amp;VAR:UNITS=M&amp;window=popup&amp;width=450&amp;height=300&amp;START_MAXIMIZED=FALSE"}</definedName>
    <definedName name="_384__FDSAUDITLINK__" localSheetId="22" hidden="1">{"fdsup://IBCentral/FAT Viewer?action=UPDATE&amp;creator=factset&amp;DOC_NAME=fat:reuters_annual_source_window.fat&amp;display_string=Audit&amp;DYN_ARGS=TRUE&amp;VAR:ID1=24903010&amp;VAR:RCODE=EBITDA&amp;VAR:SDATE=20071299&amp;VAR:FREQ=Y&amp;VAR:RELITEM=RP&amp;VAR:CURRENCY=&amp;VAR:CURRSOURCE=EXSHARE","&amp;VAR:NATFREQ=ANNUAL&amp;VAR:RFIELD=FINALIZED&amp;VAR:DB_TYPE=&amp;VAR:UNITS=M&amp;window=popup&amp;width=450&amp;height=300&amp;START_MAXIMIZED=FALSE"}</definedName>
    <definedName name="_384__FDSAUDITLINK__" localSheetId="20" hidden="1">{"fdsup://IBCentral/FAT Viewer?action=UPDATE&amp;creator=factset&amp;DOC_NAME=fat:reuters_annual_source_window.fat&amp;display_string=Audit&amp;DYN_ARGS=TRUE&amp;VAR:ID1=24903010&amp;VAR:RCODE=EBITDA&amp;VAR:SDATE=20071299&amp;VAR:FREQ=Y&amp;VAR:RELITEM=RP&amp;VAR:CURRENCY=&amp;VAR:CURRSOURCE=EXSHARE","&amp;VAR:NATFREQ=ANNUAL&amp;VAR:RFIELD=FINALIZED&amp;VAR:DB_TYPE=&amp;VAR:UNITS=M&amp;window=popup&amp;width=450&amp;height=300&amp;START_MAXIMIZED=FALSE"}</definedName>
    <definedName name="_384__FDSAUDITLINK__" localSheetId="21" hidden="1">{"fdsup://IBCentral/FAT Viewer?action=UPDATE&amp;creator=factset&amp;DOC_NAME=fat:reuters_annual_source_window.fat&amp;display_string=Audit&amp;DYN_ARGS=TRUE&amp;VAR:ID1=24903010&amp;VAR:RCODE=EBITDA&amp;VAR:SDATE=20071299&amp;VAR:FREQ=Y&amp;VAR:RELITEM=RP&amp;VAR:CURRENCY=&amp;VAR:CURRSOURCE=EXSHARE","&amp;VAR:NATFREQ=ANNUAL&amp;VAR:RFIELD=FINALIZED&amp;VAR:DB_TYPE=&amp;VAR:UNITS=M&amp;window=popup&amp;width=450&amp;height=300&amp;START_MAXIMIZED=FALSE"}</definedName>
    <definedName name="_384__FDSAUDITLINK__" localSheetId="23" hidden="1">{"fdsup://IBCentral/FAT Viewer?action=UPDATE&amp;creator=factset&amp;DOC_NAME=fat:reuters_annual_source_window.fat&amp;display_string=Audit&amp;DYN_ARGS=TRUE&amp;VAR:ID1=24903010&amp;VAR:RCODE=EBITDA&amp;VAR:SDATE=20071299&amp;VAR:FREQ=Y&amp;VAR:RELITEM=RP&amp;VAR:CURRENCY=&amp;VAR:CURRSOURCE=EXSHARE","&amp;VAR:NATFREQ=ANNUAL&amp;VAR:RFIELD=FINALIZED&amp;VAR:DB_TYPE=&amp;VAR:UNITS=M&amp;window=popup&amp;width=450&amp;height=300&amp;START_MAXIMIZED=FALSE"}</definedName>
    <definedName name="_384__FDSAUDITLINK__" localSheetId="1" hidden="1">{"fdsup://IBCentral/FAT Viewer?action=UPDATE&amp;creator=factset&amp;DOC_NAME=fat:reuters_annual_source_window.fat&amp;display_string=Audit&amp;DYN_ARGS=TRUE&amp;VAR:ID1=24903010&amp;VAR:RCODE=EBITDA&amp;VAR:SDATE=20071299&amp;VAR:FREQ=Y&amp;VAR:RELITEM=RP&amp;VAR:CURRENCY=&amp;VAR:CURRSOURCE=EXSHARE","&amp;VAR:NATFREQ=ANNUAL&amp;VAR:RFIELD=FINALIZED&amp;VAR:DB_TYPE=&amp;VAR:UNITS=M&amp;window=popup&amp;width=450&amp;height=300&amp;START_MAXIMIZED=FALSE"}</definedName>
    <definedName name="_384__FDSAUDITLINK__" localSheetId="28" hidden="1">{"fdsup://IBCentral/FAT Viewer?action=UPDATE&amp;creator=factset&amp;DOC_NAME=fat:reuters_annual_source_window.fat&amp;display_string=Audit&amp;DYN_ARGS=TRUE&amp;VAR:ID1=24903010&amp;VAR:RCODE=EBITDA&amp;VAR:SDATE=20071299&amp;VAR:FREQ=Y&amp;VAR:RELITEM=RP&amp;VAR:CURRENCY=&amp;VAR:CURRSOURCE=EXSHARE","&amp;VAR:NATFREQ=ANNUAL&amp;VAR:RFIELD=FINALIZED&amp;VAR:DB_TYPE=&amp;VAR:UNITS=M&amp;window=popup&amp;width=450&amp;height=300&amp;START_MAXIMIZED=FALSE"}</definedName>
    <definedName name="_384__FDSAUDITLINK__" localSheetId="26" hidden="1">{"fdsup://IBCentral/FAT Viewer?action=UPDATE&amp;creator=factset&amp;DOC_NAME=fat:reuters_annual_source_window.fat&amp;display_string=Audit&amp;DYN_ARGS=TRUE&amp;VAR:ID1=24903010&amp;VAR:RCODE=EBITDA&amp;VAR:SDATE=20071299&amp;VAR:FREQ=Y&amp;VAR:RELITEM=RP&amp;VAR:CURRENCY=&amp;VAR:CURRSOURCE=EXSHARE","&amp;VAR:NATFREQ=ANNUAL&amp;VAR:RFIELD=FINALIZED&amp;VAR:DB_TYPE=&amp;VAR:UNITS=M&amp;window=popup&amp;width=450&amp;height=300&amp;START_MAXIMIZED=FALSE"}</definedName>
    <definedName name="_384__FDSAUDITLINK__" localSheetId="27" hidden="1">{"fdsup://IBCentral/FAT Viewer?action=UPDATE&amp;creator=factset&amp;DOC_NAME=fat:reuters_annual_source_window.fat&amp;display_string=Audit&amp;DYN_ARGS=TRUE&amp;VAR:ID1=24903010&amp;VAR:RCODE=EBITDA&amp;VAR:SDATE=20071299&amp;VAR:FREQ=Y&amp;VAR:RELITEM=RP&amp;VAR:CURRENCY=&amp;VAR:CURRSOURCE=EXSHARE","&amp;VAR:NATFREQ=ANNUAL&amp;VAR:RFIELD=FINALIZED&amp;VAR:DB_TYPE=&amp;VAR:UNITS=M&amp;window=popup&amp;width=450&amp;height=300&amp;START_MAXIMIZED=FALSE"}</definedName>
    <definedName name="_384__FDSAUDITLINK__" hidden="1">{"fdsup://IBCentral/FAT Viewer?action=UPDATE&amp;creator=factset&amp;DOC_NAME=fat:reuters_annual_source_window.fat&amp;display_string=Audit&amp;DYN_ARGS=TRUE&amp;VAR:ID1=24903010&amp;VAR:RCODE=EBITDA&amp;VAR:SDATE=20071299&amp;VAR:FREQ=Y&amp;VAR:RELITEM=RP&amp;VAR:CURRENCY=&amp;VAR:CURRSOURCE=EXSHARE","&amp;VAR:NATFREQ=ANNUAL&amp;VAR:RFIELD=FINALIZED&amp;VAR:DB_TYPE=&amp;VAR:UNITS=M&amp;window=popup&amp;width=450&amp;height=300&amp;START_MAXIMIZED=FALSE"}</definedName>
    <definedName name="_385__FDSAUDITLINK__" localSheetId="17" hidden="1">{"fdsup://IBCentral/FAT Viewer?action=UPDATE&amp;creator=factset&amp;DOC_NAME=fat:reuters_annual_source_window.fat&amp;display_string=Audit&amp;DYN_ARGS=TRUE&amp;VAR:ID1=71404610&amp;VAR:RCODE=EBITDA&amp;VAR:SDATE=20071299&amp;VAR:FREQ=Y&amp;VAR:RELITEM=RP&amp;VAR:CURRENCY=&amp;VAR:CURRSOURCE=EXSHARE","&amp;VAR:NATFREQ=ANNUAL&amp;VAR:RFIELD=FINALIZED&amp;VAR:DB_TYPE=&amp;VAR:UNITS=M&amp;window=popup&amp;width=450&amp;height=300&amp;START_MAXIMIZED=FALSE"}</definedName>
    <definedName name="_385__FDSAUDITLINK__" localSheetId="15" hidden="1">{"fdsup://IBCentral/FAT Viewer?action=UPDATE&amp;creator=factset&amp;DOC_NAME=fat:reuters_annual_source_window.fat&amp;display_string=Audit&amp;DYN_ARGS=TRUE&amp;VAR:ID1=71404610&amp;VAR:RCODE=EBITDA&amp;VAR:SDATE=20071299&amp;VAR:FREQ=Y&amp;VAR:RELITEM=RP&amp;VAR:CURRENCY=&amp;VAR:CURRSOURCE=EXSHARE","&amp;VAR:NATFREQ=ANNUAL&amp;VAR:RFIELD=FINALIZED&amp;VAR:DB_TYPE=&amp;VAR:UNITS=M&amp;window=popup&amp;width=450&amp;height=300&amp;START_MAXIMIZED=FALSE"}</definedName>
    <definedName name="_385__FDSAUDITLINK__" localSheetId="12" hidden="1">{"fdsup://IBCentral/FAT Viewer?action=UPDATE&amp;creator=factset&amp;DOC_NAME=fat:reuters_annual_source_window.fat&amp;display_string=Audit&amp;DYN_ARGS=TRUE&amp;VAR:ID1=71404610&amp;VAR:RCODE=EBITDA&amp;VAR:SDATE=20071299&amp;VAR:FREQ=Y&amp;VAR:RELITEM=RP&amp;VAR:CURRENCY=&amp;VAR:CURRSOURCE=EXSHARE","&amp;VAR:NATFREQ=ANNUAL&amp;VAR:RFIELD=FINALIZED&amp;VAR:DB_TYPE=&amp;VAR:UNITS=M&amp;window=popup&amp;width=450&amp;height=300&amp;START_MAXIMIZED=FALSE"}</definedName>
    <definedName name="_385__FDSAUDITLINK__" localSheetId="22" hidden="1">{"fdsup://IBCentral/FAT Viewer?action=UPDATE&amp;creator=factset&amp;DOC_NAME=fat:reuters_annual_source_window.fat&amp;display_string=Audit&amp;DYN_ARGS=TRUE&amp;VAR:ID1=71404610&amp;VAR:RCODE=EBITDA&amp;VAR:SDATE=20071299&amp;VAR:FREQ=Y&amp;VAR:RELITEM=RP&amp;VAR:CURRENCY=&amp;VAR:CURRSOURCE=EXSHARE","&amp;VAR:NATFREQ=ANNUAL&amp;VAR:RFIELD=FINALIZED&amp;VAR:DB_TYPE=&amp;VAR:UNITS=M&amp;window=popup&amp;width=450&amp;height=300&amp;START_MAXIMIZED=FALSE"}</definedName>
    <definedName name="_385__FDSAUDITLINK__" localSheetId="20" hidden="1">{"fdsup://IBCentral/FAT Viewer?action=UPDATE&amp;creator=factset&amp;DOC_NAME=fat:reuters_annual_source_window.fat&amp;display_string=Audit&amp;DYN_ARGS=TRUE&amp;VAR:ID1=71404610&amp;VAR:RCODE=EBITDA&amp;VAR:SDATE=20071299&amp;VAR:FREQ=Y&amp;VAR:RELITEM=RP&amp;VAR:CURRENCY=&amp;VAR:CURRSOURCE=EXSHARE","&amp;VAR:NATFREQ=ANNUAL&amp;VAR:RFIELD=FINALIZED&amp;VAR:DB_TYPE=&amp;VAR:UNITS=M&amp;window=popup&amp;width=450&amp;height=300&amp;START_MAXIMIZED=FALSE"}</definedName>
    <definedName name="_385__FDSAUDITLINK__" localSheetId="21" hidden="1">{"fdsup://IBCentral/FAT Viewer?action=UPDATE&amp;creator=factset&amp;DOC_NAME=fat:reuters_annual_source_window.fat&amp;display_string=Audit&amp;DYN_ARGS=TRUE&amp;VAR:ID1=71404610&amp;VAR:RCODE=EBITDA&amp;VAR:SDATE=20071299&amp;VAR:FREQ=Y&amp;VAR:RELITEM=RP&amp;VAR:CURRENCY=&amp;VAR:CURRSOURCE=EXSHARE","&amp;VAR:NATFREQ=ANNUAL&amp;VAR:RFIELD=FINALIZED&amp;VAR:DB_TYPE=&amp;VAR:UNITS=M&amp;window=popup&amp;width=450&amp;height=300&amp;START_MAXIMIZED=FALSE"}</definedName>
    <definedName name="_385__FDSAUDITLINK__" localSheetId="23" hidden="1">{"fdsup://IBCentral/FAT Viewer?action=UPDATE&amp;creator=factset&amp;DOC_NAME=fat:reuters_annual_source_window.fat&amp;display_string=Audit&amp;DYN_ARGS=TRUE&amp;VAR:ID1=71404610&amp;VAR:RCODE=EBITDA&amp;VAR:SDATE=20071299&amp;VAR:FREQ=Y&amp;VAR:RELITEM=RP&amp;VAR:CURRENCY=&amp;VAR:CURRSOURCE=EXSHARE","&amp;VAR:NATFREQ=ANNUAL&amp;VAR:RFIELD=FINALIZED&amp;VAR:DB_TYPE=&amp;VAR:UNITS=M&amp;window=popup&amp;width=450&amp;height=300&amp;START_MAXIMIZED=FALSE"}</definedName>
    <definedName name="_385__FDSAUDITLINK__" localSheetId="1" hidden="1">{"fdsup://IBCentral/FAT Viewer?action=UPDATE&amp;creator=factset&amp;DOC_NAME=fat:reuters_annual_source_window.fat&amp;display_string=Audit&amp;DYN_ARGS=TRUE&amp;VAR:ID1=71404610&amp;VAR:RCODE=EBITDA&amp;VAR:SDATE=20071299&amp;VAR:FREQ=Y&amp;VAR:RELITEM=RP&amp;VAR:CURRENCY=&amp;VAR:CURRSOURCE=EXSHARE","&amp;VAR:NATFREQ=ANNUAL&amp;VAR:RFIELD=FINALIZED&amp;VAR:DB_TYPE=&amp;VAR:UNITS=M&amp;window=popup&amp;width=450&amp;height=300&amp;START_MAXIMIZED=FALSE"}</definedName>
    <definedName name="_385__FDSAUDITLINK__" localSheetId="28" hidden="1">{"fdsup://IBCentral/FAT Viewer?action=UPDATE&amp;creator=factset&amp;DOC_NAME=fat:reuters_annual_source_window.fat&amp;display_string=Audit&amp;DYN_ARGS=TRUE&amp;VAR:ID1=71404610&amp;VAR:RCODE=EBITDA&amp;VAR:SDATE=20071299&amp;VAR:FREQ=Y&amp;VAR:RELITEM=RP&amp;VAR:CURRENCY=&amp;VAR:CURRSOURCE=EXSHARE","&amp;VAR:NATFREQ=ANNUAL&amp;VAR:RFIELD=FINALIZED&amp;VAR:DB_TYPE=&amp;VAR:UNITS=M&amp;window=popup&amp;width=450&amp;height=300&amp;START_MAXIMIZED=FALSE"}</definedName>
    <definedName name="_385__FDSAUDITLINK__" localSheetId="26" hidden="1">{"fdsup://IBCentral/FAT Viewer?action=UPDATE&amp;creator=factset&amp;DOC_NAME=fat:reuters_annual_source_window.fat&amp;display_string=Audit&amp;DYN_ARGS=TRUE&amp;VAR:ID1=71404610&amp;VAR:RCODE=EBITDA&amp;VAR:SDATE=20071299&amp;VAR:FREQ=Y&amp;VAR:RELITEM=RP&amp;VAR:CURRENCY=&amp;VAR:CURRSOURCE=EXSHARE","&amp;VAR:NATFREQ=ANNUAL&amp;VAR:RFIELD=FINALIZED&amp;VAR:DB_TYPE=&amp;VAR:UNITS=M&amp;window=popup&amp;width=450&amp;height=300&amp;START_MAXIMIZED=FALSE"}</definedName>
    <definedName name="_385__FDSAUDITLINK__" localSheetId="27" hidden="1">{"fdsup://IBCentral/FAT Viewer?action=UPDATE&amp;creator=factset&amp;DOC_NAME=fat:reuters_annual_source_window.fat&amp;display_string=Audit&amp;DYN_ARGS=TRUE&amp;VAR:ID1=71404610&amp;VAR:RCODE=EBITDA&amp;VAR:SDATE=20071299&amp;VAR:FREQ=Y&amp;VAR:RELITEM=RP&amp;VAR:CURRENCY=&amp;VAR:CURRSOURCE=EXSHARE","&amp;VAR:NATFREQ=ANNUAL&amp;VAR:RFIELD=FINALIZED&amp;VAR:DB_TYPE=&amp;VAR:UNITS=M&amp;window=popup&amp;width=450&amp;height=300&amp;START_MAXIMIZED=FALSE"}</definedName>
    <definedName name="_385__FDSAUDITLINK__" hidden="1">{"fdsup://IBCentral/FAT Viewer?action=UPDATE&amp;creator=factset&amp;DOC_NAME=fat:reuters_annual_source_window.fat&amp;display_string=Audit&amp;DYN_ARGS=TRUE&amp;VAR:ID1=71404610&amp;VAR:RCODE=EBITDA&amp;VAR:SDATE=20071299&amp;VAR:FREQ=Y&amp;VAR:RELITEM=RP&amp;VAR:CURRENCY=&amp;VAR:CURRSOURCE=EXSHARE","&amp;VAR:NATFREQ=ANNUAL&amp;VAR:RFIELD=FINALIZED&amp;VAR:DB_TYPE=&amp;VAR:UNITS=M&amp;window=popup&amp;width=450&amp;height=300&amp;START_MAXIMIZED=FALSE"}</definedName>
    <definedName name="_386__FDSAUDITLINK__" localSheetId="17" hidden="1">{"fdsup://IBCentral/FAT Viewer?action=UPDATE&amp;creator=factset&amp;DOC_NAME=fat:reuters_annual_source_window.fat&amp;display_string=Audit&amp;DYN_ARGS=TRUE&amp;VAR:ID1=88355610&amp;VAR:RCODE=EBITDA&amp;VAR:SDATE=20071299&amp;VAR:FREQ=Y&amp;VAR:RELITEM=RP&amp;VAR:CURRENCY=&amp;VAR:CURRSOURCE=EXSHARE","&amp;VAR:NATFREQ=ANNUAL&amp;VAR:RFIELD=FINALIZED&amp;VAR:DB_TYPE=&amp;VAR:UNITS=M&amp;window=popup&amp;width=450&amp;height=300&amp;START_MAXIMIZED=FALSE"}</definedName>
    <definedName name="_386__FDSAUDITLINK__" localSheetId="15" hidden="1">{"fdsup://IBCentral/FAT Viewer?action=UPDATE&amp;creator=factset&amp;DOC_NAME=fat:reuters_annual_source_window.fat&amp;display_string=Audit&amp;DYN_ARGS=TRUE&amp;VAR:ID1=88355610&amp;VAR:RCODE=EBITDA&amp;VAR:SDATE=20071299&amp;VAR:FREQ=Y&amp;VAR:RELITEM=RP&amp;VAR:CURRENCY=&amp;VAR:CURRSOURCE=EXSHARE","&amp;VAR:NATFREQ=ANNUAL&amp;VAR:RFIELD=FINALIZED&amp;VAR:DB_TYPE=&amp;VAR:UNITS=M&amp;window=popup&amp;width=450&amp;height=300&amp;START_MAXIMIZED=FALSE"}</definedName>
    <definedName name="_386__FDSAUDITLINK__" localSheetId="12" hidden="1">{"fdsup://IBCentral/FAT Viewer?action=UPDATE&amp;creator=factset&amp;DOC_NAME=fat:reuters_annual_source_window.fat&amp;display_string=Audit&amp;DYN_ARGS=TRUE&amp;VAR:ID1=88355610&amp;VAR:RCODE=EBITDA&amp;VAR:SDATE=20071299&amp;VAR:FREQ=Y&amp;VAR:RELITEM=RP&amp;VAR:CURRENCY=&amp;VAR:CURRSOURCE=EXSHARE","&amp;VAR:NATFREQ=ANNUAL&amp;VAR:RFIELD=FINALIZED&amp;VAR:DB_TYPE=&amp;VAR:UNITS=M&amp;window=popup&amp;width=450&amp;height=300&amp;START_MAXIMIZED=FALSE"}</definedName>
    <definedName name="_386__FDSAUDITLINK__" localSheetId="22" hidden="1">{"fdsup://IBCentral/FAT Viewer?action=UPDATE&amp;creator=factset&amp;DOC_NAME=fat:reuters_annual_source_window.fat&amp;display_string=Audit&amp;DYN_ARGS=TRUE&amp;VAR:ID1=88355610&amp;VAR:RCODE=EBITDA&amp;VAR:SDATE=20071299&amp;VAR:FREQ=Y&amp;VAR:RELITEM=RP&amp;VAR:CURRENCY=&amp;VAR:CURRSOURCE=EXSHARE","&amp;VAR:NATFREQ=ANNUAL&amp;VAR:RFIELD=FINALIZED&amp;VAR:DB_TYPE=&amp;VAR:UNITS=M&amp;window=popup&amp;width=450&amp;height=300&amp;START_MAXIMIZED=FALSE"}</definedName>
    <definedName name="_386__FDSAUDITLINK__" localSheetId="20" hidden="1">{"fdsup://IBCentral/FAT Viewer?action=UPDATE&amp;creator=factset&amp;DOC_NAME=fat:reuters_annual_source_window.fat&amp;display_string=Audit&amp;DYN_ARGS=TRUE&amp;VAR:ID1=88355610&amp;VAR:RCODE=EBITDA&amp;VAR:SDATE=20071299&amp;VAR:FREQ=Y&amp;VAR:RELITEM=RP&amp;VAR:CURRENCY=&amp;VAR:CURRSOURCE=EXSHARE","&amp;VAR:NATFREQ=ANNUAL&amp;VAR:RFIELD=FINALIZED&amp;VAR:DB_TYPE=&amp;VAR:UNITS=M&amp;window=popup&amp;width=450&amp;height=300&amp;START_MAXIMIZED=FALSE"}</definedName>
    <definedName name="_386__FDSAUDITLINK__" localSheetId="21" hidden="1">{"fdsup://IBCentral/FAT Viewer?action=UPDATE&amp;creator=factset&amp;DOC_NAME=fat:reuters_annual_source_window.fat&amp;display_string=Audit&amp;DYN_ARGS=TRUE&amp;VAR:ID1=88355610&amp;VAR:RCODE=EBITDA&amp;VAR:SDATE=20071299&amp;VAR:FREQ=Y&amp;VAR:RELITEM=RP&amp;VAR:CURRENCY=&amp;VAR:CURRSOURCE=EXSHARE","&amp;VAR:NATFREQ=ANNUAL&amp;VAR:RFIELD=FINALIZED&amp;VAR:DB_TYPE=&amp;VAR:UNITS=M&amp;window=popup&amp;width=450&amp;height=300&amp;START_MAXIMIZED=FALSE"}</definedName>
    <definedName name="_386__FDSAUDITLINK__" localSheetId="23" hidden="1">{"fdsup://IBCentral/FAT Viewer?action=UPDATE&amp;creator=factset&amp;DOC_NAME=fat:reuters_annual_source_window.fat&amp;display_string=Audit&amp;DYN_ARGS=TRUE&amp;VAR:ID1=88355610&amp;VAR:RCODE=EBITDA&amp;VAR:SDATE=20071299&amp;VAR:FREQ=Y&amp;VAR:RELITEM=RP&amp;VAR:CURRENCY=&amp;VAR:CURRSOURCE=EXSHARE","&amp;VAR:NATFREQ=ANNUAL&amp;VAR:RFIELD=FINALIZED&amp;VAR:DB_TYPE=&amp;VAR:UNITS=M&amp;window=popup&amp;width=450&amp;height=300&amp;START_MAXIMIZED=FALSE"}</definedName>
    <definedName name="_386__FDSAUDITLINK__" localSheetId="1" hidden="1">{"fdsup://IBCentral/FAT Viewer?action=UPDATE&amp;creator=factset&amp;DOC_NAME=fat:reuters_annual_source_window.fat&amp;display_string=Audit&amp;DYN_ARGS=TRUE&amp;VAR:ID1=88355610&amp;VAR:RCODE=EBITDA&amp;VAR:SDATE=20071299&amp;VAR:FREQ=Y&amp;VAR:RELITEM=RP&amp;VAR:CURRENCY=&amp;VAR:CURRSOURCE=EXSHARE","&amp;VAR:NATFREQ=ANNUAL&amp;VAR:RFIELD=FINALIZED&amp;VAR:DB_TYPE=&amp;VAR:UNITS=M&amp;window=popup&amp;width=450&amp;height=300&amp;START_MAXIMIZED=FALSE"}</definedName>
    <definedName name="_386__FDSAUDITLINK__" localSheetId="28" hidden="1">{"fdsup://IBCentral/FAT Viewer?action=UPDATE&amp;creator=factset&amp;DOC_NAME=fat:reuters_annual_source_window.fat&amp;display_string=Audit&amp;DYN_ARGS=TRUE&amp;VAR:ID1=88355610&amp;VAR:RCODE=EBITDA&amp;VAR:SDATE=20071299&amp;VAR:FREQ=Y&amp;VAR:RELITEM=RP&amp;VAR:CURRENCY=&amp;VAR:CURRSOURCE=EXSHARE","&amp;VAR:NATFREQ=ANNUAL&amp;VAR:RFIELD=FINALIZED&amp;VAR:DB_TYPE=&amp;VAR:UNITS=M&amp;window=popup&amp;width=450&amp;height=300&amp;START_MAXIMIZED=FALSE"}</definedName>
    <definedName name="_386__FDSAUDITLINK__" localSheetId="26" hidden="1">{"fdsup://IBCentral/FAT Viewer?action=UPDATE&amp;creator=factset&amp;DOC_NAME=fat:reuters_annual_source_window.fat&amp;display_string=Audit&amp;DYN_ARGS=TRUE&amp;VAR:ID1=88355610&amp;VAR:RCODE=EBITDA&amp;VAR:SDATE=20071299&amp;VAR:FREQ=Y&amp;VAR:RELITEM=RP&amp;VAR:CURRENCY=&amp;VAR:CURRSOURCE=EXSHARE","&amp;VAR:NATFREQ=ANNUAL&amp;VAR:RFIELD=FINALIZED&amp;VAR:DB_TYPE=&amp;VAR:UNITS=M&amp;window=popup&amp;width=450&amp;height=300&amp;START_MAXIMIZED=FALSE"}</definedName>
    <definedName name="_386__FDSAUDITLINK__" localSheetId="27" hidden="1">{"fdsup://IBCentral/FAT Viewer?action=UPDATE&amp;creator=factset&amp;DOC_NAME=fat:reuters_annual_source_window.fat&amp;display_string=Audit&amp;DYN_ARGS=TRUE&amp;VAR:ID1=88355610&amp;VAR:RCODE=EBITDA&amp;VAR:SDATE=20071299&amp;VAR:FREQ=Y&amp;VAR:RELITEM=RP&amp;VAR:CURRENCY=&amp;VAR:CURRSOURCE=EXSHARE","&amp;VAR:NATFREQ=ANNUAL&amp;VAR:RFIELD=FINALIZED&amp;VAR:DB_TYPE=&amp;VAR:UNITS=M&amp;window=popup&amp;width=450&amp;height=300&amp;START_MAXIMIZED=FALSE"}</definedName>
    <definedName name="_386__FDSAUDITLINK__" hidden="1">{"fdsup://IBCentral/FAT Viewer?action=UPDATE&amp;creator=factset&amp;DOC_NAME=fat:reuters_annual_source_window.fat&amp;display_string=Audit&amp;DYN_ARGS=TRUE&amp;VAR:ID1=88355610&amp;VAR:RCODE=EBITDA&amp;VAR:SDATE=20071299&amp;VAR:FREQ=Y&amp;VAR:RELITEM=RP&amp;VAR:CURRENCY=&amp;VAR:CURRSOURCE=EXSHARE","&amp;VAR:NATFREQ=ANNUAL&amp;VAR:RFIELD=FINALIZED&amp;VAR:DB_TYPE=&amp;VAR:UNITS=M&amp;window=popup&amp;width=450&amp;height=300&amp;START_MAXIMIZED=FALSE"}</definedName>
    <definedName name="_387__FDSAUDITLINK__" localSheetId="17" hidden="1">{"fdsup://IBCentral/FAT Viewer?action=UPDATE&amp;creator=factset&amp;DOC_NAME=fat:reuters_annual_source_window.fat&amp;display_string=Audit&amp;DYN_ARGS=TRUE&amp;VAR:ID1=07588710&amp;VAR:RCODE=EBITDA&amp;VAR:SDATE=20070999&amp;VAR:FREQ=Y&amp;VAR:RELITEM=RP&amp;VAR:CURRENCY=&amp;VAR:CURRSOURCE=EXSHARE","&amp;VAR:NATFREQ=ANNUAL&amp;VAR:RFIELD=FINALIZED&amp;VAR:DB_TYPE=&amp;VAR:UNITS=M&amp;window=popup&amp;width=450&amp;height=300&amp;START_MAXIMIZED=FALSE"}</definedName>
    <definedName name="_387__FDSAUDITLINK__" localSheetId="15" hidden="1">{"fdsup://IBCentral/FAT Viewer?action=UPDATE&amp;creator=factset&amp;DOC_NAME=fat:reuters_annual_source_window.fat&amp;display_string=Audit&amp;DYN_ARGS=TRUE&amp;VAR:ID1=07588710&amp;VAR:RCODE=EBITDA&amp;VAR:SDATE=20070999&amp;VAR:FREQ=Y&amp;VAR:RELITEM=RP&amp;VAR:CURRENCY=&amp;VAR:CURRSOURCE=EXSHARE","&amp;VAR:NATFREQ=ANNUAL&amp;VAR:RFIELD=FINALIZED&amp;VAR:DB_TYPE=&amp;VAR:UNITS=M&amp;window=popup&amp;width=450&amp;height=300&amp;START_MAXIMIZED=FALSE"}</definedName>
    <definedName name="_387__FDSAUDITLINK__" localSheetId="12" hidden="1">{"fdsup://IBCentral/FAT Viewer?action=UPDATE&amp;creator=factset&amp;DOC_NAME=fat:reuters_annual_source_window.fat&amp;display_string=Audit&amp;DYN_ARGS=TRUE&amp;VAR:ID1=07588710&amp;VAR:RCODE=EBITDA&amp;VAR:SDATE=20070999&amp;VAR:FREQ=Y&amp;VAR:RELITEM=RP&amp;VAR:CURRENCY=&amp;VAR:CURRSOURCE=EXSHARE","&amp;VAR:NATFREQ=ANNUAL&amp;VAR:RFIELD=FINALIZED&amp;VAR:DB_TYPE=&amp;VAR:UNITS=M&amp;window=popup&amp;width=450&amp;height=300&amp;START_MAXIMIZED=FALSE"}</definedName>
    <definedName name="_387__FDSAUDITLINK__" localSheetId="22" hidden="1">{"fdsup://IBCentral/FAT Viewer?action=UPDATE&amp;creator=factset&amp;DOC_NAME=fat:reuters_annual_source_window.fat&amp;display_string=Audit&amp;DYN_ARGS=TRUE&amp;VAR:ID1=07588710&amp;VAR:RCODE=EBITDA&amp;VAR:SDATE=20070999&amp;VAR:FREQ=Y&amp;VAR:RELITEM=RP&amp;VAR:CURRENCY=&amp;VAR:CURRSOURCE=EXSHARE","&amp;VAR:NATFREQ=ANNUAL&amp;VAR:RFIELD=FINALIZED&amp;VAR:DB_TYPE=&amp;VAR:UNITS=M&amp;window=popup&amp;width=450&amp;height=300&amp;START_MAXIMIZED=FALSE"}</definedName>
    <definedName name="_387__FDSAUDITLINK__" localSheetId="20" hidden="1">{"fdsup://IBCentral/FAT Viewer?action=UPDATE&amp;creator=factset&amp;DOC_NAME=fat:reuters_annual_source_window.fat&amp;display_string=Audit&amp;DYN_ARGS=TRUE&amp;VAR:ID1=07588710&amp;VAR:RCODE=EBITDA&amp;VAR:SDATE=20070999&amp;VAR:FREQ=Y&amp;VAR:RELITEM=RP&amp;VAR:CURRENCY=&amp;VAR:CURRSOURCE=EXSHARE","&amp;VAR:NATFREQ=ANNUAL&amp;VAR:RFIELD=FINALIZED&amp;VAR:DB_TYPE=&amp;VAR:UNITS=M&amp;window=popup&amp;width=450&amp;height=300&amp;START_MAXIMIZED=FALSE"}</definedName>
    <definedName name="_387__FDSAUDITLINK__" localSheetId="21" hidden="1">{"fdsup://IBCentral/FAT Viewer?action=UPDATE&amp;creator=factset&amp;DOC_NAME=fat:reuters_annual_source_window.fat&amp;display_string=Audit&amp;DYN_ARGS=TRUE&amp;VAR:ID1=07588710&amp;VAR:RCODE=EBITDA&amp;VAR:SDATE=20070999&amp;VAR:FREQ=Y&amp;VAR:RELITEM=RP&amp;VAR:CURRENCY=&amp;VAR:CURRSOURCE=EXSHARE","&amp;VAR:NATFREQ=ANNUAL&amp;VAR:RFIELD=FINALIZED&amp;VAR:DB_TYPE=&amp;VAR:UNITS=M&amp;window=popup&amp;width=450&amp;height=300&amp;START_MAXIMIZED=FALSE"}</definedName>
    <definedName name="_387__FDSAUDITLINK__" localSheetId="23" hidden="1">{"fdsup://IBCentral/FAT Viewer?action=UPDATE&amp;creator=factset&amp;DOC_NAME=fat:reuters_annual_source_window.fat&amp;display_string=Audit&amp;DYN_ARGS=TRUE&amp;VAR:ID1=07588710&amp;VAR:RCODE=EBITDA&amp;VAR:SDATE=20070999&amp;VAR:FREQ=Y&amp;VAR:RELITEM=RP&amp;VAR:CURRENCY=&amp;VAR:CURRSOURCE=EXSHARE","&amp;VAR:NATFREQ=ANNUAL&amp;VAR:RFIELD=FINALIZED&amp;VAR:DB_TYPE=&amp;VAR:UNITS=M&amp;window=popup&amp;width=450&amp;height=300&amp;START_MAXIMIZED=FALSE"}</definedName>
    <definedName name="_387__FDSAUDITLINK__" localSheetId="1" hidden="1">{"fdsup://IBCentral/FAT Viewer?action=UPDATE&amp;creator=factset&amp;DOC_NAME=fat:reuters_annual_source_window.fat&amp;display_string=Audit&amp;DYN_ARGS=TRUE&amp;VAR:ID1=07588710&amp;VAR:RCODE=EBITDA&amp;VAR:SDATE=20070999&amp;VAR:FREQ=Y&amp;VAR:RELITEM=RP&amp;VAR:CURRENCY=&amp;VAR:CURRSOURCE=EXSHARE","&amp;VAR:NATFREQ=ANNUAL&amp;VAR:RFIELD=FINALIZED&amp;VAR:DB_TYPE=&amp;VAR:UNITS=M&amp;window=popup&amp;width=450&amp;height=300&amp;START_MAXIMIZED=FALSE"}</definedName>
    <definedName name="_387__FDSAUDITLINK__" localSheetId="28" hidden="1">{"fdsup://IBCentral/FAT Viewer?action=UPDATE&amp;creator=factset&amp;DOC_NAME=fat:reuters_annual_source_window.fat&amp;display_string=Audit&amp;DYN_ARGS=TRUE&amp;VAR:ID1=07588710&amp;VAR:RCODE=EBITDA&amp;VAR:SDATE=20070999&amp;VAR:FREQ=Y&amp;VAR:RELITEM=RP&amp;VAR:CURRENCY=&amp;VAR:CURRSOURCE=EXSHARE","&amp;VAR:NATFREQ=ANNUAL&amp;VAR:RFIELD=FINALIZED&amp;VAR:DB_TYPE=&amp;VAR:UNITS=M&amp;window=popup&amp;width=450&amp;height=300&amp;START_MAXIMIZED=FALSE"}</definedName>
    <definedName name="_387__FDSAUDITLINK__" localSheetId="26" hidden="1">{"fdsup://IBCentral/FAT Viewer?action=UPDATE&amp;creator=factset&amp;DOC_NAME=fat:reuters_annual_source_window.fat&amp;display_string=Audit&amp;DYN_ARGS=TRUE&amp;VAR:ID1=07588710&amp;VAR:RCODE=EBITDA&amp;VAR:SDATE=20070999&amp;VAR:FREQ=Y&amp;VAR:RELITEM=RP&amp;VAR:CURRENCY=&amp;VAR:CURRSOURCE=EXSHARE","&amp;VAR:NATFREQ=ANNUAL&amp;VAR:RFIELD=FINALIZED&amp;VAR:DB_TYPE=&amp;VAR:UNITS=M&amp;window=popup&amp;width=450&amp;height=300&amp;START_MAXIMIZED=FALSE"}</definedName>
    <definedName name="_387__FDSAUDITLINK__" localSheetId="27" hidden="1">{"fdsup://IBCentral/FAT Viewer?action=UPDATE&amp;creator=factset&amp;DOC_NAME=fat:reuters_annual_source_window.fat&amp;display_string=Audit&amp;DYN_ARGS=TRUE&amp;VAR:ID1=07588710&amp;VAR:RCODE=EBITDA&amp;VAR:SDATE=20070999&amp;VAR:FREQ=Y&amp;VAR:RELITEM=RP&amp;VAR:CURRENCY=&amp;VAR:CURRSOURCE=EXSHARE","&amp;VAR:NATFREQ=ANNUAL&amp;VAR:RFIELD=FINALIZED&amp;VAR:DB_TYPE=&amp;VAR:UNITS=M&amp;window=popup&amp;width=450&amp;height=300&amp;START_MAXIMIZED=FALSE"}</definedName>
    <definedName name="_387__FDSAUDITLINK__" hidden="1">{"fdsup://IBCentral/FAT Viewer?action=UPDATE&amp;creator=factset&amp;DOC_NAME=fat:reuters_annual_source_window.fat&amp;display_string=Audit&amp;DYN_ARGS=TRUE&amp;VAR:ID1=07588710&amp;VAR:RCODE=EBITDA&amp;VAR:SDATE=20070999&amp;VAR:FREQ=Y&amp;VAR:RELITEM=RP&amp;VAR:CURRENCY=&amp;VAR:CURRSOURCE=EXSHARE","&amp;VAR:NATFREQ=ANNUAL&amp;VAR:RFIELD=FINALIZED&amp;VAR:DB_TYPE=&amp;VAR:UNITS=M&amp;window=popup&amp;width=450&amp;height=300&amp;START_MAXIMIZED=FALSE"}</definedName>
    <definedName name="_388__FDSAUDITLINK__" localSheetId="17" hidden="1">{"fdsup://IBCentral/FAT Viewer?action=UPDATE&amp;creator=factset&amp;DOC_NAME=fat:reuters_annual_source_window.fat&amp;display_string=Audit&amp;DYN_ARGS=TRUE&amp;VAR:ID1=07581110&amp;VAR:RCODE=EBITDA&amp;VAR:SDATE=20071299&amp;VAR:FREQ=Y&amp;VAR:RELITEM=RP&amp;VAR:CURRENCY=&amp;VAR:CURRSOURCE=EXSHARE","&amp;VAR:NATFREQ=ANNUAL&amp;VAR:RFIELD=FINALIZED&amp;VAR:DB_TYPE=&amp;VAR:UNITS=M&amp;window=popup&amp;width=450&amp;height=300&amp;START_MAXIMIZED=FALSE"}</definedName>
    <definedName name="_388__FDSAUDITLINK__" localSheetId="15" hidden="1">{"fdsup://IBCentral/FAT Viewer?action=UPDATE&amp;creator=factset&amp;DOC_NAME=fat:reuters_annual_source_window.fat&amp;display_string=Audit&amp;DYN_ARGS=TRUE&amp;VAR:ID1=07581110&amp;VAR:RCODE=EBITDA&amp;VAR:SDATE=20071299&amp;VAR:FREQ=Y&amp;VAR:RELITEM=RP&amp;VAR:CURRENCY=&amp;VAR:CURRSOURCE=EXSHARE","&amp;VAR:NATFREQ=ANNUAL&amp;VAR:RFIELD=FINALIZED&amp;VAR:DB_TYPE=&amp;VAR:UNITS=M&amp;window=popup&amp;width=450&amp;height=300&amp;START_MAXIMIZED=FALSE"}</definedName>
    <definedName name="_388__FDSAUDITLINK__" localSheetId="12" hidden="1">{"fdsup://IBCentral/FAT Viewer?action=UPDATE&amp;creator=factset&amp;DOC_NAME=fat:reuters_annual_source_window.fat&amp;display_string=Audit&amp;DYN_ARGS=TRUE&amp;VAR:ID1=07581110&amp;VAR:RCODE=EBITDA&amp;VAR:SDATE=20071299&amp;VAR:FREQ=Y&amp;VAR:RELITEM=RP&amp;VAR:CURRENCY=&amp;VAR:CURRSOURCE=EXSHARE","&amp;VAR:NATFREQ=ANNUAL&amp;VAR:RFIELD=FINALIZED&amp;VAR:DB_TYPE=&amp;VAR:UNITS=M&amp;window=popup&amp;width=450&amp;height=300&amp;START_MAXIMIZED=FALSE"}</definedName>
    <definedName name="_388__FDSAUDITLINK__" localSheetId="22" hidden="1">{"fdsup://IBCentral/FAT Viewer?action=UPDATE&amp;creator=factset&amp;DOC_NAME=fat:reuters_annual_source_window.fat&amp;display_string=Audit&amp;DYN_ARGS=TRUE&amp;VAR:ID1=07581110&amp;VAR:RCODE=EBITDA&amp;VAR:SDATE=20071299&amp;VAR:FREQ=Y&amp;VAR:RELITEM=RP&amp;VAR:CURRENCY=&amp;VAR:CURRSOURCE=EXSHARE","&amp;VAR:NATFREQ=ANNUAL&amp;VAR:RFIELD=FINALIZED&amp;VAR:DB_TYPE=&amp;VAR:UNITS=M&amp;window=popup&amp;width=450&amp;height=300&amp;START_MAXIMIZED=FALSE"}</definedName>
    <definedName name="_388__FDSAUDITLINK__" localSheetId="20" hidden="1">{"fdsup://IBCentral/FAT Viewer?action=UPDATE&amp;creator=factset&amp;DOC_NAME=fat:reuters_annual_source_window.fat&amp;display_string=Audit&amp;DYN_ARGS=TRUE&amp;VAR:ID1=07581110&amp;VAR:RCODE=EBITDA&amp;VAR:SDATE=20071299&amp;VAR:FREQ=Y&amp;VAR:RELITEM=RP&amp;VAR:CURRENCY=&amp;VAR:CURRSOURCE=EXSHARE","&amp;VAR:NATFREQ=ANNUAL&amp;VAR:RFIELD=FINALIZED&amp;VAR:DB_TYPE=&amp;VAR:UNITS=M&amp;window=popup&amp;width=450&amp;height=300&amp;START_MAXIMIZED=FALSE"}</definedName>
    <definedName name="_388__FDSAUDITLINK__" localSheetId="21" hidden="1">{"fdsup://IBCentral/FAT Viewer?action=UPDATE&amp;creator=factset&amp;DOC_NAME=fat:reuters_annual_source_window.fat&amp;display_string=Audit&amp;DYN_ARGS=TRUE&amp;VAR:ID1=07581110&amp;VAR:RCODE=EBITDA&amp;VAR:SDATE=20071299&amp;VAR:FREQ=Y&amp;VAR:RELITEM=RP&amp;VAR:CURRENCY=&amp;VAR:CURRSOURCE=EXSHARE","&amp;VAR:NATFREQ=ANNUAL&amp;VAR:RFIELD=FINALIZED&amp;VAR:DB_TYPE=&amp;VAR:UNITS=M&amp;window=popup&amp;width=450&amp;height=300&amp;START_MAXIMIZED=FALSE"}</definedName>
    <definedName name="_388__FDSAUDITLINK__" localSheetId="23" hidden="1">{"fdsup://IBCentral/FAT Viewer?action=UPDATE&amp;creator=factset&amp;DOC_NAME=fat:reuters_annual_source_window.fat&amp;display_string=Audit&amp;DYN_ARGS=TRUE&amp;VAR:ID1=07581110&amp;VAR:RCODE=EBITDA&amp;VAR:SDATE=20071299&amp;VAR:FREQ=Y&amp;VAR:RELITEM=RP&amp;VAR:CURRENCY=&amp;VAR:CURRSOURCE=EXSHARE","&amp;VAR:NATFREQ=ANNUAL&amp;VAR:RFIELD=FINALIZED&amp;VAR:DB_TYPE=&amp;VAR:UNITS=M&amp;window=popup&amp;width=450&amp;height=300&amp;START_MAXIMIZED=FALSE"}</definedName>
    <definedName name="_388__FDSAUDITLINK__" localSheetId="1" hidden="1">{"fdsup://IBCentral/FAT Viewer?action=UPDATE&amp;creator=factset&amp;DOC_NAME=fat:reuters_annual_source_window.fat&amp;display_string=Audit&amp;DYN_ARGS=TRUE&amp;VAR:ID1=07581110&amp;VAR:RCODE=EBITDA&amp;VAR:SDATE=20071299&amp;VAR:FREQ=Y&amp;VAR:RELITEM=RP&amp;VAR:CURRENCY=&amp;VAR:CURRSOURCE=EXSHARE","&amp;VAR:NATFREQ=ANNUAL&amp;VAR:RFIELD=FINALIZED&amp;VAR:DB_TYPE=&amp;VAR:UNITS=M&amp;window=popup&amp;width=450&amp;height=300&amp;START_MAXIMIZED=FALSE"}</definedName>
    <definedName name="_388__FDSAUDITLINK__" localSheetId="28" hidden="1">{"fdsup://IBCentral/FAT Viewer?action=UPDATE&amp;creator=factset&amp;DOC_NAME=fat:reuters_annual_source_window.fat&amp;display_string=Audit&amp;DYN_ARGS=TRUE&amp;VAR:ID1=07581110&amp;VAR:RCODE=EBITDA&amp;VAR:SDATE=20071299&amp;VAR:FREQ=Y&amp;VAR:RELITEM=RP&amp;VAR:CURRENCY=&amp;VAR:CURRSOURCE=EXSHARE","&amp;VAR:NATFREQ=ANNUAL&amp;VAR:RFIELD=FINALIZED&amp;VAR:DB_TYPE=&amp;VAR:UNITS=M&amp;window=popup&amp;width=450&amp;height=300&amp;START_MAXIMIZED=FALSE"}</definedName>
    <definedName name="_388__FDSAUDITLINK__" localSheetId="26" hidden="1">{"fdsup://IBCentral/FAT Viewer?action=UPDATE&amp;creator=factset&amp;DOC_NAME=fat:reuters_annual_source_window.fat&amp;display_string=Audit&amp;DYN_ARGS=TRUE&amp;VAR:ID1=07581110&amp;VAR:RCODE=EBITDA&amp;VAR:SDATE=20071299&amp;VAR:FREQ=Y&amp;VAR:RELITEM=RP&amp;VAR:CURRENCY=&amp;VAR:CURRSOURCE=EXSHARE","&amp;VAR:NATFREQ=ANNUAL&amp;VAR:RFIELD=FINALIZED&amp;VAR:DB_TYPE=&amp;VAR:UNITS=M&amp;window=popup&amp;width=450&amp;height=300&amp;START_MAXIMIZED=FALSE"}</definedName>
    <definedName name="_388__FDSAUDITLINK__" localSheetId="27" hidden="1">{"fdsup://IBCentral/FAT Viewer?action=UPDATE&amp;creator=factset&amp;DOC_NAME=fat:reuters_annual_source_window.fat&amp;display_string=Audit&amp;DYN_ARGS=TRUE&amp;VAR:ID1=07581110&amp;VAR:RCODE=EBITDA&amp;VAR:SDATE=20071299&amp;VAR:FREQ=Y&amp;VAR:RELITEM=RP&amp;VAR:CURRENCY=&amp;VAR:CURRSOURCE=EXSHARE","&amp;VAR:NATFREQ=ANNUAL&amp;VAR:RFIELD=FINALIZED&amp;VAR:DB_TYPE=&amp;VAR:UNITS=M&amp;window=popup&amp;width=450&amp;height=300&amp;START_MAXIMIZED=FALSE"}</definedName>
    <definedName name="_388__FDSAUDITLINK__" hidden="1">{"fdsup://IBCentral/FAT Viewer?action=UPDATE&amp;creator=factset&amp;DOC_NAME=fat:reuters_annual_source_window.fat&amp;display_string=Audit&amp;DYN_ARGS=TRUE&amp;VAR:ID1=07581110&amp;VAR:RCODE=EBITDA&amp;VAR:SDATE=20071299&amp;VAR:FREQ=Y&amp;VAR:RELITEM=RP&amp;VAR:CURRENCY=&amp;VAR:CURRSOURCE=EXSHARE","&amp;VAR:NATFREQ=ANNUAL&amp;VAR:RFIELD=FINALIZED&amp;VAR:DB_TYPE=&amp;VAR:UNITS=M&amp;window=popup&amp;width=450&amp;height=300&amp;START_MAXIMIZED=FALSE"}</definedName>
    <definedName name="_389__FDSAUDITLINK__" localSheetId="17"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389__FDSAUDITLINK__" localSheetId="15"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389__FDSAUDITLINK__" localSheetId="12"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389__FDSAUDITLINK__" localSheetId="22"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389__FDSAUDITLINK__" localSheetId="20"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389__FDSAUDITLINK__" localSheetId="21"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389__FDSAUDITLINK__" localSheetId="23"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389__FDSAUDITLINK__" localSheetId="1"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389__FDSAUDITLINK__" localSheetId="28"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389__FDSAUDITLINK__" localSheetId="26"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389__FDSAUDITLINK__" localSheetId="27"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389__FDSAUDITLINK__"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39__FDSAUDITLINK__" localSheetId="17"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39__FDSAUDITLINK__" localSheetId="15" hidden="1">{"fdsup://directions/FAT Viewer?action=UPDATE&amp;creator=factset&amp;DYN_ARGS=TRUE&amp;DOC_NAME=FAT:FQL_AUDITING_CLIENT_TEMPLATE.FAT&amp;display_string=Audit&amp;VAR:KEY=LOPGHWHAPU&amp;VAR:QUERY=RkZfUEFZX09VVF9SQVRJTyhBTk4sTk9XKQ==&amp;WINDOW=FIRST_POPUP&amp;HEIGHT=450&amp;WIDTH=450&amp;START_MA","XIMIZED=FALSE&amp;VAR:CALENDAR=FIVEDAY&amp;VAR:SYMBOL=AZN&amp;VAR:INDEX=0"}</definedName>
    <definedName name="_39__FDSAUDITLINK__" localSheetId="12" hidden="1">{"fdsup://directions/FAT Viewer?action=UPDATE&amp;creator=factset&amp;DYN_ARGS=TRUE&amp;DOC_NAME=FAT:FQL_AUDITING_CLIENT_TEMPLATE.FAT&amp;display_string=Audit&amp;VAR:KEY=LOPGHWHAPU&amp;VAR:QUERY=RkZfUEFZX09VVF9SQVRJTyhBTk4sTk9XKQ==&amp;WINDOW=FIRST_POPUP&amp;HEIGHT=450&amp;WIDTH=450&amp;START_MA","XIMIZED=FALSE&amp;VAR:CALENDAR=FIVEDAY&amp;VAR:SYMBOL=AZN&amp;VAR:INDEX=0"}</definedName>
    <definedName name="_39__FDSAUDITLINK__" localSheetId="22"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39__FDSAUDITLINK__" localSheetId="20" hidden="1">{"fdsup://directions/FAT Viewer?action=UPDATE&amp;creator=factset&amp;DYN_ARGS=TRUE&amp;DOC_NAME=FAT:FQL_AUDITING_CLIENT_TEMPLATE.FAT&amp;display_string=Audit&amp;VAR:KEY=LOPGHWHAPU&amp;VAR:QUERY=RkZfUEFZX09VVF9SQVRJTyhBTk4sTk9XKQ==&amp;WINDOW=FIRST_POPUP&amp;HEIGHT=450&amp;WIDTH=450&amp;START_MA","XIMIZED=FALSE&amp;VAR:CALENDAR=FIVEDAY&amp;VAR:SYMBOL=AZN&amp;VAR:INDEX=0"}</definedName>
    <definedName name="_39__FDSAUDITLINK__" localSheetId="21" hidden="1">{"fdsup://directions/FAT Viewer?action=UPDATE&amp;creator=factset&amp;DYN_ARGS=TRUE&amp;DOC_NAME=FAT:FQL_AUDITING_CLIENT_TEMPLATE.FAT&amp;display_string=Audit&amp;VAR:KEY=LOPGHWHAPU&amp;VAR:QUERY=RkZfUEFZX09VVF9SQVRJTyhBTk4sTk9XKQ==&amp;WINDOW=FIRST_POPUP&amp;HEIGHT=450&amp;WIDTH=450&amp;START_MA","XIMIZED=FALSE&amp;VAR:CALENDAR=FIVEDAY&amp;VAR:SYMBOL=AZN&amp;VAR:INDEX=0"}</definedName>
    <definedName name="_39__FDSAUDITLINK__" localSheetId="23" hidden="1">{"fdsup://directions/FAT Viewer?action=UPDATE&amp;creator=factset&amp;DYN_ARGS=TRUE&amp;DOC_NAME=FAT:FQL_AUDITING_CLIENT_TEMPLATE.FAT&amp;display_string=Audit&amp;VAR:KEY=LOPGHWHAPU&amp;VAR:QUERY=RkZfUEFZX09VVF9SQVRJTyhBTk4sTk9XKQ==&amp;WINDOW=FIRST_POPUP&amp;HEIGHT=450&amp;WIDTH=450&amp;START_MA","XIMIZED=FALSE&amp;VAR:CALENDAR=FIVEDAY&amp;VAR:SYMBOL=AZN&amp;VAR:INDEX=0"}</definedName>
    <definedName name="_39__FDSAUDITLINK__" localSheetId="1"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39__FDSAUDITLINK__" localSheetId="28"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39__FDSAUDITLINK__" localSheetId="26" hidden="1">{"fdsup://directions/FAT Viewer?action=UPDATE&amp;creator=factset&amp;DYN_ARGS=TRUE&amp;DOC_NAME=FAT:FQL_AUDITING_CLIENT_TEMPLATE.FAT&amp;display_string=Audit&amp;VAR:KEY=LOPGHWHAPU&amp;VAR:QUERY=RkZfUEFZX09VVF9SQVRJTyhBTk4sTk9XKQ==&amp;WINDOW=FIRST_POPUP&amp;HEIGHT=450&amp;WIDTH=450&amp;START_MA","XIMIZED=FALSE&amp;VAR:CALENDAR=FIVEDAY&amp;VAR:SYMBOL=AZN&amp;VAR:INDEX=0"}</definedName>
    <definedName name="_39__FDSAUDITLINK__" localSheetId="27" hidden="1">{"fdsup://directions/FAT Viewer?action=UPDATE&amp;creator=factset&amp;DYN_ARGS=TRUE&amp;DOC_NAME=FAT:FQL_AUDITING_CLIENT_TEMPLATE.FAT&amp;display_string=Audit&amp;VAR:KEY=LOPGHWHAPU&amp;VAR:QUERY=RkZfUEFZX09VVF9SQVRJTyhBTk4sTk9XKQ==&amp;WINDOW=FIRST_POPUP&amp;HEIGHT=450&amp;WIDTH=450&amp;START_MA","XIMIZED=FALSE&amp;VAR:CALENDAR=FIVEDAY&amp;VAR:SYMBOL=AZN&amp;VAR:INDEX=0"}</definedName>
    <definedName name="_39__FDSAUDITLINK__"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390__FDSAUDITLINK__" localSheetId="17"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390__FDSAUDITLINK__" localSheetId="15"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390__FDSAUDITLINK__" localSheetId="12"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390__FDSAUDITLINK__" localSheetId="22"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390__FDSAUDITLINK__" localSheetId="20"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390__FDSAUDITLINK__" localSheetId="21"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390__FDSAUDITLINK__" localSheetId="23"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390__FDSAUDITLINK__" localSheetId="1"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390__FDSAUDITLINK__" localSheetId="28"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390__FDSAUDITLINK__" localSheetId="26"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390__FDSAUDITLINK__" localSheetId="27"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390__FDSAUDITLINK__"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391__FDSAUDITLINK__" localSheetId="17" hidden="1">{"fdsup://IBCentral/FAT Viewer?action=UPDATE&amp;creator=factset&amp;DOC_NAME=fat:reuters_annual_source_window.fat&amp;display_string=Audit&amp;DYN_ARGS=TRUE&amp;VAR:ID1=65182410&amp;VAR:RCODE=EBITDA&amp;VAR:SDATE=20071299&amp;VAR:FREQ=Y&amp;VAR:RELITEM=RP&amp;VAR:CURRENCY=&amp;VAR:CURRSOURCE=EXSHARE","&amp;VAR:NATFREQ=ANNUAL&amp;VAR:RFIELD=FINALIZED&amp;VAR:DB_TYPE=&amp;VAR:UNITS=M&amp;window=popup&amp;width=450&amp;height=300&amp;START_MAXIMIZED=FALSE"}</definedName>
    <definedName name="_391__FDSAUDITLINK__" localSheetId="15" hidden="1">{"fdsup://IBCentral/FAT Viewer?action=UPDATE&amp;creator=factset&amp;DOC_NAME=fat:reuters_annual_source_window.fat&amp;display_string=Audit&amp;DYN_ARGS=TRUE&amp;VAR:ID1=65182410&amp;VAR:RCODE=EBITDA&amp;VAR:SDATE=20071299&amp;VAR:FREQ=Y&amp;VAR:RELITEM=RP&amp;VAR:CURRENCY=&amp;VAR:CURRSOURCE=EXSHARE","&amp;VAR:NATFREQ=ANNUAL&amp;VAR:RFIELD=FINALIZED&amp;VAR:DB_TYPE=&amp;VAR:UNITS=M&amp;window=popup&amp;width=450&amp;height=300&amp;START_MAXIMIZED=FALSE"}</definedName>
    <definedName name="_391__FDSAUDITLINK__" localSheetId="12" hidden="1">{"fdsup://IBCentral/FAT Viewer?action=UPDATE&amp;creator=factset&amp;DOC_NAME=fat:reuters_annual_source_window.fat&amp;display_string=Audit&amp;DYN_ARGS=TRUE&amp;VAR:ID1=65182410&amp;VAR:RCODE=EBITDA&amp;VAR:SDATE=20071299&amp;VAR:FREQ=Y&amp;VAR:RELITEM=RP&amp;VAR:CURRENCY=&amp;VAR:CURRSOURCE=EXSHARE","&amp;VAR:NATFREQ=ANNUAL&amp;VAR:RFIELD=FINALIZED&amp;VAR:DB_TYPE=&amp;VAR:UNITS=M&amp;window=popup&amp;width=450&amp;height=300&amp;START_MAXIMIZED=FALSE"}</definedName>
    <definedName name="_391__FDSAUDITLINK__" localSheetId="22" hidden="1">{"fdsup://IBCentral/FAT Viewer?action=UPDATE&amp;creator=factset&amp;DOC_NAME=fat:reuters_annual_source_window.fat&amp;display_string=Audit&amp;DYN_ARGS=TRUE&amp;VAR:ID1=65182410&amp;VAR:RCODE=EBITDA&amp;VAR:SDATE=20071299&amp;VAR:FREQ=Y&amp;VAR:RELITEM=RP&amp;VAR:CURRENCY=&amp;VAR:CURRSOURCE=EXSHARE","&amp;VAR:NATFREQ=ANNUAL&amp;VAR:RFIELD=FINALIZED&amp;VAR:DB_TYPE=&amp;VAR:UNITS=M&amp;window=popup&amp;width=450&amp;height=300&amp;START_MAXIMIZED=FALSE"}</definedName>
    <definedName name="_391__FDSAUDITLINK__" localSheetId="20" hidden="1">{"fdsup://IBCentral/FAT Viewer?action=UPDATE&amp;creator=factset&amp;DOC_NAME=fat:reuters_annual_source_window.fat&amp;display_string=Audit&amp;DYN_ARGS=TRUE&amp;VAR:ID1=65182410&amp;VAR:RCODE=EBITDA&amp;VAR:SDATE=20071299&amp;VAR:FREQ=Y&amp;VAR:RELITEM=RP&amp;VAR:CURRENCY=&amp;VAR:CURRSOURCE=EXSHARE","&amp;VAR:NATFREQ=ANNUAL&amp;VAR:RFIELD=FINALIZED&amp;VAR:DB_TYPE=&amp;VAR:UNITS=M&amp;window=popup&amp;width=450&amp;height=300&amp;START_MAXIMIZED=FALSE"}</definedName>
    <definedName name="_391__FDSAUDITLINK__" localSheetId="21" hidden="1">{"fdsup://IBCentral/FAT Viewer?action=UPDATE&amp;creator=factset&amp;DOC_NAME=fat:reuters_annual_source_window.fat&amp;display_string=Audit&amp;DYN_ARGS=TRUE&amp;VAR:ID1=65182410&amp;VAR:RCODE=EBITDA&amp;VAR:SDATE=20071299&amp;VAR:FREQ=Y&amp;VAR:RELITEM=RP&amp;VAR:CURRENCY=&amp;VAR:CURRSOURCE=EXSHARE","&amp;VAR:NATFREQ=ANNUAL&amp;VAR:RFIELD=FINALIZED&amp;VAR:DB_TYPE=&amp;VAR:UNITS=M&amp;window=popup&amp;width=450&amp;height=300&amp;START_MAXIMIZED=FALSE"}</definedName>
    <definedName name="_391__FDSAUDITLINK__" localSheetId="23" hidden="1">{"fdsup://IBCentral/FAT Viewer?action=UPDATE&amp;creator=factset&amp;DOC_NAME=fat:reuters_annual_source_window.fat&amp;display_string=Audit&amp;DYN_ARGS=TRUE&amp;VAR:ID1=65182410&amp;VAR:RCODE=EBITDA&amp;VAR:SDATE=20071299&amp;VAR:FREQ=Y&amp;VAR:RELITEM=RP&amp;VAR:CURRENCY=&amp;VAR:CURRSOURCE=EXSHARE","&amp;VAR:NATFREQ=ANNUAL&amp;VAR:RFIELD=FINALIZED&amp;VAR:DB_TYPE=&amp;VAR:UNITS=M&amp;window=popup&amp;width=450&amp;height=300&amp;START_MAXIMIZED=FALSE"}</definedName>
    <definedName name="_391__FDSAUDITLINK__" localSheetId="1" hidden="1">{"fdsup://IBCentral/FAT Viewer?action=UPDATE&amp;creator=factset&amp;DOC_NAME=fat:reuters_annual_source_window.fat&amp;display_string=Audit&amp;DYN_ARGS=TRUE&amp;VAR:ID1=65182410&amp;VAR:RCODE=EBITDA&amp;VAR:SDATE=20071299&amp;VAR:FREQ=Y&amp;VAR:RELITEM=RP&amp;VAR:CURRENCY=&amp;VAR:CURRSOURCE=EXSHARE","&amp;VAR:NATFREQ=ANNUAL&amp;VAR:RFIELD=FINALIZED&amp;VAR:DB_TYPE=&amp;VAR:UNITS=M&amp;window=popup&amp;width=450&amp;height=300&amp;START_MAXIMIZED=FALSE"}</definedName>
    <definedName name="_391__FDSAUDITLINK__" localSheetId="28" hidden="1">{"fdsup://IBCentral/FAT Viewer?action=UPDATE&amp;creator=factset&amp;DOC_NAME=fat:reuters_annual_source_window.fat&amp;display_string=Audit&amp;DYN_ARGS=TRUE&amp;VAR:ID1=65182410&amp;VAR:RCODE=EBITDA&amp;VAR:SDATE=20071299&amp;VAR:FREQ=Y&amp;VAR:RELITEM=RP&amp;VAR:CURRENCY=&amp;VAR:CURRSOURCE=EXSHARE","&amp;VAR:NATFREQ=ANNUAL&amp;VAR:RFIELD=FINALIZED&amp;VAR:DB_TYPE=&amp;VAR:UNITS=M&amp;window=popup&amp;width=450&amp;height=300&amp;START_MAXIMIZED=FALSE"}</definedName>
    <definedName name="_391__FDSAUDITLINK__" localSheetId="26" hidden="1">{"fdsup://IBCentral/FAT Viewer?action=UPDATE&amp;creator=factset&amp;DOC_NAME=fat:reuters_annual_source_window.fat&amp;display_string=Audit&amp;DYN_ARGS=TRUE&amp;VAR:ID1=65182410&amp;VAR:RCODE=EBITDA&amp;VAR:SDATE=20071299&amp;VAR:FREQ=Y&amp;VAR:RELITEM=RP&amp;VAR:CURRENCY=&amp;VAR:CURRSOURCE=EXSHARE","&amp;VAR:NATFREQ=ANNUAL&amp;VAR:RFIELD=FINALIZED&amp;VAR:DB_TYPE=&amp;VAR:UNITS=M&amp;window=popup&amp;width=450&amp;height=300&amp;START_MAXIMIZED=FALSE"}</definedName>
    <definedName name="_391__FDSAUDITLINK__" localSheetId="27" hidden="1">{"fdsup://IBCentral/FAT Viewer?action=UPDATE&amp;creator=factset&amp;DOC_NAME=fat:reuters_annual_source_window.fat&amp;display_string=Audit&amp;DYN_ARGS=TRUE&amp;VAR:ID1=65182410&amp;VAR:RCODE=EBITDA&amp;VAR:SDATE=20071299&amp;VAR:FREQ=Y&amp;VAR:RELITEM=RP&amp;VAR:CURRENCY=&amp;VAR:CURRSOURCE=EXSHARE","&amp;VAR:NATFREQ=ANNUAL&amp;VAR:RFIELD=FINALIZED&amp;VAR:DB_TYPE=&amp;VAR:UNITS=M&amp;window=popup&amp;width=450&amp;height=300&amp;START_MAXIMIZED=FALSE"}</definedName>
    <definedName name="_391__FDSAUDITLINK__" hidden="1">{"fdsup://IBCentral/FAT Viewer?action=UPDATE&amp;creator=factset&amp;DOC_NAME=fat:reuters_annual_source_window.fat&amp;display_string=Audit&amp;DYN_ARGS=TRUE&amp;VAR:ID1=65182410&amp;VAR:RCODE=EBITDA&amp;VAR:SDATE=20071299&amp;VAR:FREQ=Y&amp;VAR:RELITEM=RP&amp;VAR:CURRENCY=&amp;VAR:CURRSOURCE=EXSHARE","&amp;VAR:NATFREQ=ANNUAL&amp;VAR:RFIELD=FINALIZED&amp;VAR:DB_TYPE=&amp;VAR:UNITS=M&amp;window=popup&amp;width=450&amp;height=300&amp;START_MAXIMIZED=FALSE"}</definedName>
    <definedName name="_392__FDSAUDITLINK__" localSheetId="17" hidden="1">{"fdsup://IBCentral/FAT Viewer?action=UPDATE&amp;creator=factset&amp;DOC_NAME=fat:reuters_annual_source_window.fat&amp;display_string=Audit&amp;DYN_ARGS=TRUE&amp;VAR:ID1=B096C6&amp;VAR:RCODE=EBITDA&amp;VAR:SDATE=20071299&amp;VAR:FREQ=Y&amp;VAR:RELITEM=RP&amp;VAR:CURRENCY=&amp;VAR:CURRSOURCE=EXSHARE&amp;V","AR:NATFREQ=ANNUAL&amp;VAR:RFIELD=FINALIZED&amp;VAR:DB_TYPE=&amp;VAR:UNITS=M&amp;window=popup&amp;width=450&amp;height=300&amp;START_MAXIMIZED=FALSE"}</definedName>
    <definedName name="_392__FDSAUDITLINK__" localSheetId="15" hidden="1">{"fdsup://IBCentral/FAT Viewer?action=UPDATE&amp;creator=factset&amp;DOC_NAME=fat:reuters_annual_source_window.fat&amp;display_string=Audit&amp;DYN_ARGS=TRUE&amp;VAR:ID1=B096C6&amp;VAR:RCODE=EBITDA&amp;VAR:SDATE=20071299&amp;VAR:FREQ=Y&amp;VAR:RELITEM=RP&amp;VAR:CURRENCY=&amp;VAR:CURRSOURCE=EXSHARE&amp;V","AR:NATFREQ=ANNUAL&amp;VAR:RFIELD=FINALIZED&amp;VAR:DB_TYPE=&amp;VAR:UNITS=M&amp;window=popup&amp;width=450&amp;height=300&amp;START_MAXIMIZED=FALSE"}</definedName>
    <definedName name="_392__FDSAUDITLINK__" localSheetId="12" hidden="1">{"fdsup://IBCentral/FAT Viewer?action=UPDATE&amp;creator=factset&amp;DOC_NAME=fat:reuters_annual_source_window.fat&amp;display_string=Audit&amp;DYN_ARGS=TRUE&amp;VAR:ID1=B096C6&amp;VAR:RCODE=EBITDA&amp;VAR:SDATE=20071299&amp;VAR:FREQ=Y&amp;VAR:RELITEM=RP&amp;VAR:CURRENCY=&amp;VAR:CURRSOURCE=EXSHARE&amp;V","AR:NATFREQ=ANNUAL&amp;VAR:RFIELD=FINALIZED&amp;VAR:DB_TYPE=&amp;VAR:UNITS=M&amp;window=popup&amp;width=450&amp;height=300&amp;START_MAXIMIZED=FALSE"}</definedName>
    <definedName name="_392__FDSAUDITLINK__" localSheetId="22" hidden="1">{"fdsup://IBCentral/FAT Viewer?action=UPDATE&amp;creator=factset&amp;DOC_NAME=fat:reuters_annual_source_window.fat&amp;display_string=Audit&amp;DYN_ARGS=TRUE&amp;VAR:ID1=B096C6&amp;VAR:RCODE=EBITDA&amp;VAR:SDATE=20071299&amp;VAR:FREQ=Y&amp;VAR:RELITEM=RP&amp;VAR:CURRENCY=&amp;VAR:CURRSOURCE=EXSHARE&amp;V","AR:NATFREQ=ANNUAL&amp;VAR:RFIELD=FINALIZED&amp;VAR:DB_TYPE=&amp;VAR:UNITS=M&amp;window=popup&amp;width=450&amp;height=300&amp;START_MAXIMIZED=FALSE"}</definedName>
    <definedName name="_392__FDSAUDITLINK__" localSheetId="20" hidden="1">{"fdsup://IBCentral/FAT Viewer?action=UPDATE&amp;creator=factset&amp;DOC_NAME=fat:reuters_annual_source_window.fat&amp;display_string=Audit&amp;DYN_ARGS=TRUE&amp;VAR:ID1=B096C6&amp;VAR:RCODE=EBITDA&amp;VAR:SDATE=20071299&amp;VAR:FREQ=Y&amp;VAR:RELITEM=RP&amp;VAR:CURRENCY=&amp;VAR:CURRSOURCE=EXSHARE&amp;V","AR:NATFREQ=ANNUAL&amp;VAR:RFIELD=FINALIZED&amp;VAR:DB_TYPE=&amp;VAR:UNITS=M&amp;window=popup&amp;width=450&amp;height=300&amp;START_MAXIMIZED=FALSE"}</definedName>
    <definedName name="_392__FDSAUDITLINK__" localSheetId="21" hidden="1">{"fdsup://IBCentral/FAT Viewer?action=UPDATE&amp;creator=factset&amp;DOC_NAME=fat:reuters_annual_source_window.fat&amp;display_string=Audit&amp;DYN_ARGS=TRUE&amp;VAR:ID1=B096C6&amp;VAR:RCODE=EBITDA&amp;VAR:SDATE=20071299&amp;VAR:FREQ=Y&amp;VAR:RELITEM=RP&amp;VAR:CURRENCY=&amp;VAR:CURRSOURCE=EXSHARE&amp;V","AR:NATFREQ=ANNUAL&amp;VAR:RFIELD=FINALIZED&amp;VAR:DB_TYPE=&amp;VAR:UNITS=M&amp;window=popup&amp;width=450&amp;height=300&amp;START_MAXIMIZED=FALSE"}</definedName>
    <definedName name="_392__FDSAUDITLINK__" localSheetId="23" hidden="1">{"fdsup://IBCentral/FAT Viewer?action=UPDATE&amp;creator=factset&amp;DOC_NAME=fat:reuters_annual_source_window.fat&amp;display_string=Audit&amp;DYN_ARGS=TRUE&amp;VAR:ID1=B096C6&amp;VAR:RCODE=EBITDA&amp;VAR:SDATE=20071299&amp;VAR:FREQ=Y&amp;VAR:RELITEM=RP&amp;VAR:CURRENCY=&amp;VAR:CURRSOURCE=EXSHARE&amp;V","AR:NATFREQ=ANNUAL&amp;VAR:RFIELD=FINALIZED&amp;VAR:DB_TYPE=&amp;VAR:UNITS=M&amp;window=popup&amp;width=450&amp;height=300&amp;START_MAXIMIZED=FALSE"}</definedName>
    <definedName name="_392__FDSAUDITLINK__" localSheetId="1" hidden="1">{"fdsup://IBCentral/FAT Viewer?action=UPDATE&amp;creator=factset&amp;DOC_NAME=fat:reuters_annual_source_window.fat&amp;display_string=Audit&amp;DYN_ARGS=TRUE&amp;VAR:ID1=B096C6&amp;VAR:RCODE=EBITDA&amp;VAR:SDATE=20071299&amp;VAR:FREQ=Y&amp;VAR:RELITEM=RP&amp;VAR:CURRENCY=&amp;VAR:CURRSOURCE=EXSHARE&amp;V","AR:NATFREQ=ANNUAL&amp;VAR:RFIELD=FINALIZED&amp;VAR:DB_TYPE=&amp;VAR:UNITS=M&amp;window=popup&amp;width=450&amp;height=300&amp;START_MAXIMIZED=FALSE"}</definedName>
    <definedName name="_392__FDSAUDITLINK__" localSheetId="28" hidden="1">{"fdsup://IBCentral/FAT Viewer?action=UPDATE&amp;creator=factset&amp;DOC_NAME=fat:reuters_annual_source_window.fat&amp;display_string=Audit&amp;DYN_ARGS=TRUE&amp;VAR:ID1=B096C6&amp;VAR:RCODE=EBITDA&amp;VAR:SDATE=20071299&amp;VAR:FREQ=Y&amp;VAR:RELITEM=RP&amp;VAR:CURRENCY=&amp;VAR:CURRSOURCE=EXSHARE&amp;V","AR:NATFREQ=ANNUAL&amp;VAR:RFIELD=FINALIZED&amp;VAR:DB_TYPE=&amp;VAR:UNITS=M&amp;window=popup&amp;width=450&amp;height=300&amp;START_MAXIMIZED=FALSE"}</definedName>
    <definedName name="_392__FDSAUDITLINK__" localSheetId="26" hidden="1">{"fdsup://IBCentral/FAT Viewer?action=UPDATE&amp;creator=factset&amp;DOC_NAME=fat:reuters_annual_source_window.fat&amp;display_string=Audit&amp;DYN_ARGS=TRUE&amp;VAR:ID1=B096C6&amp;VAR:RCODE=EBITDA&amp;VAR:SDATE=20071299&amp;VAR:FREQ=Y&amp;VAR:RELITEM=RP&amp;VAR:CURRENCY=&amp;VAR:CURRSOURCE=EXSHARE&amp;V","AR:NATFREQ=ANNUAL&amp;VAR:RFIELD=FINALIZED&amp;VAR:DB_TYPE=&amp;VAR:UNITS=M&amp;window=popup&amp;width=450&amp;height=300&amp;START_MAXIMIZED=FALSE"}</definedName>
    <definedName name="_392__FDSAUDITLINK__" localSheetId="27" hidden="1">{"fdsup://IBCentral/FAT Viewer?action=UPDATE&amp;creator=factset&amp;DOC_NAME=fat:reuters_annual_source_window.fat&amp;display_string=Audit&amp;DYN_ARGS=TRUE&amp;VAR:ID1=B096C6&amp;VAR:RCODE=EBITDA&amp;VAR:SDATE=20071299&amp;VAR:FREQ=Y&amp;VAR:RELITEM=RP&amp;VAR:CURRENCY=&amp;VAR:CURRSOURCE=EXSHARE&amp;V","AR:NATFREQ=ANNUAL&amp;VAR:RFIELD=FINALIZED&amp;VAR:DB_TYPE=&amp;VAR:UNITS=M&amp;window=popup&amp;width=450&amp;height=300&amp;START_MAXIMIZED=FALSE"}</definedName>
    <definedName name="_392__FDSAUDITLINK__" hidden="1">{"fdsup://IBCentral/FAT Viewer?action=UPDATE&amp;creator=factset&amp;DOC_NAME=fat:reuters_annual_source_window.fat&amp;display_string=Audit&amp;DYN_ARGS=TRUE&amp;VAR:ID1=B096C6&amp;VAR:RCODE=EBITDA&amp;VAR:SDATE=20071299&amp;VAR:FREQ=Y&amp;VAR:RELITEM=RP&amp;VAR:CURRENCY=&amp;VAR:CURRSOURCE=EXSHARE&amp;V","AR:NATFREQ=ANNUAL&amp;VAR:RFIELD=FINALIZED&amp;VAR:DB_TYPE=&amp;VAR:UNITS=M&amp;window=popup&amp;width=450&amp;height=300&amp;START_MAXIMIZED=FALSE"}</definedName>
    <definedName name="_393__FDSAUDITLINK__" localSheetId="17"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393__FDSAUDITLINK__" localSheetId="15"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393__FDSAUDITLINK__" localSheetId="12"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393__FDSAUDITLINK__" localSheetId="22"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393__FDSAUDITLINK__" localSheetId="20"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393__FDSAUDITLINK__" localSheetId="21"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393__FDSAUDITLINK__" localSheetId="23"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393__FDSAUDITLINK__" localSheetId="1"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393__FDSAUDITLINK__" localSheetId="28"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393__FDSAUDITLINK__" localSheetId="26"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393__FDSAUDITLINK__" localSheetId="27"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393__FDSAUDITLINK__"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394__FDSAUDITLINK__" localSheetId="17" hidden="1">{"fdsup://IBCentral/FAT Viewer?action=UPDATE&amp;creator=factset&amp;DOC_NAME=fat:reuters_annual_source_window.fat&amp;display_string=Audit&amp;DYN_ARGS=TRUE&amp;VAR:ID1=00846U10&amp;VAR:RCODE=EBITDA&amp;VAR:SDATE=20071099&amp;VAR:FREQ=Y&amp;VAR:RELITEM=RP&amp;VAR:CURRENCY=&amp;VAR:CURRSOURCE=EXSHARE","&amp;VAR:NATFREQ=ANNUAL&amp;VAR:RFIELD=FINALIZED&amp;VAR:DB_TYPE=&amp;VAR:UNITS=M&amp;window=popup&amp;width=450&amp;height=300&amp;START_MAXIMIZED=FALSE"}</definedName>
    <definedName name="_394__FDSAUDITLINK__" localSheetId="15" hidden="1">{"fdsup://IBCentral/FAT Viewer?action=UPDATE&amp;creator=factset&amp;DOC_NAME=fat:reuters_annual_source_window.fat&amp;display_string=Audit&amp;DYN_ARGS=TRUE&amp;VAR:ID1=00846U10&amp;VAR:RCODE=EBITDA&amp;VAR:SDATE=20071099&amp;VAR:FREQ=Y&amp;VAR:RELITEM=RP&amp;VAR:CURRENCY=&amp;VAR:CURRSOURCE=EXSHARE","&amp;VAR:NATFREQ=ANNUAL&amp;VAR:RFIELD=FINALIZED&amp;VAR:DB_TYPE=&amp;VAR:UNITS=M&amp;window=popup&amp;width=450&amp;height=300&amp;START_MAXIMIZED=FALSE"}</definedName>
    <definedName name="_394__FDSAUDITLINK__" localSheetId="12" hidden="1">{"fdsup://IBCentral/FAT Viewer?action=UPDATE&amp;creator=factset&amp;DOC_NAME=fat:reuters_annual_source_window.fat&amp;display_string=Audit&amp;DYN_ARGS=TRUE&amp;VAR:ID1=00846U10&amp;VAR:RCODE=EBITDA&amp;VAR:SDATE=20071099&amp;VAR:FREQ=Y&amp;VAR:RELITEM=RP&amp;VAR:CURRENCY=&amp;VAR:CURRSOURCE=EXSHARE","&amp;VAR:NATFREQ=ANNUAL&amp;VAR:RFIELD=FINALIZED&amp;VAR:DB_TYPE=&amp;VAR:UNITS=M&amp;window=popup&amp;width=450&amp;height=300&amp;START_MAXIMIZED=FALSE"}</definedName>
    <definedName name="_394__FDSAUDITLINK__" localSheetId="22" hidden="1">{"fdsup://IBCentral/FAT Viewer?action=UPDATE&amp;creator=factset&amp;DOC_NAME=fat:reuters_annual_source_window.fat&amp;display_string=Audit&amp;DYN_ARGS=TRUE&amp;VAR:ID1=00846U10&amp;VAR:RCODE=EBITDA&amp;VAR:SDATE=20071099&amp;VAR:FREQ=Y&amp;VAR:RELITEM=RP&amp;VAR:CURRENCY=&amp;VAR:CURRSOURCE=EXSHARE","&amp;VAR:NATFREQ=ANNUAL&amp;VAR:RFIELD=FINALIZED&amp;VAR:DB_TYPE=&amp;VAR:UNITS=M&amp;window=popup&amp;width=450&amp;height=300&amp;START_MAXIMIZED=FALSE"}</definedName>
    <definedName name="_394__FDSAUDITLINK__" localSheetId="20" hidden="1">{"fdsup://IBCentral/FAT Viewer?action=UPDATE&amp;creator=factset&amp;DOC_NAME=fat:reuters_annual_source_window.fat&amp;display_string=Audit&amp;DYN_ARGS=TRUE&amp;VAR:ID1=00846U10&amp;VAR:RCODE=EBITDA&amp;VAR:SDATE=20071099&amp;VAR:FREQ=Y&amp;VAR:RELITEM=RP&amp;VAR:CURRENCY=&amp;VAR:CURRSOURCE=EXSHARE","&amp;VAR:NATFREQ=ANNUAL&amp;VAR:RFIELD=FINALIZED&amp;VAR:DB_TYPE=&amp;VAR:UNITS=M&amp;window=popup&amp;width=450&amp;height=300&amp;START_MAXIMIZED=FALSE"}</definedName>
    <definedName name="_394__FDSAUDITLINK__" localSheetId="21" hidden="1">{"fdsup://IBCentral/FAT Viewer?action=UPDATE&amp;creator=factset&amp;DOC_NAME=fat:reuters_annual_source_window.fat&amp;display_string=Audit&amp;DYN_ARGS=TRUE&amp;VAR:ID1=00846U10&amp;VAR:RCODE=EBITDA&amp;VAR:SDATE=20071099&amp;VAR:FREQ=Y&amp;VAR:RELITEM=RP&amp;VAR:CURRENCY=&amp;VAR:CURRSOURCE=EXSHARE","&amp;VAR:NATFREQ=ANNUAL&amp;VAR:RFIELD=FINALIZED&amp;VAR:DB_TYPE=&amp;VAR:UNITS=M&amp;window=popup&amp;width=450&amp;height=300&amp;START_MAXIMIZED=FALSE"}</definedName>
    <definedName name="_394__FDSAUDITLINK__" localSheetId="23" hidden="1">{"fdsup://IBCentral/FAT Viewer?action=UPDATE&amp;creator=factset&amp;DOC_NAME=fat:reuters_annual_source_window.fat&amp;display_string=Audit&amp;DYN_ARGS=TRUE&amp;VAR:ID1=00846U10&amp;VAR:RCODE=EBITDA&amp;VAR:SDATE=20071099&amp;VAR:FREQ=Y&amp;VAR:RELITEM=RP&amp;VAR:CURRENCY=&amp;VAR:CURRSOURCE=EXSHARE","&amp;VAR:NATFREQ=ANNUAL&amp;VAR:RFIELD=FINALIZED&amp;VAR:DB_TYPE=&amp;VAR:UNITS=M&amp;window=popup&amp;width=450&amp;height=300&amp;START_MAXIMIZED=FALSE"}</definedName>
    <definedName name="_394__FDSAUDITLINK__" localSheetId="1" hidden="1">{"fdsup://IBCentral/FAT Viewer?action=UPDATE&amp;creator=factset&amp;DOC_NAME=fat:reuters_annual_source_window.fat&amp;display_string=Audit&amp;DYN_ARGS=TRUE&amp;VAR:ID1=00846U10&amp;VAR:RCODE=EBITDA&amp;VAR:SDATE=20071099&amp;VAR:FREQ=Y&amp;VAR:RELITEM=RP&amp;VAR:CURRENCY=&amp;VAR:CURRSOURCE=EXSHARE","&amp;VAR:NATFREQ=ANNUAL&amp;VAR:RFIELD=FINALIZED&amp;VAR:DB_TYPE=&amp;VAR:UNITS=M&amp;window=popup&amp;width=450&amp;height=300&amp;START_MAXIMIZED=FALSE"}</definedName>
    <definedName name="_394__FDSAUDITLINK__" localSheetId="28" hidden="1">{"fdsup://IBCentral/FAT Viewer?action=UPDATE&amp;creator=factset&amp;DOC_NAME=fat:reuters_annual_source_window.fat&amp;display_string=Audit&amp;DYN_ARGS=TRUE&amp;VAR:ID1=00846U10&amp;VAR:RCODE=EBITDA&amp;VAR:SDATE=20071099&amp;VAR:FREQ=Y&amp;VAR:RELITEM=RP&amp;VAR:CURRENCY=&amp;VAR:CURRSOURCE=EXSHARE","&amp;VAR:NATFREQ=ANNUAL&amp;VAR:RFIELD=FINALIZED&amp;VAR:DB_TYPE=&amp;VAR:UNITS=M&amp;window=popup&amp;width=450&amp;height=300&amp;START_MAXIMIZED=FALSE"}</definedName>
    <definedName name="_394__FDSAUDITLINK__" localSheetId="26" hidden="1">{"fdsup://IBCentral/FAT Viewer?action=UPDATE&amp;creator=factset&amp;DOC_NAME=fat:reuters_annual_source_window.fat&amp;display_string=Audit&amp;DYN_ARGS=TRUE&amp;VAR:ID1=00846U10&amp;VAR:RCODE=EBITDA&amp;VAR:SDATE=20071099&amp;VAR:FREQ=Y&amp;VAR:RELITEM=RP&amp;VAR:CURRENCY=&amp;VAR:CURRSOURCE=EXSHARE","&amp;VAR:NATFREQ=ANNUAL&amp;VAR:RFIELD=FINALIZED&amp;VAR:DB_TYPE=&amp;VAR:UNITS=M&amp;window=popup&amp;width=450&amp;height=300&amp;START_MAXIMIZED=FALSE"}</definedName>
    <definedName name="_394__FDSAUDITLINK__" localSheetId="27" hidden="1">{"fdsup://IBCentral/FAT Viewer?action=UPDATE&amp;creator=factset&amp;DOC_NAME=fat:reuters_annual_source_window.fat&amp;display_string=Audit&amp;DYN_ARGS=TRUE&amp;VAR:ID1=00846U10&amp;VAR:RCODE=EBITDA&amp;VAR:SDATE=20071099&amp;VAR:FREQ=Y&amp;VAR:RELITEM=RP&amp;VAR:CURRENCY=&amp;VAR:CURRSOURCE=EXSHARE","&amp;VAR:NATFREQ=ANNUAL&amp;VAR:RFIELD=FINALIZED&amp;VAR:DB_TYPE=&amp;VAR:UNITS=M&amp;window=popup&amp;width=450&amp;height=300&amp;START_MAXIMIZED=FALSE"}</definedName>
    <definedName name="_394__FDSAUDITLINK__" hidden="1">{"fdsup://IBCentral/FAT Viewer?action=UPDATE&amp;creator=factset&amp;DOC_NAME=fat:reuters_annual_source_window.fat&amp;display_string=Audit&amp;DYN_ARGS=TRUE&amp;VAR:ID1=00846U10&amp;VAR:RCODE=EBITDA&amp;VAR:SDATE=20071099&amp;VAR:FREQ=Y&amp;VAR:RELITEM=RP&amp;VAR:CURRENCY=&amp;VAR:CURRSOURCE=EXSHARE","&amp;VAR:NATFREQ=ANNUAL&amp;VAR:RFIELD=FINALIZED&amp;VAR:DB_TYPE=&amp;VAR:UNITS=M&amp;window=popup&amp;width=450&amp;height=300&amp;START_MAXIMIZED=FALSE"}</definedName>
    <definedName name="_395__FDSAUDITLINK__" localSheetId="17"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395__FDSAUDITLINK__" localSheetId="15"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395__FDSAUDITLINK__" localSheetId="12"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395__FDSAUDITLINK__" localSheetId="22"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395__FDSAUDITLINK__" localSheetId="20"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395__FDSAUDITLINK__" localSheetId="21"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395__FDSAUDITLINK__" localSheetId="23"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395__FDSAUDITLINK__" localSheetId="1"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395__FDSAUDITLINK__" localSheetId="28"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395__FDSAUDITLINK__" localSheetId="26"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395__FDSAUDITLINK__" localSheetId="27"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395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396__FDSAUDITLINK__" localSheetId="17"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396__FDSAUDITLINK__" localSheetId="15"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396__FDSAUDITLINK__" localSheetId="12"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396__FDSAUDITLINK__" localSheetId="22"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396__FDSAUDITLINK__" localSheetId="20"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396__FDSAUDITLINK__" localSheetId="21"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396__FDSAUDITLINK__" localSheetId="23"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396__FDSAUDITLINK__" localSheetId="1"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396__FDSAUDITLINK__" localSheetId="28"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396__FDSAUDITLINK__" localSheetId="26"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396__FDSAUDITLINK__" localSheetId="27"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396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397__FDSAUDITLINK__" localSheetId="17"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397__FDSAUDITLINK__" localSheetId="15"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397__FDSAUDITLINK__" localSheetId="12"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397__FDSAUDITLINK__" localSheetId="22"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397__FDSAUDITLINK__" localSheetId="20"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397__FDSAUDITLINK__" localSheetId="21"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397__FDSAUDITLINK__" localSheetId="23"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397__FDSAUDITLINK__" localSheetId="1"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397__FDSAUDITLINK__" localSheetId="28"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397__FDSAUDITLINK__" localSheetId="26"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397__FDSAUDITLINK__" localSheetId="27"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397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398__FDSAUDITLINK__" localSheetId="17"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398__FDSAUDITLINK__" localSheetId="15"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398__FDSAUDITLINK__" localSheetId="12"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398__FDSAUDITLINK__" localSheetId="22"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398__FDSAUDITLINK__" localSheetId="20"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398__FDSAUDITLINK__" localSheetId="21"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398__FDSAUDITLINK__" localSheetId="23"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398__FDSAUDITLINK__" localSheetId="1"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398__FDSAUDITLINK__" localSheetId="28"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398__FDSAUDITLINK__" localSheetId="26"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398__FDSAUDITLINK__" localSheetId="27"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398__FDSAUDITLINK__"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399__FDSAUDITLINK__" localSheetId="17"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99__FDSAUDITLINK__" localSheetId="15"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99__FDSAUDITLINK__" localSheetId="12"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99__FDSAUDITLINK__" localSheetId="22"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99__FDSAUDITLINK__" localSheetId="20"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99__FDSAUDITLINK__" localSheetId="21"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99__FDSAUDITLINK__" localSheetId="23"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99__FDSAUDITLINK__" localSheetId="1"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99__FDSAUDITLINK__" localSheetId="28"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99__FDSAUDITLINK__" localSheetId="26"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99__FDSAUDITLINK__" localSheetId="27"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99__FDSAUDITLINK__"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Q94">#REF!</definedName>
    <definedName name="_3Q95">#REF!</definedName>
    <definedName name="_4__123Graph_AADV_PCGD" hidden="1">[5]ADVOL!$F$170:$F$202</definedName>
    <definedName name="_4__123Graph_ACHART_4" localSheetId="15" hidden="1">'[6]Edge 10797 Drilling Inventory'!#REF!</definedName>
    <definedName name="_4__123Graph_ACHART_4" localSheetId="12" hidden="1">'[6]Edge 10797 Drilling Inventory'!#REF!</definedName>
    <definedName name="_4__123Graph_ACHART_4" localSheetId="20" hidden="1">'[6]Edge 10797 Drilling Inventory'!#REF!</definedName>
    <definedName name="_4__123Graph_ACHART_4" localSheetId="21" hidden="1">'[6]Edge 10797 Drilling Inventory'!#REF!</definedName>
    <definedName name="_4__123Graph_ACHART_4" localSheetId="23" hidden="1">'[6]Edge 10797 Drilling Inventory'!#REF!</definedName>
    <definedName name="_4__123Graph_ACHART_4" localSheetId="26" hidden="1">'[6]Edge 10797 Drilling Inventory'!#REF!</definedName>
    <definedName name="_4__123Graph_ACHART_4" localSheetId="27" hidden="1">'[6]Edge 10797 Drilling Inventory'!#REF!</definedName>
    <definedName name="_4__123Graph_ACHART_4" hidden="1">'[6]Edge 10797 Drilling Inventory'!#REF!</definedName>
    <definedName name="_4__123Graph_AR_M_MARG" localSheetId="15" hidden="1">[2]P!#REF!</definedName>
    <definedName name="_4__123Graph_AR_M_MARG" localSheetId="12" hidden="1">[2]P!#REF!</definedName>
    <definedName name="_4__123Graph_AR_M_MARG" localSheetId="20" hidden="1">[2]P!#REF!</definedName>
    <definedName name="_4__123Graph_AR_M_MARG" localSheetId="21" hidden="1">[2]P!#REF!</definedName>
    <definedName name="_4__123Graph_AR_M_MARG" localSheetId="23" hidden="1">[2]P!#REF!</definedName>
    <definedName name="_4__123Graph_AR_M_MARG" localSheetId="26" hidden="1">[2]P!#REF!</definedName>
    <definedName name="_4__123Graph_AR_M_MARG" localSheetId="27" hidden="1">[2]P!#REF!</definedName>
    <definedName name="_4__123Graph_AR_M_MARG" hidden="1">[2]P!#REF!</definedName>
    <definedName name="_4__FDSAUDITLINK__" localSheetId="17"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__FDSAUDITLINK__" localSheetId="15"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__FDSAUDITLINK__" localSheetId="12"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__FDSAUDITLINK__" localSheetId="22"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__FDSAUDITLINK__" localSheetId="20"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__FDSAUDITLINK__" localSheetId="21"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__FDSAUDITLINK__" localSheetId="23"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__FDSAUDITLINK__" localSheetId="1"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__FDSAUDITLINK__" localSheetId="28"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__FDSAUDITLINK__" localSheetId="26"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__FDSAUDITLINK__" localSheetId="27"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0__FDSAUDITLINK__" localSheetId="17" hidden="1">{"fdsup://IBCentral/FAT Viewer?action=UPDATE&amp;creator=factset&amp;DOC_NAME=fat:reuters_annual_source_window.fat&amp;display_string=Audit&amp;DYN_ARGS=TRUE&amp;VAR:ID1=665118&amp;VAR:RCODE=EBITDA&amp;VAR:SDATE=20080399&amp;VAR:FREQ=Y&amp;VAR:RELITEM=&amp;VAR:CURRENCY=&amp;VAR:CURRSOURCE=EXSHARE&amp;VAR",":NATFREQ=ANNUAL&amp;VAR:RFIELD=FINALIZED&amp;VAR:DB_TYPE=&amp;VAR:UNITS=M&amp;window=popup&amp;width=450&amp;height=300&amp;START_MAXIMIZED=FALSE"}</definedName>
    <definedName name="_40__FDSAUDITLINK__" localSheetId="15" hidden="1">{"fdsup://directions/FAT Viewer?action=UPDATE&amp;creator=factset&amp;DYN_ARGS=TRUE&amp;DOC_NAME=FAT:FQL_AUDITING_CLIENT_TEMPLATE.FAT&amp;display_string=Audit&amp;VAR:KEY=ZCLCRSDAPS&amp;VAR:QUERY=RkZfUEFZX09VVF9SQVRJTyhBTk4sTk9XKQ==&amp;WINDOW=FIRST_POPUP&amp;HEIGHT=450&amp;WIDTH=450&amp;START_MA","XIMIZED=FALSE&amp;VAR:CALENDAR=FIVEDAY&amp;VAR:SYMBOL=PFE&amp;VAR:INDEX=0"}</definedName>
    <definedName name="_40__FDSAUDITLINK__" localSheetId="12" hidden="1">{"fdsup://directions/FAT Viewer?action=UPDATE&amp;creator=factset&amp;DYN_ARGS=TRUE&amp;DOC_NAME=FAT:FQL_AUDITING_CLIENT_TEMPLATE.FAT&amp;display_string=Audit&amp;VAR:KEY=ZCLCRSDAPS&amp;VAR:QUERY=RkZfUEFZX09VVF9SQVRJTyhBTk4sTk9XKQ==&amp;WINDOW=FIRST_POPUP&amp;HEIGHT=450&amp;WIDTH=450&amp;START_MA","XIMIZED=FALSE&amp;VAR:CALENDAR=FIVEDAY&amp;VAR:SYMBOL=PFE&amp;VAR:INDEX=0"}</definedName>
    <definedName name="_40__FDSAUDITLINK__" localSheetId="22" hidden="1">{"fdsup://IBCentral/FAT Viewer?action=UPDATE&amp;creator=factset&amp;DOC_NAME=fat:reuters_annual_source_window.fat&amp;display_string=Audit&amp;DYN_ARGS=TRUE&amp;VAR:ID1=665118&amp;VAR:RCODE=EBITDA&amp;VAR:SDATE=20080399&amp;VAR:FREQ=Y&amp;VAR:RELITEM=&amp;VAR:CURRENCY=&amp;VAR:CURRSOURCE=EXSHARE&amp;VAR",":NATFREQ=ANNUAL&amp;VAR:RFIELD=FINALIZED&amp;VAR:DB_TYPE=&amp;VAR:UNITS=M&amp;window=popup&amp;width=450&amp;height=300&amp;START_MAXIMIZED=FALSE"}</definedName>
    <definedName name="_40__FDSAUDITLINK__" localSheetId="20" hidden="1">{"fdsup://directions/FAT Viewer?action=UPDATE&amp;creator=factset&amp;DYN_ARGS=TRUE&amp;DOC_NAME=FAT:FQL_AUDITING_CLIENT_TEMPLATE.FAT&amp;display_string=Audit&amp;VAR:KEY=ZCLCRSDAPS&amp;VAR:QUERY=RkZfUEFZX09VVF9SQVRJTyhBTk4sTk9XKQ==&amp;WINDOW=FIRST_POPUP&amp;HEIGHT=450&amp;WIDTH=450&amp;START_MA","XIMIZED=FALSE&amp;VAR:CALENDAR=FIVEDAY&amp;VAR:SYMBOL=PFE&amp;VAR:INDEX=0"}</definedName>
    <definedName name="_40__FDSAUDITLINK__" localSheetId="21" hidden="1">{"fdsup://directions/FAT Viewer?action=UPDATE&amp;creator=factset&amp;DYN_ARGS=TRUE&amp;DOC_NAME=FAT:FQL_AUDITING_CLIENT_TEMPLATE.FAT&amp;display_string=Audit&amp;VAR:KEY=ZCLCRSDAPS&amp;VAR:QUERY=RkZfUEFZX09VVF9SQVRJTyhBTk4sTk9XKQ==&amp;WINDOW=FIRST_POPUP&amp;HEIGHT=450&amp;WIDTH=450&amp;START_MA","XIMIZED=FALSE&amp;VAR:CALENDAR=FIVEDAY&amp;VAR:SYMBOL=PFE&amp;VAR:INDEX=0"}</definedName>
    <definedName name="_40__FDSAUDITLINK__" localSheetId="23" hidden="1">{"fdsup://directions/FAT Viewer?action=UPDATE&amp;creator=factset&amp;DYN_ARGS=TRUE&amp;DOC_NAME=FAT:FQL_AUDITING_CLIENT_TEMPLATE.FAT&amp;display_string=Audit&amp;VAR:KEY=ZCLCRSDAPS&amp;VAR:QUERY=RkZfUEFZX09VVF9SQVRJTyhBTk4sTk9XKQ==&amp;WINDOW=FIRST_POPUP&amp;HEIGHT=450&amp;WIDTH=450&amp;START_MA","XIMIZED=FALSE&amp;VAR:CALENDAR=FIVEDAY&amp;VAR:SYMBOL=PFE&amp;VAR:INDEX=0"}</definedName>
    <definedName name="_40__FDSAUDITLINK__" localSheetId="1" hidden="1">{"fdsup://IBCentral/FAT Viewer?action=UPDATE&amp;creator=factset&amp;DOC_NAME=fat:reuters_annual_source_window.fat&amp;display_string=Audit&amp;DYN_ARGS=TRUE&amp;VAR:ID1=665118&amp;VAR:RCODE=EBITDA&amp;VAR:SDATE=20080399&amp;VAR:FREQ=Y&amp;VAR:RELITEM=&amp;VAR:CURRENCY=&amp;VAR:CURRSOURCE=EXSHARE&amp;VAR",":NATFREQ=ANNUAL&amp;VAR:RFIELD=FINALIZED&amp;VAR:DB_TYPE=&amp;VAR:UNITS=M&amp;window=popup&amp;width=450&amp;height=300&amp;START_MAXIMIZED=FALSE"}</definedName>
    <definedName name="_40__FDSAUDITLINK__" localSheetId="28" hidden="1">{"fdsup://IBCentral/FAT Viewer?action=UPDATE&amp;creator=factset&amp;DOC_NAME=fat:reuters_annual_source_window.fat&amp;display_string=Audit&amp;DYN_ARGS=TRUE&amp;VAR:ID1=665118&amp;VAR:RCODE=EBITDA&amp;VAR:SDATE=20080399&amp;VAR:FREQ=Y&amp;VAR:RELITEM=&amp;VAR:CURRENCY=&amp;VAR:CURRSOURCE=EXSHARE&amp;VAR",":NATFREQ=ANNUAL&amp;VAR:RFIELD=FINALIZED&amp;VAR:DB_TYPE=&amp;VAR:UNITS=M&amp;window=popup&amp;width=450&amp;height=300&amp;START_MAXIMIZED=FALSE"}</definedName>
    <definedName name="_40__FDSAUDITLINK__" localSheetId="26" hidden="1">{"fdsup://directions/FAT Viewer?action=UPDATE&amp;creator=factset&amp;DYN_ARGS=TRUE&amp;DOC_NAME=FAT:FQL_AUDITING_CLIENT_TEMPLATE.FAT&amp;display_string=Audit&amp;VAR:KEY=ZCLCRSDAPS&amp;VAR:QUERY=RkZfUEFZX09VVF9SQVRJTyhBTk4sTk9XKQ==&amp;WINDOW=FIRST_POPUP&amp;HEIGHT=450&amp;WIDTH=450&amp;START_MA","XIMIZED=FALSE&amp;VAR:CALENDAR=FIVEDAY&amp;VAR:SYMBOL=PFE&amp;VAR:INDEX=0"}</definedName>
    <definedName name="_40__FDSAUDITLINK__" localSheetId="27" hidden="1">{"fdsup://directions/FAT Viewer?action=UPDATE&amp;creator=factset&amp;DYN_ARGS=TRUE&amp;DOC_NAME=FAT:FQL_AUDITING_CLIENT_TEMPLATE.FAT&amp;display_string=Audit&amp;VAR:KEY=ZCLCRSDAPS&amp;VAR:QUERY=RkZfUEFZX09VVF9SQVRJTyhBTk4sTk9XKQ==&amp;WINDOW=FIRST_POPUP&amp;HEIGHT=450&amp;WIDTH=450&amp;START_MA","XIMIZED=FALSE&amp;VAR:CALENDAR=FIVEDAY&amp;VAR:SYMBOL=PFE&amp;VAR:INDEX=0"}</definedName>
    <definedName name="_40__FDSAUDITLINK__" hidden="1">{"fdsup://IBCentral/FAT Viewer?action=UPDATE&amp;creator=factset&amp;DOC_NAME=fat:reuters_annual_source_window.fat&amp;display_string=Audit&amp;DYN_ARGS=TRUE&amp;VAR:ID1=665118&amp;VAR:RCODE=EBITDA&amp;VAR:SDATE=20080399&amp;VAR:FREQ=Y&amp;VAR:RELITEM=&amp;VAR:CURRENCY=&amp;VAR:CURRSOURCE=EXSHARE&amp;VAR",":NATFREQ=ANNUAL&amp;VAR:RFIELD=FINALIZED&amp;VAR:DB_TYPE=&amp;VAR:UNITS=M&amp;window=popup&amp;width=450&amp;height=300&amp;START_MAXIMIZED=FALSE"}</definedName>
    <definedName name="_400__FDSAUDITLINK__" localSheetId="17"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400__FDSAUDITLINK__" localSheetId="15"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400__FDSAUDITLINK__" localSheetId="12"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400__FDSAUDITLINK__" localSheetId="22"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400__FDSAUDITLINK__" localSheetId="20"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400__FDSAUDITLINK__" localSheetId="21"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400__FDSAUDITLINK__" localSheetId="23"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400__FDSAUDITLINK__" localSheetId="1"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400__FDSAUDITLINK__" localSheetId="28"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400__FDSAUDITLINK__" localSheetId="26"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400__FDSAUDITLINK__" localSheetId="27"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400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401__FDSAUDITLINK__" localSheetId="17"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01__FDSAUDITLINK__" localSheetId="15"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01__FDSAUDITLINK__" localSheetId="12"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01__FDSAUDITLINK__" localSheetId="22"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01__FDSAUDITLINK__" localSheetId="20"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01__FDSAUDITLINK__" localSheetId="21"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01__FDSAUDITLINK__" localSheetId="23"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01__FDSAUDITLINK__" localSheetId="1"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01__FDSAUDITLINK__" localSheetId="28"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01__FDSAUDITLINK__" localSheetId="26"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01__FDSAUDITLINK__" localSheetId="27"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01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02__FDSAUDITLINK__" localSheetId="17"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402__FDSAUDITLINK__" localSheetId="15"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402__FDSAUDITLINK__" localSheetId="12"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402__FDSAUDITLINK__" localSheetId="22"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402__FDSAUDITLINK__" localSheetId="20"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402__FDSAUDITLINK__" localSheetId="21"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402__FDSAUDITLINK__" localSheetId="23"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402__FDSAUDITLINK__" localSheetId="1"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402__FDSAUDITLINK__" localSheetId="28"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402__FDSAUDITLINK__" localSheetId="26"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402__FDSAUDITLINK__" localSheetId="27"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402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403__FDSAUDITLINK__" localSheetId="17"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403__FDSAUDITLINK__" localSheetId="15"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403__FDSAUDITLINK__" localSheetId="12"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403__FDSAUDITLINK__" localSheetId="22"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403__FDSAUDITLINK__" localSheetId="20"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403__FDSAUDITLINK__" localSheetId="21"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403__FDSAUDITLINK__" localSheetId="23"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403__FDSAUDITLINK__" localSheetId="1"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403__FDSAUDITLINK__" localSheetId="28"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403__FDSAUDITLINK__" localSheetId="26"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403__FDSAUDITLINK__" localSheetId="27"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403__FDSAUDITLINK__"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404__FDSAUDITLINK__" localSheetId="17"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404__FDSAUDITLINK__" localSheetId="15"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404__FDSAUDITLINK__" localSheetId="12"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404__FDSAUDITLINK__" localSheetId="22"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404__FDSAUDITLINK__" localSheetId="20"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404__FDSAUDITLINK__" localSheetId="21"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404__FDSAUDITLINK__" localSheetId="23"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404__FDSAUDITLINK__" localSheetId="1"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404__FDSAUDITLINK__" localSheetId="28"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404__FDSAUDITLINK__" localSheetId="26"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404__FDSAUDITLINK__" localSheetId="27"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404__FDSAUDITLINK__"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405__FDSAUDITLINK__" localSheetId="17" hidden="1">{"fdsup://IBCentral/FAT Viewer?action=UPDATE&amp;creator=factset&amp;DOC_NAME=fat:reuters_annual_source_window.fat&amp;display_string=Audit&amp;DYN_ARGS=TRUE&amp;VAR:ID1=24903010&amp;VAR:RCODE=EBITDA&amp;VAR:SDATE=20071299&amp;VAR:FREQ=Y&amp;VAR:RELITEM=&amp;VAR:CURRENCY=&amp;VAR:CURRSOURCE=EXSHARE&amp;V","AR:NATFREQ=ANNUAL&amp;VAR:RFIELD=FINALIZED&amp;VAR:DB_TYPE=&amp;VAR:UNITS=M&amp;window=popup&amp;width=450&amp;height=300&amp;START_MAXIMIZED=FALSE"}</definedName>
    <definedName name="_405__FDSAUDITLINK__" localSheetId="15" hidden="1">{"fdsup://IBCentral/FAT Viewer?action=UPDATE&amp;creator=factset&amp;DOC_NAME=fat:reuters_annual_source_window.fat&amp;display_string=Audit&amp;DYN_ARGS=TRUE&amp;VAR:ID1=24903010&amp;VAR:RCODE=EBITDA&amp;VAR:SDATE=20071299&amp;VAR:FREQ=Y&amp;VAR:RELITEM=&amp;VAR:CURRENCY=&amp;VAR:CURRSOURCE=EXSHARE&amp;V","AR:NATFREQ=ANNUAL&amp;VAR:RFIELD=FINALIZED&amp;VAR:DB_TYPE=&amp;VAR:UNITS=M&amp;window=popup&amp;width=450&amp;height=300&amp;START_MAXIMIZED=FALSE"}</definedName>
    <definedName name="_405__FDSAUDITLINK__" localSheetId="12" hidden="1">{"fdsup://IBCentral/FAT Viewer?action=UPDATE&amp;creator=factset&amp;DOC_NAME=fat:reuters_annual_source_window.fat&amp;display_string=Audit&amp;DYN_ARGS=TRUE&amp;VAR:ID1=24903010&amp;VAR:RCODE=EBITDA&amp;VAR:SDATE=20071299&amp;VAR:FREQ=Y&amp;VAR:RELITEM=&amp;VAR:CURRENCY=&amp;VAR:CURRSOURCE=EXSHARE&amp;V","AR:NATFREQ=ANNUAL&amp;VAR:RFIELD=FINALIZED&amp;VAR:DB_TYPE=&amp;VAR:UNITS=M&amp;window=popup&amp;width=450&amp;height=300&amp;START_MAXIMIZED=FALSE"}</definedName>
    <definedName name="_405__FDSAUDITLINK__" localSheetId="22" hidden="1">{"fdsup://IBCentral/FAT Viewer?action=UPDATE&amp;creator=factset&amp;DOC_NAME=fat:reuters_annual_source_window.fat&amp;display_string=Audit&amp;DYN_ARGS=TRUE&amp;VAR:ID1=24903010&amp;VAR:RCODE=EBITDA&amp;VAR:SDATE=20071299&amp;VAR:FREQ=Y&amp;VAR:RELITEM=&amp;VAR:CURRENCY=&amp;VAR:CURRSOURCE=EXSHARE&amp;V","AR:NATFREQ=ANNUAL&amp;VAR:RFIELD=FINALIZED&amp;VAR:DB_TYPE=&amp;VAR:UNITS=M&amp;window=popup&amp;width=450&amp;height=300&amp;START_MAXIMIZED=FALSE"}</definedName>
    <definedName name="_405__FDSAUDITLINK__" localSheetId="20" hidden="1">{"fdsup://IBCentral/FAT Viewer?action=UPDATE&amp;creator=factset&amp;DOC_NAME=fat:reuters_annual_source_window.fat&amp;display_string=Audit&amp;DYN_ARGS=TRUE&amp;VAR:ID1=24903010&amp;VAR:RCODE=EBITDA&amp;VAR:SDATE=20071299&amp;VAR:FREQ=Y&amp;VAR:RELITEM=&amp;VAR:CURRENCY=&amp;VAR:CURRSOURCE=EXSHARE&amp;V","AR:NATFREQ=ANNUAL&amp;VAR:RFIELD=FINALIZED&amp;VAR:DB_TYPE=&amp;VAR:UNITS=M&amp;window=popup&amp;width=450&amp;height=300&amp;START_MAXIMIZED=FALSE"}</definedName>
    <definedName name="_405__FDSAUDITLINK__" localSheetId="21" hidden="1">{"fdsup://IBCentral/FAT Viewer?action=UPDATE&amp;creator=factset&amp;DOC_NAME=fat:reuters_annual_source_window.fat&amp;display_string=Audit&amp;DYN_ARGS=TRUE&amp;VAR:ID1=24903010&amp;VAR:RCODE=EBITDA&amp;VAR:SDATE=20071299&amp;VAR:FREQ=Y&amp;VAR:RELITEM=&amp;VAR:CURRENCY=&amp;VAR:CURRSOURCE=EXSHARE&amp;V","AR:NATFREQ=ANNUAL&amp;VAR:RFIELD=FINALIZED&amp;VAR:DB_TYPE=&amp;VAR:UNITS=M&amp;window=popup&amp;width=450&amp;height=300&amp;START_MAXIMIZED=FALSE"}</definedName>
    <definedName name="_405__FDSAUDITLINK__" localSheetId="23" hidden="1">{"fdsup://IBCentral/FAT Viewer?action=UPDATE&amp;creator=factset&amp;DOC_NAME=fat:reuters_annual_source_window.fat&amp;display_string=Audit&amp;DYN_ARGS=TRUE&amp;VAR:ID1=24903010&amp;VAR:RCODE=EBITDA&amp;VAR:SDATE=20071299&amp;VAR:FREQ=Y&amp;VAR:RELITEM=&amp;VAR:CURRENCY=&amp;VAR:CURRSOURCE=EXSHARE&amp;V","AR:NATFREQ=ANNUAL&amp;VAR:RFIELD=FINALIZED&amp;VAR:DB_TYPE=&amp;VAR:UNITS=M&amp;window=popup&amp;width=450&amp;height=300&amp;START_MAXIMIZED=FALSE"}</definedName>
    <definedName name="_405__FDSAUDITLINK__" localSheetId="1" hidden="1">{"fdsup://IBCentral/FAT Viewer?action=UPDATE&amp;creator=factset&amp;DOC_NAME=fat:reuters_annual_source_window.fat&amp;display_string=Audit&amp;DYN_ARGS=TRUE&amp;VAR:ID1=24903010&amp;VAR:RCODE=EBITDA&amp;VAR:SDATE=20071299&amp;VAR:FREQ=Y&amp;VAR:RELITEM=&amp;VAR:CURRENCY=&amp;VAR:CURRSOURCE=EXSHARE&amp;V","AR:NATFREQ=ANNUAL&amp;VAR:RFIELD=FINALIZED&amp;VAR:DB_TYPE=&amp;VAR:UNITS=M&amp;window=popup&amp;width=450&amp;height=300&amp;START_MAXIMIZED=FALSE"}</definedName>
    <definedName name="_405__FDSAUDITLINK__" localSheetId="28" hidden="1">{"fdsup://IBCentral/FAT Viewer?action=UPDATE&amp;creator=factset&amp;DOC_NAME=fat:reuters_annual_source_window.fat&amp;display_string=Audit&amp;DYN_ARGS=TRUE&amp;VAR:ID1=24903010&amp;VAR:RCODE=EBITDA&amp;VAR:SDATE=20071299&amp;VAR:FREQ=Y&amp;VAR:RELITEM=&amp;VAR:CURRENCY=&amp;VAR:CURRSOURCE=EXSHARE&amp;V","AR:NATFREQ=ANNUAL&amp;VAR:RFIELD=FINALIZED&amp;VAR:DB_TYPE=&amp;VAR:UNITS=M&amp;window=popup&amp;width=450&amp;height=300&amp;START_MAXIMIZED=FALSE"}</definedName>
    <definedName name="_405__FDSAUDITLINK__" localSheetId="26" hidden="1">{"fdsup://IBCentral/FAT Viewer?action=UPDATE&amp;creator=factset&amp;DOC_NAME=fat:reuters_annual_source_window.fat&amp;display_string=Audit&amp;DYN_ARGS=TRUE&amp;VAR:ID1=24903010&amp;VAR:RCODE=EBITDA&amp;VAR:SDATE=20071299&amp;VAR:FREQ=Y&amp;VAR:RELITEM=&amp;VAR:CURRENCY=&amp;VAR:CURRSOURCE=EXSHARE&amp;V","AR:NATFREQ=ANNUAL&amp;VAR:RFIELD=FINALIZED&amp;VAR:DB_TYPE=&amp;VAR:UNITS=M&amp;window=popup&amp;width=450&amp;height=300&amp;START_MAXIMIZED=FALSE"}</definedName>
    <definedName name="_405__FDSAUDITLINK__" localSheetId="27" hidden="1">{"fdsup://IBCentral/FAT Viewer?action=UPDATE&amp;creator=factset&amp;DOC_NAME=fat:reuters_annual_source_window.fat&amp;display_string=Audit&amp;DYN_ARGS=TRUE&amp;VAR:ID1=24903010&amp;VAR:RCODE=EBITDA&amp;VAR:SDATE=20071299&amp;VAR:FREQ=Y&amp;VAR:RELITEM=&amp;VAR:CURRENCY=&amp;VAR:CURRSOURCE=EXSHARE&amp;V","AR:NATFREQ=ANNUAL&amp;VAR:RFIELD=FINALIZED&amp;VAR:DB_TYPE=&amp;VAR:UNITS=M&amp;window=popup&amp;width=450&amp;height=300&amp;START_MAXIMIZED=FALSE"}</definedName>
    <definedName name="_405__FDSAUDITLINK__" hidden="1">{"fdsup://IBCentral/FAT Viewer?action=UPDATE&amp;creator=factset&amp;DOC_NAME=fat:reuters_annual_source_window.fat&amp;display_string=Audit&amp;DYN_ARGS=TRUE&amp;VAR:ID1=24903010&amp;VAR:RCODE=EBITDA&amp;VAR:SDATE=20071299&amp;VAR:FREQ=Y&amp;VAR:RELITEM=&amp;VAR:CURRENCY=&amp;VAR:CURRSOURCE=EXSHARE&amp;V","AR:NATFREQ=ANNUAL&amp;VAR:RFIELD=FINALIZED&amp;VAR:DB_TYPE=&amp;VAR:UNITS=M&amp;window=popup&amp;width=450&amp;height=300&amp;START_MAXIMIZED=FALSE"}</definedName>
    <definedName name="_406__FDSAUDITLINK__" localSheetId="17"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406__FDSAUDITLINK__" localSheetId="15"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406__FDSAUDITLINK__" localSheetId="12"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406__FDSAUDITLINK__" localSheetId="22"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406__FDSAUDITLINK__" localSheetId="20"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406__FDSAUDITLINK__" localSheetId="21"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406__FDSAUDITLINK__" localSheetId="23"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406__FDSAUDITLINK__" localSheetId="1"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406__FDSAUDITLINK__" localSheetId="28"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406__FDSAUDITLINK__" localSheetId="26"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406__FDSAUDITLINK__" localSheetId="27"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406__FDSAUDITLINK__"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407__FDSAUDITLINK__" localSheetId="17"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407__FDSAUDITLINK__" localSheetId="15"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407__FDSAUDITLINK__" localSheetId="12"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407__FDSAUDITLINK__" localSheetId="22"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407__FDSAUDITLINK__" localSheetId="20"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407__FDSAUDITLINK__" localSheetId="21"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407__FDSAUDITLINK__" localSheetId="23"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407__FDSAUDITLINK__" localSheetId="1"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407__FDSAUDITLINK__" localSheetId="28"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407__FDSAUDITLINK__" localSheetId="26"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407__FDSAUDITLINK__" localSheetId="27"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407__FDSAUDITLINK__"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408__FDSAUDITLINK__" localSheetId="17" hidden="1">{"fdsup://IBCentral/FAT Viewer?action=UPDATE&amp;creator=factset&amp;DOC_NAME=fat:reuters_annual_source_window.fat&amp;display_string=Audit&amp;DYN_ARGS=TRUE&amp;VAR:ID1=07588710&amp;VAR:RCODE=EBITDA&amp;VAR:SDATE=20080999&amp;VAR:FREQ=Y&amp;VAR:RELITEM=&amp;VAR:CURRENCY=&amp;VAR:CURRSOURCE=EXSHARE&amp;V","AR:NATFREQ=ANNUAL&amp;VAR:RFIELD=FINALIZED&amp;VAR:DB_TYPE=&amp;VAR:UNITS=M&amp;window=popup&amp;width=450&amp;height=300&amp;START_MAXIMIZED=FALSE"}</definedName>
    <definedName name="_408__FDSAUDITLINK__" localSheetId="15" hidden="1">{"fdsup://IBCentral/FAT Viewer?action=UPDATE&amp;creator=factset&amp;DOC_NAME=fat:reuters_annual_source_window.fat&amp;display_string=Audit&amp;DYN_ARGS=TRUE&amp;VAR:ID1=07588710&amp;VAR:RCODE=EBITDA&amp;VAR:SDATE=20080999&amp;VAR:FREQ=Y&amp;VAR:RELITEM=&amp;VAR:CURRENCY=&amp;VAR:CURRSOURCE=EXSHARE&amp;V","AR:NATFREQ=ANNUAL&amp;VAR:RFIELD=FINALIZED&amp;VAR:DB_TYPE=&amp;VAR:UNITS=M&amp;window=popup&amp;width=450&amp;height=300&amp;START_MAXIMIZED=FALSE"}</definedName>
    <definedName name="_408__FDSAUDITLINK__" localSheetId="12" hidden="1">{"fdsup://IBCentral/FAT Viewer?action=UPDATE&amp;creator=factset&amp;DOC_NAME=fat:reuters_annual_source_window.fat&amp;display_string=Audit&amp;DYN_ARGS=TRUE&amp;VAR:ID1=07588710&amp;VAR:RCODE=EBITDA&amp;VAR:SDATE=20080999&amp;VAR:FREQ=Y&amp;VAR:RELITEM=&amp;VAR:CURRENCY=&amp;VAR:CURRSOURCE=EXSHARE&amp;V","AR:NATFREQ=ANNUAL&amp;VAR:RFIELD=FINALIZED&amp;VAR:DB_TYPE=&amp;VAR:UNITS=M&amp;window=popup&amp;width=450&amp;height=300&amp;START_MAXIMIZED=FALSE"}</definedName>
    <definedName name="_408__FDSAUDITLINK__" localSheetId="22" hidden="1">{"fdsup://IBCentral/FAT Viewer?action=UPDATE&amp;creator=factset&amp;DOC_NAME=fat:reuters_annual_source_window.fat&amp;display_string=Audit&amp;DYN_ARGS=TRUE&amp;VAR:ID1=07588710&amp;VAR:RCODE=EBITDA&amp;VAR:SDATE=20080999&amp;VAR:FREQ=Y&amp;VAR:RELITEM=&amp;VAR:CURRENCY=&amp;VAR:CURRSOURCE=EXSHARE&amp;V","AR:NATFREQ=ANNUAL&amp;VAR:RFIELD=FINALIZED&amp;VAR:DB_TYPE=&amp;VAR:UNITS=M&amp;window=popup&amp;width=450&amp;height=300&amp;START_MAXIMIZED=FALSE"}</definedName>
    <definedName name="_408__FDSAUDITLINK__" localSheetId="20" hidden="1">{"fdsup://IBCentral/FAT Viewer?action=UPDATE&amp;creator=factset&amp;DOC_NAME=fat:reuters_annual_source_window.fat&amp;display_string=Audit&amp;DYN_ARGS=TRUE&amp;VAR:ID1=07588710&amp;VAR:RCODE=EBITDA&amp;VAR:SDATE=20080999&amp;VAR:FREQ=Y&amp;VAR:RELITEM=&amp;VAR:CURRENCY=&amp;VAR:CURRSOURCE=EXSHARE&amp;V","AR:NATFREQ=ANNUAL&amp;VAR:RFIELD=FINALIZED&amp;VAR:DB_TYPE=&amp;VAR:UNITS=M&amp;window=popup&amp;width=450&amp;height=300&amp;START_MAXIMIZED=FALSE"}</definedName>
    <definedName name="_408__FDSAUDITLINK__" localSheetId="21" hidden="1">{"fdsup://IBCentral/FAT Viewer?action=UPDATE&amp;creator=factset&amp;DOC_NAME=fat:reuters_annual_source_window.fat&amp;display_string=Audit&amp;DYN_ARGS=TRUE&amp;VAR:ID1=07588710&amp;VAR:RCODE=EBITDA&amp;VAR:SDATE=20080999&amp;VAR:FREQ=Y&amp;VAR:RELITEM=&amp;VAR:CURRENCY=&amp;VAR:CURRSOURCE=EXSHARE&amp;V","AR:NATFREQ=ANNUAL&amp;VAR:RFIELD=FINALIZED&amp;VAR:DB_TYPE=&amp;VAR:UNITS=M&amp;window=popup&amp;width=450&amp;height=300&amp;START_MAXIMIZED=FALSE"}</definedName>
    <definedName name="_408__FDSAUDITLINK__" localSheetId="23" hidden="1">{"fdsup://IBCentral/FAT Viewer?action=UPDATE&amp;creator=factset&amp;DOC_NAME=fat:reuters_annual_source_window.fat&amp;display_string=Audit&amp;DYN_ARGS=TRUE&amp;VAR:ID1=07588710&amp;VAR:RCODE=EBITDA&amp;VAR:SDATE=20080999&amp;VAR:FREQ=Y&amp;VAR:RELITEM=&amp;VAR:CURRENCY=&amp;VAR:CURRSOURCE=EXSHARE&amp;V","AR:NATFREQ=ANNUAL&amp;VAR:RFIELD=FINALIZED&amp;VAR:DB_TYPE=&amp;VAR:UNITS=M&amp;window=popup&amp;width=450&amp;height=300&amp;START_MAXIMIZED=FALSE"}</definedName>
    <definedName name="_408__FDSAUDITLINK__" localSheetId="1" hidden="1">{"fdsup://IBCentral/FAT Viewer?action=UPDATE&amp;creator=factset&amp;DOC_NAME=fat:reuters_annual_source_window.fat&amp;display_string=Audit&amp;DYN_ARGS=TRUE&amp;VAR:ID1=07588710&amp;VAR:RCODE=EBITDA&amp;VAR:SDATE=20080999&amp;VAR:FREQ=Y&amp;VAR:RELITEM=&amp;VAR:CURRENCY=&amp;VAR:CURRSOURCE=EXSHARE&amp;V","AR:NATFREQ=ANNUAL&amp;VAR:RFIELD=FINALIZED&amp;VAR:DB_TYPE=&amp;VAR:UNITS=M&amp;window=popup&amp;width=450&amp;height=300&amp;START_MAXIMIZED=FALSE"}</definedName>
    <definedName name="_408__FDSAUDITLINK__" localSheetId="28" hidden="1">{"fdsup://IBCentral/FAT Viewer?action=UPDATE&amp;creator=factset&amp;DOC_NAME=fat:reuters_annual_source_window.fat&amp;display_string=Audit&amp;DYN_ARGS=TRUE&amp;VAR:ID1=07588710&amp;VAR:RCODE=EBITDA&amp;VAR:SDATE=20080999&amp;VAR:FREQ=Y&amp;VAR:RELITEM=&amp;VAR:CURRENCY=&amp;VAR:CURRSOURCE=EXSHARE&amp;V","AR:NATFREQ=ANNUAL&amp;VAR:RFIELD=FINALIZED&amp;VAR:DB_TYPE=&amp;VAR:UNITS=M&amp;window=popup&amp;width=450&amp;height=300&amp;START_MAXIMIZED=FALSE"}</definedName>
    <definedName name="_408__FDSAUDITLINK__" localSheetId="26" hidden="1">{"fdsup://IBCentral/FAT Viewer?action=UPDATE&amp;creator=factset&amp;DOC_NAME=fat:reuters_annual_source_window.fat&amp;display_string=Audit&amp;DYN_ARGS=TRUE&amp;VAR:ID1=07588710&amp;VAR:RCODE=EBITDA&amp;VAR:SDATE=20080999&amp;VAR:FREQ=Y&amp;VAR:RELITEM=&amp;VAR:CURRENCY=&amp;VAR:CURRSOURCE=EXSHARE&amp;V","AR:NATFREQ=ANNUAL&amp;VAR:RFIELD=FINALIZED&amp;VAR:DB_TYPE=&amp;VAR:UNITS=M&amp;window=popup&amp;width=450&amp;height=300&amp;START_MAXIMIZED=FALSE"}</definedName>
    <definedName name="_408__FDSAUDITLINK__" localSheetId="27" hidden="1">{"fdsup://IBCentral/FAT Viewer?action=UPDATE&amp;creator=factset&amp;DOC_NAME=fat:reuters_annual_source_window.fat&amp;display_string=Audit&amp;DYN_ARGS=TRUE&amp;VAR:ID1=07588710&amp;VAR:RCODE=EBITDA&amp;VAR:SDATE=20080999&amp;VAR:FREQ=Y&amp;VAR:RELITEM=&amp;VAR:CURRENCY=&amp;VAR:CURRSOURCE=EXSHARE&amp;V","AR:NATFREQ=ANNUAL&amp;VAR:RFIELD=FINALIZED&amp;VAR:DB_TYPE=&amp;VAR:UNITS=M&amp;window=popup&amp;width=450&amp;height=300&amp;START_MAXIMIZED=FALSE"}</definedName>
    <definedName name="_408__FDSAUDITLINK__" hidden="1">{"fdsup://IBCentral/FAT Viewer?action=UPDATE&amp;creator=factset&amp;DOC_NAME=fat:reuters_annual_source_window.fat&amp;display_string=Audit&amp;DYN_ARGS=TRUE&amp;VAR:ID1=07588710&amp;VAR:RCODE=EBITDA&amp;VAR:SDATE=20080999&amp;VAR:FREQ=Y&amp;VAR:RELITEM=&amp;VAR:CURRENCY=&amp;VAR:CURRSOURCE=EXSHARE&amp;V","AR:NATFREQ=ANNUAL&amp;VAR:RFIELD=FINALIZED&amp;VAR:DB_TYPE=&amp;VAR:UNITS=M&amp;window=popup&amp;width=450&amp;height=300&amp;START_MAXIMIZED=FALSE"}</definedName>
    <definedName name="_409__FDSAUDITLINK__" localSheetId="17" hidden="1">{"fdsup://IBCentral/FAT Viewer?action=UPDATE&amp;creator=factset&amp;DOC_NAME=fat:reuters_annual_source_window.fat&amp;display_string=Audit&amp;DYN_ARGS=TRUE&amp;VAR:ID1=07581110&amp;VAR:RCODE=EBITDA&amp;VAR:SDATE=20071299&amp;VAR:FREQ=Y&amp;VAR:RELITEM=&amp;VAR:CURRENCY=&amp;VAR:CURRSOURCE=EXSHARE&amp;V","AR:NATFREQ=ANNUAL&amp;VAR:RFIELD=FINALIZED&amp;VAR:DB_TYPE=&amp;VAR:UNITS=M&amp;window=popup&amp;width=450&amp;height=300&amp;START_MAXIMIZED=FALSE"}</definedName>
    <definedName name="_409__FDSAUDITLINK__" localSheetId="15" hidden="1">{"fdsup://IBCentral/FAT Viewer?action=UPDATE&amp;creator=factset&amp;DOC_NAME=fat:reuters_annual_source_window.fat&amp;display_string=Audit&amp;DYN_ARGS=TRUE&amp;VAR:ID1=07581110&amp;VAR:RCODE=EBITDA&amp;VAR:SDATE=20071299&amp;VAR:FREQ=Y&amp;VAR:RELITEM=&amp;VAR:CURRENCY=&amp;VAR:CURRSOURCE=EXSHARE&amp;V","AR:NATFREQ=ANNUAL&amp;VAR:RFIELD=FINALIZED&amp;VAR:DB_TYPE=&amp;VAR:UNITS=M&amp;window=popup&amp;width=450&amp;height=300&amp;START_MAXIMIZED=FALSE"}</definedName>
    <definedName name="_409__FDSAUDITLINK__" localSheetId="12" hidden="1">{"fdsup://IBCentral/FAT Viewer?action=UPDATE&amp;creator=factset&amp;DOC_NAME=fat:reuters_annual_source_window.fat&amp;display_string=Audit&amp;DYN_ARGS=TRUE&amp;VAR:ID1=07581110&amp;VAR:RCODE=EBITDA&amp;VAR:SDATE=20071299&amp;VAR:FREQ=Y&amp;VAR:RELITEM=&amp;VAR:CURRENCY=&amp;VAR:CURRSOURCE=EXSHARE&amp;V","AR:NATFREQ=ANNUAL&amp;VAR:RFIELD=FINALIZED&amp;VAR:DB_TYPE=&amp;VAR:UNITS=M&amp;window=popup&amp;width=450&amp;height=300&amp;START_MAXIMIZED=FALSE"}</definedName>
    <definedName name="_409__FDSAUDITLINK__" localSheetId="22" hidden="1">{"fdsup://IBCentral/FAT Viewer?action=UPDATE&amp;creator=factset&amp;DOC_NAME=fat:reuters_annual_source_window.fat&amp;display_string=Audit&amp;DYN_ARGS=TRUE&amp;VAR:ID1=07581110&amp;VAR:RCODE=EBITDA&amp;VAR:SDATE=20071299&amp;VAR:FREQ=Y&amp;VAR:RELITEM=&amp;VAR:CURRENCY=&amp;VAR:CURRSOURCE=EXSHARE&amp;V","AR:NATFREQ=ANNUAL&amp;VAR:RFIELD=FINALIZED&amp;VAR:DB_TYPE=&amp;VAR:UNITS=M&amp;window=popup&amp;width=450&amp;height=300&amp;START_MAXIMIZED=FALSE"}</definedName>
    <definedName name="_409__FDSAUDITLINK__" localSheetId="20" hidden="1">{"fdsup://IBCentral/FAT Viewer?action=UPDATE&amp;creator=factset&amp;DOC_NAME=fat:reuters_annual_source_window.fat&amp;display_string=Audit&amp;DYN_ARGS=TRUE&amp;VAR:ID1=07581110&amp;VAR:RCODE=EBITDA&amp;VAR:SDATE=20071299&amp;VAR:FREQ=Y&amp;VAR:RELITEM=&amp;VAR:CURRENCY=&amp;VAR:CURRSOURCE=EXSHARE&amp;V","AR:NATFREQ=ANNUAL&amp;VAR:RFIELD=FINALIZED&amp;VAR:DB_TYPE=&amp;VAR:UNITS=M&amp;window=popup&amp;width=450&amp;height=300&amp;START_MAXIMIZED=FALSE"}</definedName>
    <definedName name="_409__FDSAUDITLINK__" localSheetId="21" hidden="1">{"fdsup://IBCentral/FAT Viewer?action=UPDATE&amp;creator=factset&amp;DOC_NAME=fat:reuters_annual_source_window.fat&amp;display_string=Audit&amp;DYN_ARGS=TRUE&amp;VAR:ID1=07581110&amp;VAR:RCODE=EBITDA&amp;VAR:SDATE=20071299&amp;VAR:FREQ=Y&amp;VAR:RELITEM=&amp;VAR:CURRENCY=&amp;VAR:CURRSOURCE=EXSHARE&amp;V","AR:NATFREQ=ANNUAL&amp;VAR:RFIELD=FINALIZED&amp;VAR:DB_TYPE=&amp;VAR:UNITS=M&amp;window=popup&amp;width=450&amp;height=300&amp;START_MAXIMIZED=FALSE"}</definedName>
    <definedName name="_409__FDSAUDITLINK__" localSheetId="23" hidden="1">{"fdsup://IBCentral/FAT Viewer?action=UPDATE&amp;creator=factset&amp;DOC_NAME=fat:reuters_annual_source_window.fat&amp;display_string=Audit&amp;DYN_ARGS=TRUE&amp;VAR:ID1=07581110&amp;VAR:RCODE=EBITDA&amp;VAR:SDATE=20071299&amp;VAR:FREQ=Y&amp;VAR:RELITEM=&amp;VAR:CURRENCY=&amp;VAR:CURRSOURCE=EXSHARE&amp;V","AR:NATFREQ=ANNUAL&amp;VAR:RFIELD=FINALIZED&amp;VAR:DB_TYPE=&amp;VAR:UNITS=M&amp;window=popup&amp;width=450&amp;height=300&amp;START_MAXIMIZED=FALSE"}</definedName>
    <definedName name="_409__FDSAUDITLINK__" localSheetId="1" hidden="1">{"fdsup://IBCentral/FAT Viewer?action=UPDATE&amp;creator=factset&amp;DOC_NAME=fat:reuters_annual_source_window.fat&amp;display_string=Audit&amp;DYN_ARGS=TRUE&amp;VAR:ID1=07581110&amp;VAR:RCODE=EBITDA&amp;VAR:SDATE=20071299&amp;VAR:FREQ=Y&amp;VAR:RELITEM=&amp;VAR:CURRENCY=&amp;VAR:CURRSOURCE=EXSHARE&amp;V","AR:NATFREQ=ANNUAL&amp;VAR:RFIELD=FINALIZED&amp;VAR:DB_TYPE=&amp;VAR:UNITS=M&amp;window=popup&amp;width=450&amp;height=300&amp;START_MAXIMIZED=FALSE"}</definedName>
    <definedName name="_409__FDSAUDITLINK__" localSheetId="28" hidden="1">{"fdsup://IBCentral/FAT Viewer?action=UPDATE&amp;creator=factset&amp;DOC_NAME=fat:reuters_annual_source_window.fat&amp;display_string=Audit&amp;DYN_ARGS=TRUE&amp;VAR:ID1=07581110&amp;VAR:RCODE=EBITDA&amp;VAR:SDATE=20071299&amp;VAR:FREQ=Y&amp;VAR:RELITEM=&amp;VAR:CURRENCY=&amp;VAR:CURRSOURCE=EXSHARE&amp;V","AR:NATFREQ=ANNUAL&amp;VAR:RFIELD=FINALIZED&amp;VAR:DB_TYPE=&amp;VAR:UNITS=M&amp;window=popup&amp;width=450&amp;height=300&amp;START_MAXIMIZED=FALSE"}</definedName>
    <definedName name="_409__FDSAUDITLINK__" localSheetId="26" hidden="1">{"fdsup://IBCentral/FAT Viewer?action=UPDATE&amp;creator=factset&amp;DOC_NAME=fat:reuters_annual_source_window.fat&amp;display_string=Audit&amp;DYN_ARGS=TRUE&amp;VAR:ID1=07581110&amp;VAR:RCODE=EBITDA&amp;VAR:SDATE=20071299&amp;VAR:FREQ=Y&amp;VAR:RELITEM=&amp;VAR:CURRENCY=&amp;VAR:CURRSOURCE=EXSHARE&amp;V","AR:NATFREQ=ANNUAL&amp;VAR:RFIELD=FINALIZED&amp;VAR:DB_TYPE=&amp;VAR:UNITS=M&amp;window=popup&amp;width=450&amp;height=300&amp;START_MAXIMIZED=FALSE"}</definedName>
    <definedName name="_409__FDSAUDITLINK__" localSheetId="27" hidden="1">{"fdsup://IBCentral/FAT Viewer?action=UPDATE&amp;creator=factset&amp;DOC_NAME=fat:reuters_annual_source_window.fat&amp;display_string=Audit&amp;DYN_ARGS=TRUE&amp;VAR:ID1=07581110&amp;VAR:RCODE=EBITDA&amp;VAR:SDATE=20071299&amp;VAR:FREQ=Y&amp;VAR:RELITEM=&amp;VAR:CURRENCY=&amp;VAR:CURRSOURCE=EXSHARE&amp;V","AR:NATFREQ=ANNUAL&amp;VAR:RFIELD=FINALIZED&amp;VAR:DB_TYPE=&amp;VAR:UNITS=M&amp;window=popup&amp;width=450&amp;height=300&amp;START_MAXIMIZED=FALSE"}</definedName>
    <definedName name="_409__FDSAUDITLINK__" hidden="1">{"fdsup://IBCentral/FAT Viewer?action=UPDATE&amp;creator=factset&amp;DOC_NAME=fat:reuters_annual_source_window.fat&amp;display_string=Audit&amp;DYN_ARGS=TRUE&amp;VAR:ID1=07581110&amp;VAR:RCODE=EBITDA&amp;VAR:SDATE=20071299&amp;VAR:FREQ=Y&amp;VAR:RELITEM=&amp;VAR:CURRENCY=&amp;VAR:CURRSOURCE=EXSHARE&amp;V","AR:NATFREQ=ANNUAL&amp;VAR:RFIELD=FINALIZED&amp;VAR:DB_TYPE=&amp;VAR:UNITS=M&amp;window=popup&amp;width=450&amp;height=300&amp;START_MAXIMIZED=FALSE"}</definedName>
    <definedName name="_41__FDSAUDITLINK__" localSheetId="17"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1__FDSAUDITLINK__" localSheetId="15" hidden="1">{"fdsup://directions/FAT Viewer?action=UPDATE&amp;creator=factset&amp;DYN_ARGS=TRUE&amp;DOC_NAME=FAT:FQL_AUDITING_CLIENT_TEMPLATE.FAT&amp;display_string=Audit&amp;VAR:KEY=BYLCVWFIZG&amp;VAR:QUERY=RkZfUEFZX09VVF9SQVRJTyhBTk4sTk9XKQ==&amp;WINDOW=FIRST_POPUP&amp;HEIGHT=450&amp;WIDTH=450&amp;START_MA","XIMIZED=FALSE&amp;VAR:CALENDAR=FIVEDAY&amp;VAR:SYMBOL=MRK&amp;VAR:INDEX=0"}</definedName>
    <definedName name="_41__FDSAUDITLINK__" localSheetId="12" hidden="1">{"fdsup://directions/FAT Viewer?action=UPDATE&amp;creator=factset&amp;DYN_ARGS=TRUE&amp;DOC_NAME=FAT:FQL_AUDITING_CLIENT_TEMPLATE.FAT&amp;display_string=Audit&amp;VAR:KEY=BYLCVWFIZG&amp;VAR:QUERY=RkZfUEFZX09VVF9SQVRJTyhBTk4sTk9XKQ==&amp;WINDOW=FIRST_POPUP&amp;HEIGHT=450&amp;WIDTH=450&amp;START_MA","XIMIZED=FALSE&amp;VAR:CALENDAR=FIVEDAY&amp;VAR:SYMBOL=MRK&amp;VAR:INDEX=0"}</definedName>
    <definedName name="_41__FDSAUDITLINK__" localSheetId="22"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1__FDSAUDITLINK__" localSheetId="20" hidden="1">{"fdsup://directions/FAT Viewer?action=UPDATE&amp;creator=factset&amp;DYN_ARGS=TRUE&amp;DOC_NAME=FAT:FQL_AUDITING_CLIENT_TEMPLATE.FAT&amp;display_string=Audit&amp;VAR:KEY=BYLCVWFIZG&amp;VAR:QUERY=RkZfUEFZX09VVF9SQVRJTyhBTk4sTk9XKQ==&amp;WINDOW=FIRST_POPUP&amp;HEIGHT=450&amp;WIDTH=450&amp;START_MA","XIMIZED=FALSE&amp;VAR:CALENDAR=FIVEDAY&amp;VAR:SYMBOL=MRK&amp;VAR:INDEX=0"}</definedName>
    <definedName name="_41__FDSAUDITLINK__" localSheetId="21" hidden="1">{"fdsup://directions/FAT Viewer?action=UPDATE&amp;creator=factset&amp;DYN_ARGS=TRUE&amp;DOC_NAME=FAT:FQL_AUDITING_CLIENT_TEMPLATE.FAT&amp;display_string=Audit&amp;VAR:KEY=BYLCVWFIZG&amp;VAR:QUERY=RkZfUEFZX09VVF9SQVRJTyhBTk4sTk9XKQ==&amp;WINDOW=FIRST_POPUP&amp;HEIGHT=450&amp;WIDTH=450&amp;START_MA","XIMIZED=FALSE&amp;VAR:CALENDAR=FIVEDAY&amp;VAR:SYMBOL=MRK&amp;VAR:INDEX=0"}</definedName>
    <definedName name="_41__FDSAUDITLINK__" localSheetId="23" hidden="1">{"fdsup://directions/FAT Viewer?action=UPDATE&amp;creator=factset&amp;DYN_ARGS=TRUE&amp;DOC_NAME=FAT:FQL_AUDITING_CLIENT_TEMPLATE.FAT&amp;display_string=Audit&amp;VAR:KEY=BYLCVWFIZG&amp;VAR:QUERY=RkZfUEFZX09VVF9SQVRJTyhBTk4sTk9XKQ==&amp;WINDOW=FIRST_POPUP&amp;HEIGHT=450&amp;WIDTH=450&amp;START_MA","XIMIZED=FALSE&amp;VAR:CALENDAR=FIVEDAY&amp;VAR:SYMBOL=MRK&amp;VAR:INDEX=0"}</definedName>
    <definedName name="_41__FDSAUDITLINK__" localSheetId="1"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1__FDSAUDITLINK__" localSheetId="28"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1__FDSAUDITLINK__" localSheetId="26" hidden="1">{"fdsup://directions/FAT Viewer?action=UPDATE&amp;creator=factset&amp;DYN_ARGS=TRUE&amp;DOC_NAME=FAT:FQL_AUDITING_CLIENT_TEMPLATE.FAT&amp;display_string=Audit&amp;VAR:KEY=BYLCVWFIZG&amp;VAR:QUERY=RkZfUEFZX09VVF9SQVRJTyhBTk4sTk9XKQ==&amp;WINDOW=FIRST_POPUP&amp;HEIGHT=450&amp;WIDTH=450&amp;START_MA","XIMIZED=FALSE&amp;VAR:CALENDAR=FIVEDAY&amp;VAR:SYMBOL=MRK&amp;VAR:INDEX=0"}</definedName>
    <definedName name="_41__FDSAUDITLINK__" localSheetId="27" hidden="1">{"fdsup://directions/FAT Viewer?action=UPDATE&amp;creator=factset&amp;DYN_ARGS=TRUE&amp;DOC_NAME=FAT:FQL_AUDITING_CLIENT_TEMPLATE.FAT&amp;display_string=Audit&amp;VAR:KEY=BYLCVWFIZG&amp;VAR:QUERY=RkZfUEFZX09VVF9SQVRJTyhBTk4sTk9XKQ==&amp;WINDOW=FIRST_POPUP&amp;HEIGHT=450&amp;WIDTH=450&amp;START_MA","XIMIZED=FALSE&amp;VAR:CALENDAR=FIVEDAY&amp;VAR:SYMBOL=MRK&amp;VAR:INDEX=0"}</definedName>
    <definedName name="_41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10__FDSAUDITLINK__" localSheetId="17"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410__FDSAUDITLINK__" localSheetId="15"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410__FDSAUDITLINK__" localSheetId="12"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410__FDSAUDITLINK__" localSheetId="22"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410__FDSAUDITLINK__" localSheetId="20"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410__FDSAUDITLINK__" localSheetId="21"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410__FDSAUDITLINK__" localSheetId="23"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410__FDSAUDITLINK__" localSheetId="1"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410__FDSAUDITLINK__" localSheetId="28"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410__FDSAUDITLINK__" localSheetId="26"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410__FDSAUDITLINK__" localSheetId="27"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410__FDSAUDITLINK__"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411__FDSAUDITLINK__" localSheetId="17"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411__FDSAUDITLINK__" localSheetId="15"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411__FDSAUDITLINK__" localSheetId="12"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411__FDSAUDITLINK__" localSheetId="22"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411__FDSAUDITLINK__" localSheetId="20"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411__FDSAUDITLINK__" localSheetId="21"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411__FDSAUDITLINK__" localSheetId="23"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411__FDSAUDITLINK__" localSheetId="1"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411__FDSAUDITLINK__" localSheetId="28"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411__FDSAUDITLINK__" localSheetId="26"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411__FDSAUDITLINK__" localSheetId="27"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411__FDSAUDITLINK__"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412__FDSAUDITLINK__" localSheetId="17"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412__FDSAUDITLINK__" localSheetId="15"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412__FDSAUDITLINK__" localSheetId="12"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412__FDSAUDITLINK__" localSheetId="22"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412__FDSAUDITLINK__" localSheetId="20"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412__FDSAUDITLINK__" localSheetId="21"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412__FDSAUDITLINK__" localSheetId="23"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412__FDSAUDITLINK__" localSheetId="1"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412__FDSAUDITLINK__" localSheetId="28"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412__FDSAUDITLINK__" localSheetId="26"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412__FDSAUDITLINK__" localSheetId="27"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412__FDSAUDITLINK__"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413__FDSAUDITLINK__" localSheetId="17"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413__FDSAUDITLINK__" localSheetId="15"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413__FDSAUDITLINK__" localSheetId="12"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413__FDSAUDITLINK__" localSheetId="22"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413__FDSAUDITLINK__" localSheetId="20"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413__FDSAUDITLINK__" localSheetId="21"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413__FDSAUDITLINK__" localSheetId="23"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413__FDSAUDITLINK__" localSheetId="1"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413__FDSAUDITLINK__" localSheetId="28"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413__FDSAUDITLINK__" localSheetId="26"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413__FDSAUDITLINK__" localSheetId="27"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413__FDSAUDITLINK__"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414__FDSAUDITLINK__" localSheetId="17"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414__FDSAUDITLINK__" localSheetId="15"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414__FDSAUDITLINK__" localSheetId="12"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414__FDSAUDITLINK__" localSheetId="22"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414__FDSAUDITLINK__" localSheetId="20"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414__FDSAUDITLINK__" localSheetId="21"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414__FDSAUDITLINK__" localSheetId="23"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414__FDSAUDITLINK__" localSheetId="1"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414__FDSAUDITLINK__" localSheetId="28"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414__FDSAUDITLINK__" localSheetId="26"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414__FDSAUDITLINK__" localSheetId="27"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414__FDSAUDITLINK__"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415__FDSAUDITLINK__" localSheetId="17"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415__FDSAUDITLINK__" localSheetId="15"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415__FDSAUDITLINK__" localSheetId="12"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415__FDSAUDITLINK__" localSheetId="22"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415__FDSAUDITLINK__" localSheetId="20"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415__FDSAUDITLINK__" localSheetId="21"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415__FDSAUDITLINK__" localSheetId="23"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415__FDSAUDITLINK__" localSheetId="1"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415__FDSAUDITLINK__" localSheetId="28"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415__FDSAUDITLINK__" localSheetId="26"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415__FDSAUDITLINK__" localSheetId="27"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415__FDSAUDITLINK__"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42__FDSAUDITLINK__" localSheetId="17"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2__FDSAUDITLINK__" localSheetId="15" hidden="1">{"fdsup://directions/FAT Viewer?action=UPDATE&amp;creator=factset&amp;DYN_ARGS=TRUE&amp;DOC_NAME=FAT:FQL_AUDITING_CLIENT_TEMPLATE.FAT&amp;display_string=Audit&amp;VAR:KEY=ZIRGRQDQTW&amp;VAR:QUERY=RkZfUEFZX09VVF9SQVRJTyhBTk4sTk9XKQ==&amp;WINDOW=FIRST_POPUP&amp;HEIGHT=450&amp;WIDTH=450&amp;START_MA","XIMIZED=FALSE&amp;VAR:CALENDAR=FIVEDAY&amp;VAR:SYMBOL=LLY&amp;VAR:INDEX=0"}</definedName>
    <definedName name="_42__FDSAUDITLINK__" localSheetId="12" hidden="1">{"fdsup://directions/FAT Viewer?action=UPDATE&amp;creator=factset&amp;DYN_ARGS=TRUE&amp;DOC_NAME=FAT:FQL_AUDITING_CLIENT_TEMPLATE.FAT&amp;display_string=Audit&amp;VAR:KEY=ZIRGRQDQTW&amp;VAR:QUERY=RkZfUEFZX09VVF9SQVRJTyhBTk4sTk9XKQ==&amp;WINDOW=FIRST_POPUP&amp;HEIGHT=450&amp;WIDTH=450&amp;START_MA","XIMIZED=FALSE&amp;VAR:CALENDAR=FIVEDAY&amp;VAR:SYMBOL=LLY&amp;VAR:INDEX=0"}</definedName>
    <definedName name="_42__FDSAUDITLINK__" localSheetId="22"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2__FDSAUDITLINK__" localSheetId="20" hidden="1">{"fdsup://directions/FAT Viewer?action=UPDATE&amp;creator=factset&amp;DYN_ARGS=TRUE&amp;DOC_NAME=FAT:FQL_AUDITING_CLIENT_TEMPLATE.FAT&amp;display_string=Audit&amp;VAR:KEY=ZIRGRQDQTW&amp;VAR:QUERY=RkZfUEFZX09VVF9SQVRJTyhBTk4sTk9XKQ==&amp;WINDOW=FIRST_POPUP&amp;HEIGHT=450&amp;WIDTH=450&amp;START_MA","XIMIZED=FALSE&amp;VAR:CALENDAR=FIVEDAY&amp;VAR:SYMBOL=LLY&amp;VAR:INDEX=0"}</definedName>
    <definedName name="_42__FDSAUDITLINK__" localSheetId="21" hidden="1">{"fdsup://directions/FAT Viewer?action=UPDATE&amp;creator=factset&amp;DYN_ARGS=TRUE&amp;DOC_NAME=FAT:FQL_AUDITING_CLIENT_TEMPLATE.FAT&amp;display_string=Audit&amp;VAR:KEY=ZIRGRQDQTW&amp;VAR:QUERY=RkZfUEFZX09VVF9SQVRJTyhBTk4sTk9XKQ==&amp;WINDOW=FIRST_POPUP&amp;HEIGHT=450&amp;WIDTH=450&amp;START_MA","XIMIZED=FALSE&amp;VAR:CALENDAR=FIVEDAY&amp;VAR:SYMBOL=LLY&amp;VAR:INDEX=0"}</definedName>
    <definedName name="_42__FDSAUDITLINK__" localSheetId="23" hidden="1">{"fdsup://directions/FAT Viewer?action=UPDATE&amp;creator=factset&amp;DYN_ARGS=TRUE&amp;DOC_NAME=FAT:FQL_AUDITING_CLIENT_TEMPLATE.FAT&amp;display_string=Audit&amp;VAR:KEY=ZIRGRQDQTW&amp;VAR:QUERY=RkZfUEFZX09VVF9SQVRJTyhBTk4sTk9XKQ==&amp;WINDOW=FIRST_POPUP&amp;HEIGHT=450&amp;WIDTH=450&amp;START_MA","XIMIZED=FALSE&amp;VAR:CALENDAR=FIVEDAY&amp;VAR:SYMBOL=LLY&amp;VAR:INDEX=0"}</definedName>
    <definedName name="_42__FDSAUDITLINK__" localSheetId="1"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2__FDSAUDITLINK__" localSheetId="28"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2__FDSAUDITLINK__" localSheetId="26" hidden="1">{"fdsup://directions/FAT Viewer?action=UPDATE&amp;creator=factset&amp;DYN_ARGS=TRUE&amp;DOC_NAME=FAT:FQL_AUDITING_CLIENT_TEMPLATE.FAT&amp;display_string=Audit&amp;VAR:KEY=ZIRGRQDQTW&amp;VAR:QUERY=RkZfUEFZX09VVF9SQVRJTyhBTk4sTk9XKQ==&amp;WINDOW=FIRST_POPUP&amp;HEIGHT=450&amp;WIDTH=450&amp;START_MA","XIMIZED=FALSE&amp;VAR:CALENDAR=FIVEDAY&amp;VAR:SYMBOL=LLY&amp;VAR:INDEX=0"}</definedName>
    <definedName name="_42__FDSAUDITLINK__" localSheetId="27" hidden="1">{"fdsup://directions/FAT Viewer?action=UPDATE&amp;creator=factset&amp;DYN_ARGS=TRUE&amp;DOC_NAME=FAT:FQL_AUDITING_CLIENT_TEMPLATE.FAT&amp;display_string=Audit&amp;VAR:KEY=ZIRGRQDQTW&amp;VAR:QUERY=RkZfUEFZX09VVF9SQVRJTyhBTk4sTk9XKQ==&amp;WINDOW=FIRST_POPUP&amp;HEIGHT=450&amp;WIDTH=450&amp;START_MA","XIMIZED=FALSE&amp;VAR:CALENDAR=FIVEDAY&amp;VAR:SYMBOL=LLY&amp;VAR:INDEX=0"}</definedName>
    <definedName name="_42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3__FDSAUDITLINK__" localSheetId="17"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43__FDSAUDITLINK__" localSheetId="15" hidden="1">{"fdsup://directions/FAT Viewer?action=UPDATE&amp;creator=factset&amp;DYN_ARGS=TRUE&amp;DOC_NAME=FAT:FQL_AUDITING_CLIENT_TEMPLATE.FAT&amp;display_string=Audit&amp;VAR:KEY=NEPKPEBABG&amp;VAR:QUERY=RkZfUEFZX09VVF9SQVRJTyhBTk4sTk9XKQ==&amp;WINDOW=FIRST_POPUP&amp;HEIGHT=450&amp;WIDTH=450&amp;START_MA","XIMIZED=FALSE&amp;VAR:CALENDAR=FIVEDAY&amp;VAR:SYMBOL=JNJ&amp;VAR:INDEX=0"}</definedName>
    <definedName name="_43__FDSAUDITLINK__" localSheetId="12" hidden="1">{"fdsup://directions/FAT Viewer?action=UPDATE&amp;creator=factset&amp;DYN_ARGS=TRUE&amp;DOC_NAME=FAT:FQL_AUDITING_CLIENT_TEMPLATE.FAT&amp;display_string=Audit&amp;VAR:KEY=NEPKPEBABG&amp;VAR:QUERY=RkZfUEFZX09VVF9SQVRJTyhBTk4sTk9XKQ==&amp;WINDOW=FIRST_POPUP&amp;HEIGHT=450&amp;WIDTH=450&amp;START_MA","XIMIZED=FALSE&amp;VAR:CALENDAR=FIVEDAY&amp;VAR:SYMBOL=JNJ&amp;VAR:INDEX=0"}</definedName>
    <definedName name="_43__FDSAUDITLINK__" localSheetId="22"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43__FDSAUDITLINK__" localSheetId="20" hidden="1">{"fdsup://directions/FAT Viewer?action=UPDATE&amp;creator=factset&amp;DYN_ARGS=TRUE&amp;DOC_NAME=FAT:FQL_AUDITING_CLIENT_TEMPLATE.FAT&amp;display_string=Audit&amp;VAR:KEY=NEPKPEBABG&amp;VAR:QUERY=RkZfUEFZX09VVF9SQVRJTyhBTk4sTk9XKQ==&amp;WINDOW=FIRST_POPUP&amp;HEIGHT=450&amp;WIDTH=450&amp;START_MA","XIMIZED=FALSE&amp;VAR:CALENDAR=FIVEDAY&amp;VAR:SYMBOL=JNJ&amp;VAR:INDEX=0"}</definedName>
    <definedName name="_43__FDSAUDITLINK__" localSheetId="21" hidden="1">{"fdsup://directions/FAT Viewer?action=UPDATE&amp;creator=factset&amp;DYN_ARGS=TRUE&amp;DOC_NAME=FAT:FQL_AUDITING_CLIENT_TEMPLATE.FAT&amp;display_string=Audit&amp;VAR:KEY=NEPKPEBABG&amp;VAR:QUERY=RkZfUEFZX09VVF9SQVRJTyhBTk4sTk9XKQ==&amp;WINDOW=FIRST_POPUP&amp;HEIGHT=450&amp;WIDTH=450&amp;START_MA","XIMIZED=FALSE&amp;VAR:CALENDAR=FIVEDAY&amp;VAR:SYMBOL=JNJ&amp;VAR:INDEX=0"}</definedName>
    <definedName name="_43__FDSAUDITLINK__" localSheetId="23" hidden="1">{"fdsup://directions/FAT Viewer?action=UPDATE&amp;creator=factset&amp;DYN_ARGS=TRUE&amp;DOC_NAME=FAT:FQL_AUDITING_CLIENT_TEMPLATE.FAT&amp;display_string=Audit&amp;VAR:KEY=NEPKPEBABG&amp;VAR:QUERY=RkZfUEFZX09VVF9SQVRJTyhBTk4sTk9XKQ==&amp;WINDOW=FIRST_POPUP&amp;HEIGHT=450&amp;WIDTH=450&amp;START_MA","XIMIZED=FALSE&amp;VAR:CALENDAR=FIVEDAY&amp;VAR:SYMBOL=JNJ&amp;VAR:INDEX=0"}</definedName>
    <definedName name="_43__FDSAUDITLINK__" localSheetId="1"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43__FDSAUDITLINK__" localSheetId="28"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43__FDSAUDITLINK__" localSheetId="26" hidden="1">{"fdsup://directions/FAT Viewer?action=UPDATE&amp;creator=factset&amp;DYN_ARGS=TRUE&amp;DOC_NAME=FAT:FQL_AUDITING_CLIENT_TEMPLATE.FAT&amp;display_string=Audit&amp;VAR:KEY=NEPKPEBABG&amp;VAR:QUERY=RkZfUEFZX09VVF9SQVRJTyhBTk4sTk9XKQ==&amp;WINDOW=FIRST_POPUP&amp;HEIGHT=450&amp;WIDTH=450&amp;START_MA","XIMIZED=FALSE&amp;VAR:CALENDAR=FIVEDAY&amp;VAR:SYMBOL=JNJ&amp;VAR:INDEX=0"}</definedName>
    <definedName name="_43__FDSAUDITLINK__" localSheetId="27" hidden="1">{"fdsup://directions/FAT Viewer?action=UPDATE&amp;creator=factset&amp;DYN_ARGS=TRUE&amp;DOC_NAME=FAT:FQL_AUDITING_CLIENT_TEMPLATE.FAT&amp;display_string=Audit&amp;VAR:KEY=NEPKPEBABG&amp;VAR:QUERY=RkZfUEFZX09VVF9SQVRJTyhBTk4sTk9XKQ==&amp;WINDOW=FIRST_POPUP&amp;HEIGHT=450&amp;WIDTH=450&amp;START_MA","XIMIZED=FALSE&amp;VAR:CALENDAR=FIVEDAY&amp;VAR:SYMBOL=JNJ&amp;VAR:INDEX=0"}</definedName>
    <definedName name="_43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44__FDSAUDITLINK__" localSheetId="17"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44__FDSAUDITLINK__" localSheetId="15" hidden="1">{"fdsup://directions/FAT Viewer?action=UPDATE&amp;creator=factset&amp;DYN_ARGS=TRUE&amp;DOC_NAME=FAT:FQL_AUDITING_CLIENT_TEMPLATE.FAT&amp;display_string=Audit&amp;VAR:KEY=DCPCRGJOXS&amp;VAR:QUERY=RkZfUEFZX09VVF9SQVRJTyhBTk4sTk9XKQ==&amp;WINDOW=FIRST_POPUP&amp;HEIGHT=450&amp;WIDTH=450&amp;START_MA","XIMIZED=FALSE&amp;VAR:CALENDAR=FIVEDAY&amp;VAR:SYMBOL=BMY&amp;VAR:INDEX=0"}</definedName>
    <definedName name="_44__FDSAUDITLINK__" localSheetId="12" hidden="1">{"fdsup://directions/FAT Viewer?action=UPDATE&amp;creator=factset&amp;DYN_ARGS=TRUE&amp;DOC_NAME=FAT:FQL_AUDITING_CLIENT_TEMPLATE.FAT&amp;display_string=Audit&amp;VAR:KEY=DCPCRGJOXS&amp;VAR:QUERY=RkZfUEFZX09VVF9SQVRJTyhBTk4sTk9XKQ==&amp;WINDOW=FIRST_POPUP&amp;HEIGHT=450&amp;WIDTH=450&amp;START_MA","XIMIZED=FALSE&amp;VAR:CALENDAR=FIVEDAY&amp;VAR:SYMBOL=BMY&amp;VAR:INDEX=0"}</definedName>
    <definedName name="_44__FDSAUDITLINK__" localSheetId="22"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44__FDSAUDITLINK__" localSheetId="20" hidden="1">{"fdsup://directions/FAT Viewer?action=UPDATE&amp;creator=factset&amp;DYN_ARGS=TRUE&amp;DOC_NAME=FAT:FQL_AUDITING_CLIENT_TEMPLATE.FAT&amp;display_string=Audit&amp;VAR:KEY=DCPCRGJOXS&amp;VAR:QUERY=RkZfUEFZX09VVF9SQVRJTyhBTk4sTk9XKQ==&amp;WINDOW=FIRST_POPUP&amp;HEIGHT=450&amp;WIDTH=450&amp;START_MA","XIMIZED=FALSE&amp;VAR:CALENDAR=FIVEDAY&amp;VAR:SYMBOL=BMY&amp;VAR:INDEX=0"}</definedName>
    <definedName name="_44__FDSAUDITLINK__" localSheetId="21" hidden="1">{"fdsup://directions/FAT Viewer?action=UPDATE&amp;creator=factset&amp;DYN_ARGS=TRUE&amp;DOC_NAME=FAT:FQL_AUDITING_CLIENT_TEMPLATE.FAT&amp;display_string=Audit&amp;VAR:KEY=DCPCRGJOXS&amp;VAR:QUERY=RkZfUEFZX09VVF9SQVRJTyhBTk4sTk9XKQ==&amp;WINDOW=FIRST_POPUP&amp;HEIGHT=450&amp;WIDTH=450&amp;START_MA","XIMIZED=FALSE&amp;VAR:CALENDAR=FIVEDAY&amp;VAR:SYMBOL=BMY&amp;VAR:INDEX=0"}</definedName>
    <definedName name="_44__FDSAUDITLINK__" localSheetId="23" hidden="1">{"fdsup://directions/FAT Viewer?action=UPDATE&amp;creator=factset&amp;DYN_ARGS=TRUE&amp;DOC_NAME=FAT:FQL_AUDITING_CLIENT_TEMPLATE.FAT&amp;display_string=Audit&amp;VAR:KEY=DCPCRGJOXS&amp;VAR:QUERY=RkZfUEFZX09VVF9SQVRJTyhBTk4sTk9XKQ==&amp;WINDOW=FIRST_POPUP&amp;HEIGHT=450&amp;WIDTH=450&amp;START_MA","XIMIZED=FALSE&amp;VAR:CALENDAR=FIVEDAY&amp;VAR:SYMBOL=BMY&amp;VAR:INDEX=0"}</definedName>
    <definedName name="_44__FDSAUDITLINK__" localSheetId="1"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44__FDSAUDITLINK__" localSheetId="28"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44__FDSAUDITLINK__" localSheetId="26" hidden="1">{"fdsup://directions/FAT Viewer?action=UPDATE&amp;creator=factset&amp;DYN_ARGS=TRUE&amp;DOC_NAME=FAT:FQL_AUDITING_CLIENT_TEMPLATE.FAT&amp;display_string=Audit&amp;VAR:KEY=DCPCRGJOXS&amp;VAR:QUERY=RkZfUEFZX09VVF9SQVRJTyhBTk4sTk9XKQ==&amp;WINDOW=FIRST_POPUP&amp;HEIGHT=450&amp;WIDTH=450&amp;START_MA","XIMIZED=FALSE&amp;VAR:CALENDAR=FIVEDAY&amp;VAR:SYMBOL=BMY&amp;VAR:INDEX=0"}</definedName>
    <definedName name="_44__FDSAUDITLINK__" localSheetId="27" hidden="1">{"fdsup://directions/FAT Viewer?action=UPDATE&amp;creator=factset&amp;DYN_ARGS=TRUE&amp;DOC_NAME=FAT:FQL_AUDITING_CLIENT_TEMPLATE.FAT&amp;display_string=Audit&amp;VAR:KEY=DCPCRGJOXS&amp;VAR:QUERY=RkZfUEFZX09VVF9SQVRJTyhBTk4sTk9XKQ==&amp;WINDOW=FIRST_POPUP&amp;HEIGHT=450&amp;WIDTH=450&amp;START_MA","XIMIZED=FALSE&amp;VAR:CALENDAR=FIVEDAY&amp;VAR:SYMBOL=BMY&amp;VAR:INDEX=0"}</definedName>
    <definedName name="_44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45__FDSAUDITLINK__" localSheetId="17"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45__FDSAUDITLINK__" localSheetId="15" hidden="1">{"fdsup://directions/FAT Viewer?action=UPDATE&amp;creator=factset&amp;DYN_ARGS=TRUE&amp;DOC_NAME=FAT:FQL_AUDITING_CLIENT_TEMPLATE.FAT&amp;display_string=Audit&amp;VAR:KEY=ZYZAZOHSNG&amp;VAR:QUERY=RkZfUEFZX09VVF9SQVRJTyhBTk4sTk9XKQ==&amp;WINDOW=FIRST_POPUP&amp;HEIGHT=450&amp;WIDTH=450&amp;START_MA","XIMIZED=FALSE&amp;VAR:CALENDAR=FIVEDAY&amp;VAR:SYMBOL=ABT&amp;VAR:INDEX=0"}</definedName>
    <definedName name="_45__FDSAUDITLINK__" localSheetId="12" hidden="1">{"fdsup://directions/FAT Viewer?action=UPDATE&amp;creator=factset&amp;DYN_ARGS=TRUE&amp;DOC_NAME=FAT:FQL_AUDITING_CLIENT_TEMPLATE.FAT&amp;display_string=Audit&amp;VAR:KEY=ZYZAZOHSNG&amp;VAR:QUERY=RkZfUEFZX09VVF9SQVRJTyhBTk4sTk9XKQ==&amp;WINDOW=FIRST_POPUP&amp;HEIGHT=450&amp;WIDTH=450&amp;START_MA","XIMIZED=FALSE&amp;VAR:CALENDAR=FIVEDAY&amp;VAR:SYMBOL=ABT&amp;VAR:INDEX=0"}</definedName>
    <definedName name="_45__FDSAUDITLINK__" localSheetId="22"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45__FDSAUDITLINK__" localSheetId="20" hidden="1">{"fdsup://directions/FAT Viewer?action=UPDATE&amp;creator=factset&amp;DYN_ARGS=TRUE&amp;DOC_NAME=FAT:FQL_AUDITING_CLIENT_TEMPLATE.FAT&amp;display_string=Audit&amp;VAR:KEY=ZYZAZOHSNG&amp;VAR:QUERY=RkZfUEFZX09VVF9SQVRJTyhBTk4sTk9XKQ==&amp;WINDOW=FIRST_POPUP&amp;HEIGHT=450&amp;WIDTH=450&amp;START_MA","XIMIZED=FALSE&amp;VAR:CALENDAR=FIVEDAY&amp;VAR:SYMBOL=ABT&amp;VAR:INDEX=0"}</definedName>
    <definedName name="_45__FDSAUDITLINK__" localSheetId="21" hidden="1">{"fdsup://directions/FAT Viewer?action=UPDATE&amp;creator=factset&amp;DYN_ARGS=TRUE&amp;DOC_NAME=FAT:FQL_AUDITING_CLIENT_TEMPLATE.FAT&amp;display_string=Audit&amp;VAR:KEY=ZYZAZOHSNG&amp;VAR:QUERY=RkZfUEFZX09VVF9SQVRJTyhBTk4sTk9XKQ==&amp;WINDOW=FIRST_POPUP&amp;HEIGHT=450&amp;WIDTH=450&amp;START_MA","XIMIZED=FALSE&amp;VAR:CALENDAR=FIVEDAY&amp;VAR:SYMBOL=ABT&amp;VAR:INDEX=0"}</definedName>
    <definedName name="_45__FDSAUDITLINK__" localSheetId="23" hidden="1">{"fdsup://directions/FAT Viewer?action=UPDATE&amp;creator=factset&amp;DYN_ARGS=TRUE&amp;DOC_NAME=FAT:FQL_AUDITING_CLIENT_TEMPLATE.FAT&amp;display_string=Audit&amp;VAR:KEY=ZYZAZOHSNG&amp;VAR:QUERY=RkZfUEFZX09VVF9SQVRJTyhBTk4sTk9XKQ==&amp;WINDOW=FIRST_POPUP&amp;HEIGHT=450&amp;WIDTH=450&amp;START_MA","XIMIZED=FALSE&amp;VAR:CALENDAR=FIVEDAY&amp;VAR:SYMBOL=ABT&amp;VAR:INDEX=0"}</definedName>
    <definedName name="_45__FDSAUDITLINK__" localSheetId="1"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45__FDSAUDITLINK__" localSheetId="28"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45__FDSAUDITLINK__" localSheetId="26" hidden="1">{"fdsup://directions/FAT Viewer?action=UPDATE&amp;creator=factset&amp;DYN_ARGS=TRUE&amp;DOC_NAME=FAT:FQL_AUDITING_CLIENT_TEMPLATE.FAT&amp;display_string=Audit&amp;VAR:KEY=ZYZAZOHSNG&amp;VAR:QUERY=RkZfUEFZX09VVF9SQVRJTyhBTk4sTk9XKQ==&amp;WINDOW=FIRST_POPUP&amp;HEIGHT=450&amp;WIDTH=450&amp;START_MA","XIMIZED=FALSE&amp;VAR:CALENDAR=FIVEDAY&amp;VAR:SYMBOL=ABT&amp;VAR:INDEX=0"}</definedName>
    <definedName name="_45__FDSAUDITLINK__" localSheetId="27" hidden="1">{"fdsup://directions/FAT Viewer?action=UPDATE&amp;creator=factset&amp;DYN_ARGS=TRUE&amp;DOC_NAME=FAT:FQL_AUDITING_CLIENT_TEMPLATE.FAT&amp;display_string=Audit&amp;VAR:KEY=ZYZAZOHSNG&amp;VAR:QUERY=RkZfUEFZX09VVF9SQVRJTyhBTk4sTk9XKQ==&amp;WINDOW=FIRST_POPUP&amp;HEIGHT=450&amp;WIDTH=450&amp;START_MA","XIMIZED=FALSE&amp;VAR:CALENDAR=FIVEDAY&amp;VAR:SYMBOL=ABT&amp;VAR:INDEX=0"}</definedName>
    <definedName name="_45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450__FDSAUDITLINK__" localSheetId="17"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50__FDSAUDITLINK__" localSheetId="15"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50__FDSAUDITLINK__" localSheetId="12"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50__FDSAUDITLINK__" localSheetId="22"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50__FDSAUDITLINK__" localSheetId="20"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50__FDSAUDITLINK__" localSheetId="21"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50__FDSAUDITLINK__" localSheetId="23"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50__FDSAUDITLINK__" localSheetId="1"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50__FDSAUDITLINK__" localSheetId="28"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50__FDSAUDITLINK__" localSheetId="26"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50__FDSAUDITLINK__" localSheetId="27"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50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51__FDSAUDITLINK__" localSheetId="17" hidden="1">{"fdsup://IBCentral/FAT Viewer?action=UPDATE&amp;creator=factset&amp;DOC_NAME=fat:reuters_annual_source_window.fat&amp;display_string=Audit&amp;DYN_ARGS=TRUE&amp;VAR:ID1=82434810&amp;VAR:RCODE=EBITDA&amp;VAR:SDATE=20071299&amp;VAR:FREQ=Y&amp;VAR:RELITEM=&amp;VAR:CURRENCY=&amp;VAR:CURRSOURCE=EXSHARE&amp;V","AR:NATFREQ=ANNUAL&amp;VAR:RFIELD=FINALIZED&amp;VAR:DB_TYPE=&amp;VAR:UNITS=M&amp;window=popup&amp;width=450&amp;height=300&amp;START_MAXIMIZED=FALSE"}</definedName>
    <definedName name="_451__FDSAUDITLINK__" localSheetId="15" hidden="1">{"fdsup://IBCentral/FAT Viewer?action=UPDATE&amp;creator=factset&amp;DOC_NAME=fat:reuters_annual_source_window.fat&amp;display_string=Audit&amp;DYN_ARGS=TRUE&amp;VAR:ID1=82434810&amp;VAR:RCODE=EBITDA&amp;VAR:SDATE=20071299&amp;VAR:FREQ=Y&amp;VAR:RELITEM=&amp;VAR:CURRENCY=&amp;VAR:CURRSOURCE=EXSHARE&amp;V","AR:NATFREQ=ANNUAL&amp;VAR:RFIELD=FINALIZED&amp;VAR:DB_TYPE=&amp;VAR:UNITS=M&amp;window=popup&amp;width=450&amp;height=300&amp;START_MAXIMIZED=FALSE"}</definedName>
    <definedName name="_451__FDSAUDITLINK__" localSheetId="12" hidden="1">{"fdsup://IBCentral/FAT Viewer?action=UPDATE&amp;creator=factset&amp;DOC_NAME=fat:reuters_annual_source_window.fat&amp;display_string=Audit&amp;DYN_ARGS=TRUE&amp;VAR:ID1=82434810&amp;VAR:RCODE=EBITDA&amp;VAR:SDATE=20071299&amp;VAR:FREQ=Y&amp;VAR:RELITEM=&amp;VAR:CURRENCY=&amp;VAR:CURRSOURCE=EXSHARE&amp;V","AR:NATFREQ=ANNUAL&amp;VAR:RFIELD=FINALIZED&amp;VAR:DB_TYPE=&amp;VAR:UNITS=M&amp;window=popup&amp;width=450&amp;height=300&amp;START_MAXIMIZED=FALSE"}</definedName>
    <definedName name="_451__FDSAUDITLINK__" localSheetId="22" hidden="1">{"fdsup://IBCentral/FAT Viewer?action=UPDATE&amp;creator=factset&amp;DOC_NAME=fat:reuters_annual_source_window.fat&amp;display_string=Audit&amp;DYN_ARGS=TRUE&amp;VAR:ID1=82434810&amp;VAR:RCODE=EBITDA&amp;VAR:SDATE=20071299&amp;VAR:FREQ=Y&amp;VAR:RELITEM=&amp;VAR:CURRENCY=&amp;VAR:CURRSOURCE=EXSHARE&amp;V","AR:NATFREQ=ANNUAL&amp;VAR:RFIELD=FINALIZED&amp;VAR:DB_TYPE=&amp;VAR:UNITS=M&amp;window=popup&amp;width=450&amp;height=300&amp;START_MAXIMIZED=FALSE"}</definedName>
    <definedName name="_451__FDSAUDITLINK__" localSheetId="20" hidden="1">{"fdsup://IBCentral/FAT Viewer?action=UPDATE&amp;creator=factset&amp;DOC_NAME=fat:reuters_annual_source_window.fat&amp;display_string=Audit&amp;DYN_ARGS=TRUE&amp;VAR:ID1=82434810&amp;VAR:RCODE=EBITDA&amp;VAR:SDATE=20071299&amp;VAR:FREQ=Y&amp;VAR:RELITEM=&amp;VAR:CURRENCY=&amp;VAR:CURRSOURCE=EXSHARE&amp;V","AR:NATFREQ=ANNUAL&amp;VAR:RFIELD=FINALIZED&amp;VAR:DB_TYPE=&amp;VAR:UNITS=M&amp;window=popup&amp;width=450&amp;height=300&amp;START_MAXIMIZED=FALSE"}</definedName>
    <definedName name="_451__FDSAUDITLINK__" localSheetId="21" hidden="1">{"fdsup://IBCentral/FAT Viewer?action=UPDATE&amp;creator=factset&amp;DOC_NAME=fat:reuters_annual_source_window.fat&amp;display_string=Audit&amp;DYN_ARGS=TRUE&amp;VAR:ID1=82434810&amp;VAR:RCODE=EBITDA&amp;VAR:SDATE=20071299&amp;VAR:FREQ=Y&amp;VAR:RELITEM=&amp;VAR:CURRENCY=&amp;VAR:CURRSOURCE=EXSHARE&amp;V","AR:NATFREQ=ANNUAL&amp;VAR:RFIELD=FINALIZED&amp;VAR:DB_TYPE=&amp;VAR:UNITS=M&amp;window=popup&amp;width=450&amp;height=300&amp;START_MAXIMIZED=FALSE"}</definedName>
    <definedName name="_451__FDSAUDITLINK__" localSheetId="23" hidden="1">{"fdsup://IBCentral/FAT Viewer?action=UPDATE&amp;creator=factset&amp;DOC_NAME=fat:reuters_annual_source_window.fat&amp;display_string=Audit&amp;DYN_ARGS=TRUE&amp;VAR:ID1=82434810&amp;VAR:RCODE=EBITDA&amp;VAR:SDATE=20071299&amp;VAR:FREQ=Y&amp;VAR:RELITEM=&amp;VAR:CURRENCY=&amp;VAR:CURRSOURCE=EXSHARE&amp;V","AR:NATFREQ=ANNUAL&amp;VAR:RFIELD=FINALIZED&amp;VAR:DB_TYPE=&amp;VAR:UNITS=M&amp;window=popup&amp;width=450&amp;height=300&amp;START_MAXIMIZED=FALSE"}</definedName>
    <definedName name="_451__FDSAUDITLINK__" localSheetId="1" hidden="1">{"fdsup://IBCentral/FAT Viewer?action=UPDATE&amp;creator=factset&amp;DOC_NAME=fat:reuters_annual_source_window.fat&amp;display_string=Audit&amp;DYN_ARGS=TRUE&amp;VAR:ID1=82434810&amp;VAR:RCODE=EBITDA&amp;VAR:SDATE=20071299&amp;VAR:FREQ=Y&amp;VAR:RELITEM=&amp;VAR:CURRENCY=&amp;VAR:CURRSOURCE=EXSHARE&amp;V","AR:NATFREQ=ANNUAL&amp;VAR:RFIELD=FINALIZED&amp;VAR:DB_TYPE=&amp;VAR:UNITS=M&amp;window=popup&amp;width=450&amp;height=300&amp;START_MAXIMIZED=FALSE"}</definedName>
    <definedName name="_451__FDSAUDITLINK__" localSheetId="28" hidden="1">{"fdsup://IBCentral/FAT Viewer?action=UPDATE&amp;creator=factset&amp;DOC_NAME=fat:reuters_annual_source_window.fat&amp;display_string=Audit&amp;DYN_ARGS=TRUE&amp;VAR:ID1=82434810&amp;VAR:RCODE=EBITDA&amp;VAR:SDATE=20071299&amp;VAR:FREQ=Y&amp;VAR:RELITEM=&amp;VAR:CURRENCY=&amp;VAR:CURRSOURCE=EXSHARE&amp;V","AR:NATFREQ=ANNUAL&amp;VAR:RFIELD=FINALIZED&amp;VAR:DB_TYPE=&amp;VAR:UNITS=M&amp;window=popup&amp;width=450&amp;height=300&amp;START_MAXIMIZED=FALSE"}</definedName>
    <definedName name="_451__FDSAUDITLINK__" localSheetId="26" hidden="1">{"fdsup://IBCentral/FAT Viewer?action=UPDATE&amp;creator=factset&amp;DOC_NAME=fat:reuters_annual_source_window.fat&amp;display_string=Audit&amp;DYN_ARGS=TRUE&amp;VAR:ID1=82434810&amp;VAR:RCODE=EBITDA&amp;VAR:SDATE=20071299&amp;VAR:FREQ=Y&amp;VAR:RELITEM=&amp;VAR:CURRENCY=&amp;VAR:CURRSOURCE=EXSHARE&amp;V","AR:NATFREQ=ANNUAL&amp;VAR:RFIELD=FINALIZED&amp;VAR:DB_TYPE=&amp;VAR:UNITS=M&amp;window=popup&amp;width=450&amp;height=300&amp;START_MAXIMIZED=FALSE"}</definedName>
    <definedName name="_451__FDSAUDITLINK__" localSheetId="27" hidden="1">{"fdsup://IBCentral/FAT Viewer?action=UPDATE&amp;creator=factset&amp;DOC_NAME=fat:reuters_annual_source_window.fat&amp;display_string=Audit&amp;DYN_ARGS=TRUE&amp;VAR:ID1=82434810&amp;VAR:RCODE=EBITDA&amp;VAR:SDATE=20071299&amp;VAR:FREQ=Y&amp;VAR:RELITEM=&amp;VAR:CURRENCY=&amp;VAR:CURRSOURCE=EXSHARE&amp;V","AR:NATFREQ=ANNUAL&amp;VAR:RFIELD=FINALIZED&amp;VAR:DB_TYPE=&amp;VAR:UNITS=M&amp;window=popup&amp;width=450&amp;height=300&amp;START_MAXIMIZED=FALSE"}</definedName>
    <definedName name="_451__FDSAUDITLINK__" hidden="1">{"fdsup://IBCentral/FAT Viewer?action=UPDATE&amp;creator=factset&amp;DOC_NAME=fat:reuters_annual_source_window.fat&amp;display_string=Audit&amp;DYN_ARGS=TRUE&amp;VAR:ID1=82434810&amp;VAR:RCODE=EBITDA&amp;VAR:SDATE=20071299&amp;VAR:FREQ=Y&amp;VAR:RELITEM=&amp;VAR:CURRENCY=&amp;VAR:CURRSOURCE=EXSHARE&amp;V","AR:NATFREQ=ANNUAL&amp;VAR:RFIELD=FINALIZED&amp;VAR:DB_TYPE=&amp;VAR:UNITS=M&amp;window=popup&amp;width=450&amp;height=300&amp;START_MAXIMIZED=FALSE"}</definedName>
    <definedName name="_452__FDSAUDITLINK__" localSheetId="17"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52__FDSAUDITLINK__" localSheetId="15"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52__FDSAUDITLINK__" localSheetId="12"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52__FDSAUDITLINK__" localSheetId="22"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52__FDSAUDITLINK__" localSheetId="20"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52__FDSAUDITLINK__" localSheetId="21"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52__FDSAUDITLINK__" localSheetId="23"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52__FDSAUDITLINK__" localSheetId="1"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52__FDSAUDITLINK__" localSheetId="28"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52__FDSAUDITLINK__" localSheetId="26"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52__FDSAUDITLINK__" localSheetId="27"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52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53__FDSAUDITLINK__" localSheetId="17" hidden="1">{"fdsup://IBCentral/FAT Viewer?action=UPDATE&amp;creator=factset&amp;DOC_NAME=fat:reuters_annual_source_window.fat&amp;display_string=Audit&amp;DYN_ARGS=TRUE&amp;VAR:ID1=43707610&amp;VAR:RCODE=EBITDA&amp;VAR:SDATE=20080199&amp;VAR:FREQ=Y&amp;VAR:RELITEM=&amp;VAR:CURRENCY=&amp;VAR:CURRSOURCE=EXSHARE&amp;V","AR:NATFREQ=ANNUAL&amp;VAR:RFIELD=FINALIZED&amp;VAR:DB_TYPE=&amp;VAR:UNITS=M&amp;window=popup&amp;width=450&amp;height=300&amp;START_MAXIMIZED=FALSE"}</definedName>
    <definedName name="_453__FDSAUDITLINK__" localSheetId="15" hidden="1">{"fdsup://IBCentral/FAT Viewer?action=UPDATE&amp;creator=factset&amp;DOC_NAME=fat:reuters_annual_source_window.fat&amp;display_string=Audit&amp;DYN_ARGS=TRUE&amp;VAR:ID1=43707610&amp;VAR:RCODE=EBITDA&amp;VAR:SDATE=20080199&amp;VAR:FREQ=Y&amp;VAR:RELITEM=&amp;VAR:CURRENCY=&amp;VAR:CURRSOURCE=EXSHARE&amp;V","AR:NATFREQ=ANNUAL&amp;VAR:RFIELD=FINALIZED&amp;VAR:DB_TYPE=&amp;VAR:UNITS=M&amp;window=popup&amp;width=450&amp;height=300&amp;START_MAXIMIZED=FALSE"}</definedName>
    <definedName name="_453__FDSAUDITLINK__" localSheetId="12" hidden="1">{"fdsup://IBCentral/FAT Viewer?action=UPDATE&amp;creator=factset&amp;DOC_NAME=fat:reuters_annual_source_window.fat&amp;display_string=Audit&amp;DYN_ARGS=TRUE&amp;VAR:ID1=43707610&amp;VAR:RCODE=EBITDA&amp;VAR:SDATE=20080199&amp;VAR:FREQ=Y&amp;VAR:RELITEM=&amp;VAR:CURRENCY=&amp;VAR:CURRSOURCE=EXSHARE&amp;V","AR:NATFREQ=ANNUAL&amp;VAR:RFIELD=FINALIZED&amp;VAR:DB_TYPE=&amp;VAR:UNITS=M&amp;window=popup&amp;width=450&amp;height=300&amp;START_MAXIMIZED=FALSE"}</definedName>
    <definedName name="_453__FDSAUDITLINK__" localSheetId="22" hidden="1">{"fdsup://IBCentral/FAT Viewer?action=UPDATE&amp;creator=factset&amp;DOC_NAME=fat:reuters_annual_source_window.fat&amp;display_string=Audit&amp;DYN_ARGS=TRUE&amp;VAR:ID1=43707610&amp;VAR:RCODE=EBITDA&amp;VAR:SDATE=20080199&amp;VAR:FREQ=Y&amp;VAR:RELITEM=&amp;VAR:CURRENCY=&amp;VAR:CURRSOURCE=EXSHARE&amp;V","AR:NATFREQ=ANNUAL&amp;VAR:RFIELD=FINALIZED&amp;VAR:DB_TYPE=&amp;VAR:UNITS=M&amp;window=popup&amp;width=450&amp;height=300&amp;START_MAXIMIZED=FALSE"}</definedName>
    <definedName name="_453__FDSAUDITLINK__" localSheetId="20" hidden="1">{"fdsup://IBCentral/FAT Viewer?action=UPDATE&amp;creator=factset&amp;DOC_NAME=fat:reuters_annual_source_window.fat&amp;display_string=Audit&amp;DYN_ARGS=TRUE&amp;VAR:ID1=43707610&amp;VAR:RCODE=EBITDA&amp;VAR:SDATE=20080199&amp;VAR:FREQ=Y&amp;VAR:RELITEM=&amp;VAR:CURRENCY=&amp;VAR:CURRSOURCE=EXSHARE&amp;V","AR:NATFREQ=ANNUAL&amp;VAR:RFIELD=FINALIZED&amp;VAR:DB_TYPE=&amp;VAR:UNITS=M&amp;window=popup&amp;width=450&amp;height=300&amp;START_MAXIMIZED=FALSE"}</definedName>
    <definedName name="_453__FDSAUDITLINK__" localSheetId="21" hidden="1">{"fdsup://IBCentral/FAT Viewer?action=UPDATE&amp;creator=factset&amp;DOC_NAME=fat:reuters_annual_source_window.fat&amp;display_string=Audit&amp;DYN_ARGS=TRUE&amp;VAR:ID1=43707610&amp;VAR:RCODE=EBITDA&amp;VAR:SDATE=20080199&amp;VAR:FREQ=Y&amp;VAR:RELITEM=&amp;VAR:CURRENCY=&amp;VAR:CURRSOURCE=EXSHARE&amp;V","AR:NATFREQ=ANNUAL&amp;VAR:RFIELD=FINALIZED&amp;VAR:DB_TYPE=&amp;VAR:UNITS=M&amp;window=popup&amp;width=450&amp;height=300&amp;START_MAXIMIZED=FALSE"}</definedName>
    <definedName name="_453__FDSAUDITLINK__" localSheetId="23" hidden="1">{"fdsup://IBCentral/FAT Viewer?action=UPDATE&amp;creator=factset&amp;DOC_NAME=fat:reuters_annual_source_window.fat&amp;display_string=Audit&amp;DYN_ARGS=TRUE&amp;VAR:ID1=43707610&amp;VAR:RCODE=EBITDA&amp;VAR:SDATE=20080199&amp;VAR:FREQ=Y&amp;VAR:RELITEM=&amp;VAR:CURRENCY=&amp;VAR:CURRSOURCE=EXSHARE&amp;V","AR:NATFREQ=ANNUAL&amp;VAR:RFIELD=FINALIZED&amp;VAR:DB_TYPE=&amp;VAR:UNITS=M&amp;window=popup&amp;width=450&amp;height=300&amp;START_MAXIMIZED=FALSE"}</definedName>
    <definedName name="_453__FDSAUDITLINK__" localSheetId="1" hidden="1">{"fdsup://IBCentral/FAT Viewer?action=UPDATE&amp;creator=factset&amp;DOC_NAME=fat:reuters_annual_source_window.fat&amp;display_string=Audit&amp;DYN_ARGS=TRUE&amp;VAR:ID1=43707610&amp;VAR:RCODE=EBITDA&amp;VAR:SDATE=20080199&amp;VAR:FREQ=Y&amp;VAR:RELITEM=&amp;VAR:CURRENCY=&amp;VAR:CURRSOURCE=EXSHARE&amp;V","AR:NATFREQ=ANNUAL&amp;VAR:RFIELD=FINALIZED&amp;VAR:DB_TYPE=&amp;VAR:UNITS=M&amp;window=popup&amp;width=450&amp;height=300&amp;START_MAXIMIZED=FALSE"}</definedName>
    <definedName name="_453__FDSAUDITLINK__" localSheetId="28" hidden="1">{"fdsup://IBCentral/FAT Viewer?action=UPDATE&amp;creator=factset&amp;DOC_NAME=fat:reuters_annual_source_window.fat&amp;display_string=Audit&amp;DYN_ARGS=TRUE&amp;VAR:ID1=43707610&amp;VAR:RCODE=EBITDA&amp;VAR:SDATE=20080199&amp;VAR:FREQ=Y&amp;VAR:RELITEM=&amp;VAR:CURRENCY=&amp;VAR:CURRSOURCE=EXSHARE&amp;V","AR:NATFREQ=ANNUAL&amp;VAR:RFIELD=FINALIZED&amp;VAR:DB_TYPE=&amp;VAR:UNITS=M&amp;window=popup&amp;width=450&amp;height=300&amp;START_MAXIMIZED=FALSE"}</definedName>
    <definedName name="_453__FDSAUDITLINK__" localSheetId="26" hidden="1">{"fdsup://IBCentral/FAT Viewer?action=UPDATE&amp;creator=factset&amp;DOC_NAME=fat:reuters_annual_source_window.fat&amp;display_string=Audit&amp;DYN_ARGS=TRUE&amp;VAR:ID1=43707610&amp;VAR:RCODE=EBITDA&amp;VAR:SDATE=20080199&amp;VAR:FREQ=Y&amp;VAR:RELITEM=&amp;VAR:CURRENCY=&amp;VAR:CURRSOURCE=EXSHARE&amp;V","AR:NATFREQ=ANNUAL&amp;VAR:RFIELD=FINALIZED&amp;VAR:DB_TYPE=&amp;VAR:UNITS=M&amp;window=popup&amp;width=450&amp;height=300&amp;START_MAXIMIZED=FALSE"}</definedName>
    <definedName name="_453__FDSAUDITLINK__" localSheetId="27" hidden="1">{"fdsup://IBCentral/FAT Viewer?action=UPDATE&amp;creator=factset&amp;DOC_NAME=fat:reuters_annual_source_window.fat&amp;display_string=Audit&amp;DYN_ARGS=TRUE&amp;VAR:ID1=43707610&amp;VAR:RCODE=EBITDA&amp;VAR:SDATE=20080199&amp;VAR:FREQ=Y&amp;VAR:RELITEM=&amp;VAR:CURRENCY=&amp;VAR:CURRSOURCE=EXSHARE&amp;V","AR:NATFREQ=ANNUAL&amp;VAR:RFIELD=FINALIZED&amp;VAR:DB_TYPE=&amp;VAR:UNITS=M&amp;window=popup&amp;width=450&amp;height=300&amp;START_MAXIMIZED=FALSE"}</definedName>
    <definedName name="_453__FDSAUDITLINK__" hidden="1">{"fdsup://IBCentral/FAT Viewer?action=UPDATE&amp;creator=factset&amp;DOC_NAME=fat:reuters_annual_source_window.fat&amp;display_string=Audit&amp;DYN_ARGS=TRUE&amp;VAR:ID1=43707610&amp;VAR:RCODE=EBITDA&amp;VAR:SDATE=20080199&amp;VAR:FREQ=Y&amp;VAR:RELITEM=&amp;VAR:CURRENCY=&amp;VAR:CURRSOURCE=EXSHARE&amp;V","AR:NATFREQ=ANNUAL&amp;VAR:RFIELD=FINALIZED&amp;VAR:DB_TYPE=&amp;VAR:UNITS=M&amp;window=popup&amp;width=450&amp;height=300&amp;START_MAXIMIZED=FALSE"}</definedName>
    <definedName name="_454__FDSAUDITLINK__" localSheetId="17" hidden="1">{"fdsup://IBCentral/FAT Viewer?action=UPDATE&amp;creator=factset&amp;DOC_NAME=fat:reuters_annual_source_window.fat&amp;display_string=Audit&amp;DYN_ARGS=TRUE&amp;VAR:ID1=60819010&amp;VAR:RCODE=EBITDA&amp;VAR:SDATE=20071299&amp;VAR:FREQ=Y&amp;VAR:RELITEM=&amp;VAR:CURRENCY=&amp;VAR:CURRSOURCE=EXSHARE&amp;V","AR:NATFREQ=ANNUAL&amp;VAR:RFIELD=FINALIZED&amp;VAR:DB_TYPE=&amp;VAR:UNITS=M&amp;window=popup&amp;width=450&amp;height=300&amp;START_MAXIMIZED=FALSE"}</definedName>
    <definedName name="_454__FDSAUDITLINK__" localSheetId="15" hidden="1">{"fdsup://IBCentral/FAT Viewer?action=UPDATE&amp;creator=factset&amp;DOC_NAME=fat:reuters_annual_source_window.fat&amp;display_string=Audit&amp;DYN_ARGS=TRUE&amp;VAR:ID1=60819010&amp;VAR:RCODE=EBITDA&amp;VAR:SDATE=20071299&amp;VAR:FREQ=Y&amp;VAR:RELITEM=&amp;VAR:CURRENCY=&amp;VAR:CURRSOURCE=EXSHARE&amp;V","AR:NATFREQ=ANNUAL&amp;VAR:RFIELD=FINALIZED&amp;VAR:DB_TYPE=&amp;VAR:UNITS=M&amp;window=popup&amp;width=450&amp;height=300&amp;START_MAXIMIZED=FALSE"}</definedName>
    <definedName name="_454__FDSAUDITLINK__" localSheetId="12" hidden="1">{"fdsup://IBCentral/FAT Viewer?action=UPDATE&amp;creator=factset&amp;DOC_NAME=fat:reuters_annual_source_window.fat&amp;display_string=Audit&amp;DYN_ARGS=TRUE&amp;VAR:ID1=60819010&amp;VAR:RCODE=EBITDA&amp;VAR:SDATE=20071299&amp;VAR:FREQ=Y&amp;VAR:RELITEM=&amp;VAR:CURRENCY=&amp;VAR:CURRSOURCE=EXSHARE&amp;V","AR:NATFREQ=ANNUAL&amp;VAR:RFIELD=FINALIZED&amp;VAR:DB_TYPE=&amp;VAR:UNITS=M&amp;window=popup&amp;width=450&amp;height=300&amp;START_MAXIMIZED=FALSE"}</definedName>
    <definedName name="_454__FDSAUDITLINK__" localSheetId="22" hidden="1">{"fdsup://IBCentral/FAT Viewer?action=UPDATE&amp;creator=factset&amp;DOC_NAME=fat:reuters_annual_source_window.fat&amp;display_string=Audit&amp;DYN_ARGS=TRUE&amp;VAR:ID1=60819010&amp;VAR:RCODE=EBITDA&amp;VAR:SDATE=20071299&amp;VAR:FREQ=Y&amp;VAR:RELITEM=&amp;VAR:CURRENCY=&amp;VAR:CURRSOURCE=EXSHARE&amp;V","AR:NATFREQ=ANNUAL&amp;VAR:RFIELD=FINALIZED&amp;VAR:DB_TYPE=&amp;VAR:UNITS=M&amp;window=popup&amp;width=450&amp;height=300&amp;START_MAXIMIZED=FALSE"}</definedName>
    <definedName name="_454__FDSAUDITLINK__" localSheetId="20" hidden="1">{"fdsup://IBCentral/FAT Viewer?action=UPDATE&amp;creator=factset&amp;DOC_NAME=fat:reuters_annual_source_window.fat&amp;display_string=Audit&amp;DYN_ARGS=TRUE&amp;VAR:ID1=60819010&amp;VAR:RCODE=EBITDA&amp;VAR:SDATE=20071299&amp;VAR:FREQ=Y&amp;VAR:RELITEM=&amp;VAR:CURRENCY=&amp;VAR:CURRSOURCE=EXSHARE&amp;V","AR:NATFREQ=ANNUAL&amp;VAR:RFIELD=FINALIZED&amp;VAR:DB_TYPE=&amp;VAR:UNITS=M&amp;window=popup&amp;width=450&amp;height=300&amp;START_MAXIMIZED=FALSE"}</definedName>
    <definedName name="_454__FDSAUDITLINK__" localSheetId="21" hidden="1">{"fdsup://IBCentral/FAT Viewer?action=UPDATE&amp;creator=factset&amp;DOC_NAME=fat:reuters_annual_source_window.fat&amp;display_string=Audit&amp;DYN_ARGS=TRUE&amp;VAR:ID1=60819010&amp;VAR:RCODE=EBITDA&amp;VAR:SDATE=20071299&amp;VAR:FREQ=Y&amp;VAR:RELITEM=&amp;VAR:CURRENCY=&amp;VAR:CURRSOURCE=EXSHARE&amp;V","AR:NATFREQ=ANNUAL&amp;VAR:RFIELD=FINALIZED&amp;VAR:DB_TYPE=&amp;VAR:UNITS=M&amp;window=popup&amp;width=450&amp;height=300&amp;START_MAXIMIZED=FALSE"}</definedName>
    <definedName name="_454__FDSAUDITLINK__" localSheetId="23" hidden="1">{"fdsup://IBCentral/FAT Viewer?action=UPDATE&amp;creator=factset&amp;DOC_NAME=fat:reuters_annual_source_window.fat&amp;display_string=Audit&amp;DYN_ARGS=TRUE&amp;VAR:ID1=60819010&amp;VAR:RCODE=EBITDA&amp;VAR:SDATE=20071299&amp;VAR:FREQ=Y&amp;VAR:RELITEM=&amp;VAR:CURRENCY=&amp;VAR:CURRSOURCE=EXSHARE&amp;V","AR:NATFREQ=ANNUAL&amp;VAR:RFIELD=FINALIZED&amp;VAR:DB_TYPE=&amp;VAR:UNITS=M&amp;window=popup&amp;width=450&amp;height=300&amp;START_MAXIMIZED=FALSE"}</definedName>
    <definedName name="_454__FDSAUDITLINK__" localSheetId="1" hidden="1">{"fdsup://IBCentral/FAT Viewer?action=UPDATE&amp;creator=factset&amp;DOC_NAME=fat:reuters_annual_source_window.fat&amp;display_string=Audit&amp;DYN_ARGS=TRUE&amp;VAR:ID1=60819010&amp;VAR:RCODE=EBITDA&amp;VAR:SDATE=20071299&amp;VAR:FREQ=Y&amp;VAR:RELITEM=&amp;VAR:CURRENCY=&amp;VAR:CURRSOURCE=EXSHARE&amp;V","AR:NATFREQ=ANNUAL&amp;VAR:RFIELD=FINALIZED&amp;VAR:DB_TYPE=&amp;VAR:UNITS=M&amp;window=popup&amp;width=450&amp;height=300&amp;START_MAXIMIZED=FALSE"}</definedName>
    <definedName name="_454__FDSAUDITLINK__" localSheetId="28" hidden="1">{"fdsup://IBCentral/FAT Viewer?action=UPDATE&amp;creator=factset&amp;DOC_NAME=fat:reuters_annual_source_window.fat&amp;display_string=Audit&amp;DYN_ARGS=TRUE&amp;VAR:ID1=60819010&amp;VAR:RCODE=EBITDA&amp;VAR:SDATE=20071299&amp;VAR:FREQ=Y&amp;VAR:RELITEM=&amp;VAR:CURRENCY=&amp;VAR:CURRSOURCE=EXSHARE&amp;V","AR:NATFREQ=ANNUAL&amp;VAR:RFIELD=FINALIZED&amp;VAR:DB_TYPE=&amp;VAR:UNITS=M&amp;window=popup&amp;width=450&amp;height=300&amp;START_MAXIMIZED=FALSE"}</definedName>
    <definedName name="_454__FDSAUDITLINK__" localSheetId="26" hidden="1">{"fdsup://IBCentral/FAT Viewer?action=UPDATE&amp;creator=factset&amp;DOC_NAME=fat:reuters_annual_source_window.fat&amp;display_string=Audit&amp;DYN_ARGS=TRUE&amp;VAR:ID1=60819010&amp;VAR:RCODE=EBITDA&amp;VAR:SDATE=20071299&amp;VAR:FREQ=Y&amp;VAR:RELITEM=&amp;VAR:CURRENCY=&amp;VAR:CURRSOURCE=EXSHARE&amp;V","AR:NATFREQ=ANNUAL&amp;VAR:RFIELD=FINALIZED&amp;VAR:DB_TYPE=&amp;VAR:UNITS=M&amp;window=popup&amp;width=450&amp;height=300&amp;START_MAXIMIZED=FALSE"}</definedName>
    <definedName name="_454__FDSAUDITLINK__" localSheetId="27" hidden="1">{"fdsup://IBCentral/FAT Viewer?action=UPDATE&amp;creator=factset&amp;DOC_NAME=fat:reuters_annual_source_window.fat&amp;display_string=Audit&amp;DYN_ARGS=TRUE&amp;VAR:ID1=60819010&amp;VAR:RCODE=EBITDA&amp;VAR:SDATE=20071299&amp;VAR:FREQ=Y&amp;VAR:RELITEM=&amp;VAR:CURRENCY=&amp;VAR:CURRSOURCE=EXSHARE&amp;V","AR:NATFREQ=ANNUAL&amp;VAR:RFIELD=FINALIZED&amp;VAR:DB_TYPE=&amp;VAR:UNITS=M&amp;window=popup&amp;width=450&amp;height=300&amp;START_MAXIMIZED=FALSE"}</definedName>
    <definedName name="_454__FDSAUDITLINK__" hidden="1">{"fdsup://IBCentral/FAT Viewer?action=UPDATE&amp;creator=factset&amp;DOC_NAME=fat:reuters_annual_source_window.fat&amp;display_string=Audit&amp;DYN_ARGS=TRUE&amp;VAR:ID1=60819010&amp;VAR:RCODE=EBITDA&amp;VAR:SDATE=20071299&amp;VAR:FREQ=Y&amp;VAR:RELITEM=&amp;VAR:CURRENCY=&amp;VAR:CURRSOURCE=EXSHARE&amp;V","AR:NATFREQ=ANNUAL&amp;VAR:RFIELD=FINALIZED&amp;VAR:DB_TYPE=&amp;VAR:UNITS=M&amp;window=popup&amp;width=450&amp;height=300&amp;START_MAXIMIZED=FALSE"}</definedName>
    <definedName name="_455__FDSAUDITLINK__" localSheetId="17" hidden="1">{"fdsup://IBCentral/FAT Viewer?action=UPDATE&amp;creator=factset&amp;DOC_NAME=fat:reuters_annual_source_window.fat&amp;display_string=Audit&amp;DYN_ARGS=TRUE&amp;VAR:ID1=36092110&amp;VAR:RCODE=EBITDA&amp;VAR:SDATE=20071299&amp;VAR:FREQ=Y&amp;VAR:RELITEM=&amp;VAR:CURRENCY=&amp;VAR:CURRSOURCE=EXSHARE&amp;V","AR:NATFREQ=ANNUAL&amp;VAR:RFIELD=FINALIZED&amp;VAR:DB_TYPE=&amp;VAR:UNITS=M&amp;window=popup&amp;width=450&amp;height=300&amp;START_MAXIMIZED=FALSE"}</definedName>
    <definedName name="_455__FDSAUDITLINK__" localSheetId="15" hidden="1">{"fdsup://IBCentral/FAT Viewer?action=UPDATE&amp;creator=factset&amp;DOC_NAME=fat:reuters_annual_source_window.fat&amp;display_string=Audit&amp;DYN_ARGS=TRUE&amp;VAR:ID1=36092110&amp;VAR:RCODE=EBITDA&amp;VAR:SDATE=20071299&amp;VAR:FREQ=Y&amp;VAR:RELITEM=&amp;VAR:CURRENCY=&amp;VAR:CURRSOURCE=EXSHARE&amp;V","AR:NATFREQ=ANNUAL&amp;VAR:RFIELD=FINALIZED&amp;VAR:DB_TYPE=&amp;VAR:UNITS=M&amp;window=popup&amp;width=450&amp;height=300&amp;START_MAXIMIZED=FALSE"}</definedName>
    <definedName name="_455__FDSAUDITLINK__" localSheetId="12" hidden="1">{"fdsup://IBCentral/FAT Viewer?action=UPDATE&amp;creator=factset&amp;DOC_NAME=fat:reuters_annual_source_window.fat&amp;display_string=Audit&amp;DYN_ARGS=TRUE&amp;VAR:ID1=36092110&amp;VAR:RCODE=EBITDA&amp;VAR:SDATE=20071299&amp;VAR:FREQ=Y&amp;VAR:RELITEM=&amp;VAR:CURRENCY=&amp;VAR:CURRSOURCE=EXSHARE&amp;V","AR:NATFREQ=ANNUAL&amp;VAR:RFIELD=FINALIZED&amp;VAR:DB_TYPE=&amp;VAR:UNITS=M&amp;window=popup&amp;width=450&amp;height=300&amp;START_MAXIMIZED=FALSE"}</definedName>
    <definedName name="_455__FDSAUDITLINK__" localSheetId="22" hidden="1">{"fdsup://IBCentral/FAT Viewer?action=UPDATE&amp;creator=factset&amp;DOC_NAME=fat:reuters_annual_source_window.fat&amp;display_string=Audit&amp;DYN_ARGS=TRUE&amp;VAR:ID1=36092110&amp;VAR:RCODE=EBITDA&amp;VAR:SDATE=20071299&amp;VAR:FREQ=Y&amp;VAR:RELITEM=&amp;VAR:CURRENCY=&amp;VAR:CURRSOURCE=EXSHARE&amp;V","AR:NATFREQ=ANNUAL&amp;VAR:RFIELD=FINALIZED&amp;VAR:DB_TYPE=&amp;VAR:UNITS=M&amp;window=popup&amp;width=450&amp;height=300&amp;START_MAXIMIZED=FALSE"}</definedName>
    <definedName name="_455__FDSAUDITLINK__" localSheetId="20" hidden="1">{"fdsup://IBCentral/FAT Viewer?action=UPDATE&amp;creator=factset&amp;DOC_NAME=fat:reuters_annual_source_window.fat&amp;display_string=Audit&amp;DYN_ARGS=TRUE&amp;VAR:ID1=36092110&amp;VAR:RCODE=EBITDA&amp;VAR:SDATE=20071299&amp;VAR:FREQ=Y&amp;VAR:RELITEM=&amp;VAR:CURRENCY=&amp;VAR:CURRSOURCE=EXSHARE&amp;V","AR:NATFREQ=ANNUAL&amp;VAR:RFIELD=FINALIZED&amp;VAR:DB_TYPE=&amp;VAR:UNITS=M&amp;window=popup&amp;width=450&amp;height=300&amp;START_MAXIMIZED=FALSE"}</definedName>
    <definedName name="_455__FDSAUDITLINK__" localSheetId="21" hidden="1">{"fdsup://IBCentral/FAT Viewer?action=UPDATE&amp;creator=factset&amp;DOC_NAME=fat:reuters_annual_source_window.fat&amp;display_string=Audit&amp;DYN_ARGS=TRUE&amp;VAR:ID1=36092110&amp;VAR:RCODE=EBITDA&amp;VAR:SDATE=20071299&amp;VAR:FREQ=Y&amp;VAR:RELITEM=&amp;VAR:CURRENCY=&amp;VAR:CURRSOURCE=EXSHARE&amp;V","AR:NATFREQ=ANNUAL&amp;VAR:RFIELD=FINALIZED&amp;VAR:DB_TYPE=&amp;VAR:UNITS=M&amp;window=popup&amp;width=450&amp;height=300&amp;START_MAXIMIZED=FALSE"}</definedName>
    <definedName name="_455__FDSAUDITLINK__" localSheetId="23" hidden="1">{"fdsup://IBCentral/FAT Viewer?action=UPDATE&amp;creator=factset&amp;DOC_NAME=fat:reuters_annual_source_window.fat&amp;display_string=Audit&amp;DYN_ARGS=TRUE&amp;VAR:ID1=36092110&amp;VAR:RCODE=EBITDA&amp;VAR:SDATE=20071299&amp;VAR:FREQ=Y&amp;VAR:RELITEM=&amp;VAR:CURRENCY=&amp;VAR:CURRSOURCE=EXSHARE&amp;V","AR:NATFREQ=ANNUAL&amp;VAR:RFIELD=FINALIZED&amp;VAR:DB_TYPE=&amp;VAR:UNITS=M&amp;window=popup&amp;width=450&amp;height=300&amp;START_MAXIMIZED=FALSE"}</definedName>
    <definedName name="_455__FDSAUDITLINK__" localSheetId="1" hidden="1">{"fdsup://IBCentral/FAT Viewer?action=UPDATE&amp;creator=factset&amp;DOC_NAME=fat:reuters_annual_source_window.fat&amp;display_string=Audit&amp;DYN_ARGS=TRUE&amp;VAR:ID1=36092110&amp;VAR:RCODE=EBITDA&amp;VAR:SDATE=20071299&amp;VAR:FREQ=Y&amp;VAR:RELITEM=&amp;VAR:CURRENCY=&amp;VAR:CURRSOURCE=EXSHARE&amp;V","AR:NATFREQ=ANNUAL&amp;VAR:RFIELD=FINALIZED&amp;VAR:DB_TYPE=&amp;VAR:UNITS=M&amp;window=popup&amp;width=450&amp;height=300&amp;START_MAXIMIZED=FALSE"}</definedName>
    <definedName name="_455__FDSAUDITLINK__" localSheetId="28" hidden="1">{"fdsup://IBCentral/FAT Viewer?action=UPDATE&amp;creator=factset&amp;DOC_NAME=fat:reuters_annual_source_window.fat&amp;display_string=Audit&amp;DYN_ARGS=TRUE&amp;VAR:ID1=36092110&amp;VAR:RCODE=EBITDA&amp;VAR:SDATE=20071299&amp;VAR:FREQ=Y&amp;VAR:RELITEM=&amp;VAR:CURRENCY=&amp;VAR:CURRSOURCE=EXSHARE&amp;V","AR:NATFREQ=ANNUAL&amp;VAR:RFIELD=FINALIZED&amp;VAR:DB_TYPE=&amp;VAR:UNITS=M&amp;window=popup&amp;width=450&amp;height=300&amp;START_MAXIMIZED=FALSE"}</definedName>
    <definedName name="_455__FDSAUDITLINK__" localSheetId="26" hidden="1">{"fdsup://IBCentral/FAT Viewer?action=UPDATE&amp;creator=factset&amp;DOC_NAME=fat:reuters_annual_source_window.fat&amp;display_string=Audit&amp;DYN_ARGS=TRUE&amp;VAR:ID1=36092110&amp;VAR:RCODE=EBITDA&amp;VAR:SDATE=20071299&amp;VAR:FREQ=Y&amp;VAR:RELITEM=&amp;VAR:CURRENCY=&amp;VAR:CURRSOURCE=EXSHARE&amp;V","AR:NATFREQ=ANNUAL&amp;VAR:RFIELD=FINALIZED&amp;VAR:DB_TYPE=&amp;VAR:UNITS=M&amp;window=popup&amp;width=450&amp;height=300&amp;START_MAXIMIZED=FALSE"}</definedName>
    <definedName name="_455__FDSAUDITLINK__" localSheetId="27" hidden="1">{"fdsup://IBCentral/FAT Viewer?action=UPDATE&amp;creator=factset&amp;DOC_NAME=fat:reuters_annual_source_window.fat&amp;display_string=Audit&amp;DYN_ARGS=TRUE&amp;VAR:ID1=36092110&amp;VAR:RCODE=EBITDA&amp;VAR:SDATE=20071299&amp;VAR:FREQ=Y&amp;VAR:RELITEM=&amp;VAR:CURRENCY=&amp;VAR:CURRSOURCE=EXSHARE&amp;V","AR:NATFREQ=ANNUAL&amp;VAR:RFIELD=FINALIZED&amp;VAR:DB_TYPE=&amp;VAR:UNITS=M&amp;window=popup&amp;width=450&amp;height=300&amp;START_MAXIMIZED=FALSE"}</definedName>
    <definedName name="_455__FDSAUDITLINK__" hidden="1">{"fdsup://IBCentral/FAT Viewer?action=UPDATE&amp;creator=factset&amp;DOC_NAME=fat:reuters_annual_source_window.fat&amp;display_string=Audit&amp;DYN_ARGS=TRUE&amp;VAR:ID1=36092110&amp;VAR:RCODE=EBITDA&amp;VAR:SDATE=20071299&amp;VAR:FREQ=Y&amp;VAR:RELITEM=&amp;VAR:CURRENCY=&amp;VAR:CURRSOURCE=EXSHARE&amp;V","AR:NATFREQ=ANNUAL&amp;VAR:RFIELD=FINALIZED&amp;VAR:DB_TYPE=&amp;VAR:UNITS=M&amp;window=popup&amp;width=450&amp;height=300&amp;START_MAXIMIZED=FALSE"}</definedName>
    <definedName name="_456__FDSAUDITLINK__" localSheetId="17" hidden="1">{"fdsup://IBCentral/FAT Viewer?action=UPDATE&amp;creator=factset&amp;DOC_NAME=fat:reuters_annual_source_window.fat&amp;display_string=Audit&amp;DYN_ARGS=TRUE&amp;VAR:ID1=57459910&amp;VAR:RCODE=EBITDA&amp;VAR:SDATE=20071299&amp;VAR:FREQ=Y&amp;VAR:RELITEM=&amp;VAR:CURRENCY=&amp;VAR:CURRSOURCE=EXSHARE&amp;V","AR:NATFREQ=ANNUAL&amp;VAR:RFIELD=FINALIZED&amp;VAR:DB_TYPE=&amp;VAR:UNITS=M&amp;window=popup&amp;width=450&amp;height=300&amp;START_MAXIMIZED=FALSE"}</definedName>
    <definedName name="_456__FDSAUDITLINK__" localSheetId="15" hidden="1">{"fdsup://IBCentral/FAT Viewer?action=UPDATE&amp;creator=factset&amp;DOC_NAME=fat:reuters_annual_source_window.fat&amp;display_string=Audit&amp;DYN_ARGS=TRUE&amp;VAR:ID1=57459910&amp;VAR:RCODE=EBITDA&amp;VAR:SDATE=20071299&amp;VAR:FREQ=Y&amp;VAR:RELITEM=&amp;VAR:CURRENCY=&amp;VAR:CURRSOURCE=EXSHARE&amp;V","AR:NATFREQ=ANNUAL&amp;VAR:RFIELD=FINALIZED&amp;VAR:DB_TYPE=&amp;VAR:UNITS=M&amp;window=popup&amp;width=450&amp;height=300&amp;START_MAXIMIZED=FALSE"}</definedName>
    <definedName name="_456__FDSAUDITLINK__" localSheetId="12" hidden="1">{"fdsup://IBCentral/FAT Viewer?action=UPDATE&amp;creator=factset&amp;DOC_NAME=fat:reuters_annual_source_window.fat&amp;display_string=Audit&amp;DYN_ARGS=TRUE&amp;VAR:ID1=57459910&amp;VAR:RCODE=EBITDA&amp;VAR:SDATE=20071299&amp;VAR:FREQ=Y&amp;VAR:RELITEM=&amp;VAR:CURRENCY=&amp;VAR:CURRSOURCE=EXSHARE&amp;V","AR:NATFREQ=ANNUAL&amp;VAR:RFIELD=FINALIZED&amp;VAR:DB_TYPE=&amp;VAR:UNITS=M&amp;window=popup&amp;width=450&amp;height=300&amp;START_MAXIMIZED=FALSE"}</definedName>
    <definedName name="_456__FDSAUDITLINK__" localSheetId="22" hidden="1">{"fdsup://IBCentral/FAT Viewer?action=UPDATE&amp;creator=factset&amp;DOC_NAME=fat:reuters_annual_source_window.fat&amp;display_string=Audit&amp;DYN_ARGS=TRUE&amp;VAR:ID1=57459910&amp;VAR:RCODE=EBITDA&amp;VAR:SDATE=20071299&amp;VAR:FREQ=Y&amp;VAR:RELITEM=&amp;VAR:CURRENCY=&amp;VAR:CURRSOURCE=EXSHARE&amp;V","AR:NATFREQ=ANNUAL&amp;VAR:RFIELD=FINALIZED&amp;VAR:DB_TYPE=&amp;VAR:UNITS=M&amp;window=popup&amp;width=450&amp;height=300&amp;START_MAXIMIZED=FALSE"}</definedName>
    <definedName name="_456__FDSAUDITLINK__" localSheetId="20" hidden="1">{"fdsup://IBCentral/FAT Viewer?action=UPDATE&amp;creator=factset&amp;DOC_NAME=fat:reuters_annual_source_window.fat&amp;display_string=Audit&amp;DYN_ARGS=TRUE&amp;VAR:ID1=57459910&amp;VAR:RCODE=EBITDA&amp;VAR:SDATE=20071299&amp;VAR:FREQ=Y&amp;VAR:RELITEM=&amp;VAR:CURRENCY=&amp;VAR:CURRSOURCE=EXSHARE&amp;V","AR:NATFREQ=ANNUAL&amp;VAR:RFIELD=FINALIZED&amp;VAR:DB_TYPE=&amp;VAR:UNITS=M&amp;window=popup&amp;width=450&amp;height=300&amp;START_MAXIMIZED=FALSE"}</definedName>
    <definedName name="_456__FDSAUDITLINK__" localSheetId="21" hidden="1">{"fdsup://IBCentral/FAT Viewer?action=UPDATE&amp;creator=factset&amp;DOC_NAME=fat:reuters_annual_source_window.fat&amp;display_string=Audit&amp;DYN_ARGS=TRUE&amp;VAR:ID1=57459910&amp;VAR:RCODE=EBITDA&amp;VAR:SDATE=20071299&amp;VAR:FREQ=Y&amp;VAR:RELITEM=&amp;VAR:CURRENCY=&amp;VAR:CURRSOURCE=EXSHARE&amp;V","AR:NATFREQ=ANNUAL&amp;VAR:RFIELD=FINALIZED&amp;VAR:DB_TYPE=&amp;VAR:UNITS=M&amp;window=popup&amp;width=450&amp;height=300&amp;START_MAXIMIZED=FALSE"}</definedName>
    <definedName name="_456__FDSAUDITLINK__" localSheetId="23" hidden="1">{"fdsup://IBCentral/FAT Viewer?action=UPDATE&amp;creator=factset&amp;DOC_NAME=fat:reuters_annual_source_window.fat&amp;display_string=Audit&amp;DYN_ARGS=TRUE&amp;VAR:ID1=57459910&amp;VAR:RCODE=EBITDA&amp;VAR:SDATE=20071299&amp;VAR:FREQ=Y&amp;VAR:RELITEM=&amp;VAR:CURRENCY=&amp;VAR:CURRSOURCE=EXSHARE&amp;V","AR:NATFREQ=ANNUAL&amp;VAR:RFIELD=FINALIZED&amp;VAR:DB_TYPE=&amp;VAR:UNITS=M&amp;window=popup&amp;width=450&amp;height=300&amp;START_MAXIMIZED=FALSE"}</definedName>
    <definedName name="_456__FDSAUDITLINK__" localSheetId="1" hidden="1">{"fdsup://IBCentral/FAT Viewer?action=UPDATE&amp;creator=factset&amp;DOC_NAME=fat:reuters_annual_source_window.fat&amp;display_string=Audit&amp;DYN_ARGS=TRUE&amp;VAR:ID1=57459910&amp;VAR:RCODE=EBITDA&amp;VAR:SDATE=20071299&amp;VAR:FREQ=Y&amp;VAR:RELITEM=&amp;VAR:CURRENCY=&amp;VAR:CURRSOURCE=EXSHARE&amp;V","AR:NATFREQ=ANNUAL&amp;VAR:RFIELD=FINALIZED&amp;VAR:DB_TYPE=&amp;VAR:UNITS=M&amp;window=popup&amp;width=450&amp;height=300&amp;START_MAXIMIZED=FALSE"}</definedName>
    <definedName name="_456__FDSAUDITLINK__" localSheetId="28" hidden="1">{"fdsup://IBCentral/FAT Viewer?action=UPDATE&amp;creator=factset&amp;DOC_NAME=fat:reuters_annual_source_window.fat&amp;display_string=Audit&amp;DYN_ARGS=TRUE&amp;VAR:ID1=57459910&amp;VAR:RCODE=EBITDA&amp;VAR:SDATE=20071299&amp;VAR:FREQ=Y&amp;VAR:RELITEM=&amp;VAR:CURRENCY=&amp;VAR:CURRSOURCE=EXSHARE&amp;V","AR:NATFREQ=ANNUAL&amp;VAR:RFIELD=FINALIZED&amp;VAR:DB_TYPE=&amp;VAR:UNITS=M&amp;window=popup&amp;width=450&amp;height=300&amp;START_MAXIMIZED=FALSE"}</definedName>
    <definedName name="_456__FDSAUDITLINK__" localSheetId="26" hidden="1">{"fdsup://IBCentral/FAT Viewer?action=UPDATE&amp;creator=factset&amp;DOC_NAME=fat:reuters_annual_source_window.fat&amp;display_string=Audit&amp;DYN_ARGS=TRUE&amp;VAR:ID1=57459910&amp;VAR:RCODE=EBITDA&amp;VAR:SDATE=20071299&amp;VAR:FREQ=Y&amp;VAR:RELITEM=&amp;VAR:CURRENCY=&amp;VAR:CURRSOURCE=EXSHARE&amp;V","AR:NATFREQ=ANNUAL&amp;VAR:RFIELD=FINALIZED&amp;VAR:DB_TYPE=&amp;VAR:UNITS=M&amp;window=popup&amp;width=450&amp;height=300&amp;START_MAXIMIZED=FALSE"}</definedName>
    <definedName name="_456__FDSAUDITLINK__" localSheetId="27" hidden="1">{"fdsup://IBCentral/FAT Viewer?action=UPDATE&amp;creator=factset&amp;DOC_NAME=fat:reuters_annual_source_window.fat&amp;display_string=Audit&amp;DYN_ARGS=TRUE&amp;VAR:ID1=57459910&amp;VAR:RCODE=EBITDA&amp;VAR:SDATE=20071299&amp;VAR:FREQ=Y&amp;VAR:RELITEM=&amp;VAR:CURRENCY=&amp;VAR:CURRSOURCE=EXSHARE&amp;V","AR:NATFREQ=ANNUAL&amp;VAR:RFIELD=FINALIZED&amp;VAR:DB_TYPE=&amp;VAR:UNITS=M&amp;window=popup&amp;width=450&amp;height=300&amp;START_MAXIMIZED=FALSE"}</definedName>
    <definedName name="_456__FDSAUDITLINK__" hidden="1">{"fdsup://IBCentral/FAT Viewer?action=UPDATE&amp;creator=factset&amp;DOC_NAME=fat:reuters_annual_source_window.fat&amp;display_string=Audit&amp;DYN_ARGS=TRUE&amp;VAR:ID1=57459910&amp;VAR:RCODE=EBITDA&amp;VAR:SDATE=20071299&amp;VAR:FREQ=Y&amp;VAR:RELITEM=&amp;VAR:CURRENCY=&amp;VAR:CURRSOURCE=EXSHARE&amp;V","AR:NATFREQ=ANNUAL&amp;VAR:RFIELD=FINALIZED&amp;VAR:DB_TYPE=&amp;VAR:UNITS=M&amp;window=popup&amp;width=450&amp;height=300&amp;START_MAXIMIZED=FALSE"}</definedName>
    <definedName name="_457__FDSAUDITLINK__" localSheetId="17"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57__FDSAUDITLINK__" localSheetId="15"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57__FDSAUDITLINK__" localSheetId="12"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57__FDSAUDITLINK__" localSheetId="22"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57__FDSAUDITLINK__" localSheetId="20"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57__FDSAUDITLINK__" localSheetId="21"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57__FDSAUDITLINK__" localSheetId="23"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57__FDSAUDITLINK__" localSheetId="1"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57__FDSAUDITLINK__" localSheetId="28"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57__FDSAUDITLINK__" localSheetId="26"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57__FDSAUDITLINK__" localSheetId="27"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57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58__FDSAUDITLINK__" localSheetId="17" hidden="1">{"fdsup://IBCentral/FAT Viewer?action=UPDATE&amp;creator=factset&amp;DOC_NAME=fat:reuters_annual_source_window.fat&amp;display_string=Audit&amp;DYN_ARGS=TRUE&amp;VAR:ID1=46981410&amp;VAR:RCODE=EBITDA&amp;VAR:SDATE=20070999&amp;VAR:FREQ=Y&amp;VAR:RELITEM=RP&amp;VAR:CURRENCY=&amp;VAR:CURRSOURCE=EXSHARE","&amp;VAR:NATFREQ=ANNUAL&amp;VAR:RFIELD=FINALIZED&amp;VAR:DB_TYPE=&amp;VAR:UNITS=M&amp;window=popup&amp;width=450&amp;height=300&amp;START_MAXIMIZED=FALSE"}</definedName>
    <definedName name="_458__FDSAUDITLINK__" localSheetId="15" hidden="1">{"fdsup://IBCentral/FAT Viewer?action=UPDATE&amp;creator=factset&amp;DOC_NAME=fat:reuters_annual_source_window.fat&amp;display_string=Audit&amp;DYN_ARGS=TRUE&amp;VAR:ID1=46981410&amp;VAR:RCODE=EBITDA&amp;VAR:SDATE=20070999&amp;VAR:FREQ=Y&amp;VAR:RELITEM=RP&amp;VAR:CURRENCY=&amp;VAR:CURRSOURCE=EXSHARE","&amp;VAR:NATFREQ=ANNUAL&amp;VAR:RFIELD=FINALIZED&amp;VAR:DB_TYPE=&amp;VAR:UNITS=M&amp;window=popup&amp;width=450&amp;height=300&amp;START_MAXIMIZED=FALSE"}</definedName>
    <definedName name="_458__FDSAUDITLINK__" localSheetId="12" hidden="1">{"fdsup://IBCentral/FAT Viewer?action=UPDATE&amp;creator=factset&amp;DOC_NAME=fat:reuters_annual_source_window.fat&amp;display_string=Audit&amp;DYN_ARGS=TRUE&amp;VAR:ID1=46981410&amp;VAR:RCODE=EBITDA&amp;VAR:SDATE=20070999&amp;VAR:FREQ=Y&amp;VAR:RELITEM=RP&amp;VAR:CURRENCY=&amp;VAR:CURRSOURCE=EXSHARE","&amp;VAR:NATFREQ=ANNUAL&amp;VAR:RFIELD=FINALIZED&amp;VAR:DB_TYPE=&amp;VAR:UNITS=M&amp;window=popup&amp;width=450&amp;height=300&amp;START_MAXIMIZED=FALSE"}</definedName>
    <definedName name="_458__FDSAUDITLINK__" localSheetId="22" hidden="1">{"fdsup://IBCentral/FAT Viewer?action=UPDATE&amp;creator=factset&amp;DOC_NAME=fat:reuters_annual_source_window.fat&amp;display_string=Audit&amp;DYN_ARGS=TRUE&amp;VAR:ID1=46981410&amp;VAR:RCODE=EBITDA&amp;VAR:SDATE=20070999&amp;VAR:FREQ=Y&amp;VAR:RELITEM=RP&amp;VAR:CURRENCY=&amp;VAR:CURRSOURCE=EXSHARE","&amp;VAR:NATFREQ=ANNUAL&amp;VAR:RFIELD=FINALIZED&amp;VAR:DB_TYPE=&amp;VAR:UNITS=M&amp;window=popup&amp;width=450&amp;height=300&amp;START_MAXIMIZED=FALSE"}</definedName>
    <definedName name="_458__FDSAUDITLINK__" localSheetId="20" hidden="1">{"fdsup://IBCentral/FAT Viewer?action=UPDATE&amp;creator=factset&amp;DOC_NAME=fat:reuters_annual_source_window.fat&amp;display_string=Audit&amp;DYN_ARGS=TRUE&amp;VAR:ID1=46981410&amp;VAR:RCODE=EBITDA&amp;VAR:SDATE=20070999&amp;VAR:FREQ=Y&amp;VAR:RELITEM=RP&amp;VAR:CURRENCY=&amp;VAR:CURRSOURCE=EXSHARE","&amp;VAR:NATFREQ=ANNUAL&amp;VAR:RFIELD=FINALIZED&amp;VAR:DB_TYPE=&amp;VAR:UNITS=M&amp;window=popup&amp;width=450&amp;height=300&amp;START_MAXIMIZED=FALSE"}</definedName>
    <definedName name="_458__FDSAUDITLINK__" localSheetId="21" hidden="1">{"fdsup://IBCentral/FAT Viewer?action=UPDATE&amp;creator=factset&amp;DOC_NAME=fat:reuters_annual_source_window.fat&amp;display_string=Audit&amp;DYN_ARGS=TRUE&amp;VAR:ID1=46981410&amp;VAR:RCODE=EBITDA&amp;VAR:SDATE=20070999&amp;VAR:FREQ=Y&amp;VAR:RELITEM=RP&amp;VAR:CURRENCY=&amp;VAR:CURRSOURCE=EXSHARE","&amp;VAR:NATFREQ=ANNUAL&amp;VAR:RFIELD=FINALIZED&amp;VAR:DB_TYPE=&amp;VAR:UNITS=M&amp;window=popup&amp;width=450&amp;height=300&amp;START_MAXIMIZED=FALSE"}</definedName>
    <definedName name="_458__FDSAUDITLINK__" localSheetId="23" hidden="1">{"fdsup://IBCentral/FAT Viewer?action=UPDATE&amp;creator=factset&amp;DOC_NAME=fat:reuters_annual_source_window.fat&amp;display_string=Audit&amp;DYN_ARGS=TRUE&amp;VAR:ID1=46981410&amp;VAR:RCODE=EBITDA&amp;VAR:SDATE=20070999&amp;VAR:FREQ=Y&amp;VAR:RELITEM=RP&amp;VAR:CURRENCY=&amp;VAR:CURRSOURCE=EXSHARE","&amp;VAR:NATFREQ=ANNUAL&amp;VAR:RFIELD=FINALIZED&amp;VAR:DB_TYPE=&amp;VAR:UNITS=M&amp;window=popup&amp;width=450&amp;height=300&amp;START_MAXIMIZED=FALSE"}</definedName>
    <definedName name="_458__FDSAUDITLINK__" localSheetId="1" hidden="1">{"fdsup://IBCentral/FAT Viewer?action=UPDATE&amp;creator=factset&amp;DOC_NAME=fat:reuters_annual_source_window.fat&amp;display_string=Audit&amp;DYN_ARGS=TRUE&amp;VAR:ID1=46981410&amp;VAR:RCODE=EBITDA&amp;VAR:SDATE=20070999&amp;VAR:FREQ=Y&amp;VAR:RELITEM=RP&amp;VAR:CURRENCY=&amp;VAR:CURRSOURCE=EXSHARE","&amp;VAR:NATFREQ=ANNUAL&amp;VAR:RFIELD=FINALIZED&amp;VAR:DB_TYPE=&amp;VAR:UNITS=M&amp;window=popup&amp;width=450&amp;height=300&amp;START_MAXIMIZED=FALSE"}</definedName>
    <definedName name="_458__FDSAUDITLINK__" localSheetId="28" hidden="1">{"fdsup://IBCentral/FAT Viewer?action=UPDATE&amp;creator=factset&amp;DOC_NAME=fat:reuters_annual_source_window.fat&amp;display_string=Audit&amp;DYN_ARGS=TRUE&amp;VAR:ID1=46981410&amp;VAR:RCODE=EBITDA&amp;VAR:SDATE=20070999&amp;VAR:FREQ=Y&amp;VAR:RELITEM=RP&amp;VAR:CURRENCY=&amp;VAR:CURRSOURCE=EXSHARE","&amp;VAR:NATFREQ=ANNUAL&amp;VAR:RFIELD=FINALIZED&amp;VAR:DB_TYPE=&amp;VAR:UNITS=M&amp;window=popup&amp;width=450&amp;height=300&amp;START_MAXIMIZED=FALSE"}</definedName>
    <definedName name="_458__FDSAUDITLINK__" localSheetId="26" hidden="1">{"fdsup://IBCentral/FAT Viewer?action=UPDATE&amp;creator=factset&amp;DOC_NAME=fat:reuters_annual_source_window.fat&amp;display_string=Audit&amp;DYN_ARGS=TRUE&amp;VAR:ID1=46981410&amp;VAR:RCODE=EBITDA&amp;VAR:SDATE=20070999&amp;VAR:FREQ=Y&amp;VAR:RELITEM=RP&amp;VAR:CURRENCY=&amp;VAR:CURRSOURCE=EXSHARE","&amp;VAR:NATFREQ=ANNUAL&amp;VAR:RFIELD=FINALIZED&amp;VAR:DB_TYPE=&amp;VAR:UNITS=M&amp;window=popup&amp;width=450&amp;height=300&amp;START_MAXIMIZED=FALSE"}</definedName>
    <definedName name="_458__FDSAUDITLINK__" localSheetId="27" hidden="1">{"fdsup://IBCentral/FAT Viewer?action=UPDATE&amp;creator=factset&amp;DOC_NAME=fat:reuters_annual_source_window.fat&amp;display_string=Audit&amp;DYN_ARGS=TRUE&amp;VAR:ID1=46981410&amp;VAR:RCODE=EBITDA&amp;VAR:SDATE=20070999&amp;VAR:FREQ=Y&amp;VAR:RELITEM=RP&amp;VAR:CURRENCY=&amp;VAR:CURRSOURCE=EXSHARE","&amp;VAR:NATFREQ=ANNUAL&amp;VAR:RFIELD=FINALIZED&amp;VAR:DB_TYPE=&amp;VAR:UNITS=M&amp;window=popup&amp;width=450&amp;height=300&amp;START_MAXIMIZED=FALSE"}</definedName>
    <definedName name="_458__FDSAUDITLINK__" hidden="1">{"fdsup://IBCentral/FAT Viewer?action=UPDATE&amp;creator=factset&amp;DOC_NAME=fat:reuters_annual_source_window.fat&amp;display_string=Audit&amp;DYN_ARGS=TRUE&amp;VAR:ID1=46981410&amp;VAR:RCODE=EBITDA&amp;VAR:SDATE=20070999&amp;VAR:FREQ=Y&amp;VAR:RELITEM=RP&amp;VAR:CURRENCY=&amp;VAR:CURRSOURCE=EXSHARE","&amp;VAR:NATFREQ=ANNUAL&amp;VAR:RFIELD=FINALIZED&amp;VAR:DB_TYPE=&amp;VAR:UNITS=M&amp;window=popup&amp;width=450&amp;height=300&amp;START_MAXIMIZED=FALSE"}</definedName>
    <definedName name="_459__FDSAUDITLINK__" localSheetId="17" hidden="1">{"fdsup://IBCentral/FAT Viewer?action=UPDATE&amp;creator=factset&amp;DOC_NAME=fat:reuters_annual_source_window.fat&amp;display_string=Audit&amp;DYN_ARGS=TRUE&amp;VAR:ID1=34341210&amp;VAR:RCODE=EBITDA&amp;VAR:SDATE=20071299&amp;VAR:FREQ=Y&amp;VAR:RELITEM=RP&amp;VAR:CURRENCY=&amp;VAR:CURRSOURCE=EXSHARE","&amp;VAR:NATFREQ=ANNUAL&amp;VAR:RFIELD=FINALIZED&amp;VAR:DB_TYPE=&amp;VAR:UNITS=M&amp;window=popup&amp;width=450&amp;height=300&amp;START_MAXIMIZED=FALSE"}</definedName>
    <definedName name="_459__FDSAUDITLINK__" localSheetId="15" hidden="1">{"fdsup://IBCentral/FAT Viewer?action=UPDATE&amp;creator=factset&amp;DOC_NAME=fat:reuters_annual_source_window.fat&amp;display_string=Audit&amp;DYN_ARGS=TRUE&amp;VAR:ID1=34341210&amp;VAR:RCODE=EBITDA&amp;VAR:SDATE=20071299&amp;VAR:FREQ=Y&amp;VAR:RELITEM=RP&amp;VAR:CURRENCY=&amp;VAR:CURRSOURCE=EXSHARE","&amp;VAR:NATFREQ=ANNUAL&amp;VAR:RFIELD=FINALIZED&amp;VAR:DB_TYPE=&amp;VAR:UNITS=M&amp;window=popup&amp;width=450&amp;height=300&amp;START_MAXIMIZED=FALSE"}</definedName>
    <definedName name="_459__FDSAUDITLINK__" localSheetId="12" hidden="1">{"fdsup://IBCentral/FAT Viewer?action=UPDATE&amp;creator=factset&amp;DOC_NAME=fat:reuters_annual_source_window.fat&amp;display_string=Audit&amp;DYN_ARGS=TRUE&amp;VAR:ID1=34341210&amp;VAR:RCODE=EBITDA&amp;VAR:SDATE=20071299&amp;VAR:FREQ=Y&amp;VAR:RELITEM=RP&amp;VAR:CURRENCY=&amp;VAR:CURRSOURCE=EXSHARE","&amp;VAR:NATFREQ=ANNUAL&amp;VAR:RFIELD=FINALIZED&amp;VAR:DB_TYPE=&amp;VAR:UNITS=M&amp;window=popup&amp;width=450&amp;height=300&amp;START_MAXIMIZED=FALSE"}</definedName>
    <definedName name="_459__FDSAUDITLINK__" localSheetId="22" hidden="1">{"fdsup://IBCentral/FAT Viewer?action=UPDATE&amp;creator=factset&amp;DOC_NAME=fat:reuters_annual_source_window.fat&amp;display_string=Audit&amp;DYN_ARGS=TRUE&amp;VAR:ID1=34341210&amp;VAR:RCODE=EBITDA&amp;VAR:SDATE=20071299&amp;VAR:FREQ=Y&amp;VAR:RELITEM=RP&amp;VAR:CURRENCY=&amp;VAR:CURRSOURCE=EXSHARE","&amp;VAR:NATFREQ=ANNUAL&amp;VAR:RFIELD=FINALIZED&amp;VAR:DB_TYPE=&amp;VAR:UNITS=M&amp;window=popup&amp;width=450&amp;height=300&amp;START_MAXIMIZED=FALSE"}</definedName>
    <definedName name="_459__FDSAUDITLINK__" localSheetId="20" hidden="1">{"fdsup://IBCentral/FAT Viewer?action=UPDATE&amp;creator=factset&amp;DOC_NAME=fat:reuters_annual_source_window.fat&amp;display_string=Audit&amp;DYN_ARGS=TRUE&amp;VAR:ID1=34341210&amp;VAR:RCODE=EBITDA&amp;VAR:SDATE=20071299&amp;VAR:FREQ=Y&amp;VAR:RELITEM=RP&amp;VAR:CURRENCY=&amp;VAR:CURRSOURCE=EXSHARE","&amp;VAR:NATFREQ=ANNUAL&amp;VAR:RFIELD=FINALIZED&amp;VAR:DB_TYPE=&amp;VAR:UNITS=M&amp;window=popup&amp;width=450&amp;height=300&amp;START_MAXIMIZED=FALSE"}</definedName>
    <definedName name="_459__FDSAUDITLINK__" localSheetId="21" hidden="1">{"fdsup://IBCentral/FAT Viewer?action=UPDATE&amp;creator=factset&amp;DOC_NAME=fat:reuters_annual_source_window.fat&amp;display_string=Audit&amp;DYN_ARGS=TRUE&amp;VAR:ID1=34341210&amp;VAR:RCODE=EBITDA&amp;VAR:SDATE=20071299&amp;VAR:FREQ=Y&amp;VAR:RELITEM=RP&amp;VAR:CURRENCY=&amp;VAR:CURRSOURCE=EXSHARE","&amp;VAR:NATFREQ=ANNUAL&amp;VAR:RFIELD=FINALIZED&amp;VAR:DB_TYPE=&amp;VAR:UNITS=M&amp;window=popup&amp;width=450&amp;height=300&amp;START_MAXIMIZED=FALSE"}</definedName>
    <definedName name="_459__FDSAUDITLINK__" localSheetId="23" hidden="1">{"fdsup://IBCentral/FAT Viewer?action=UPDATE&amp;creator=factset&amp;DOC_NAME=fat:reuters_annual_source_window.fat&amp;display_string=Audit&amp;DYN_ARGS=TRUE&amp;VAR:ID1=34341210&amp;VAR:RCODE=EBITDA&amp;VAR:SDATE=20071299&amp;VAR:FREQ=Y&amp;VAR:RELITEM=RP&amp;VAR:CURRENCY=&amp;VAR:CURRSOURCE=EXSHARE","&amp;VAR:NATFREQ=ANNUAL&amp;VAR:RFIELD=FINALIZED&amp;VAR:DB_TYPE=&amp;VAR:UNITS=M&amp;window=popup&amp;width=450&amp;height=300&amp;START_MAXIMIZED=FALSE"}</definedName>
    <definedName name="_459__FDSAUDITLINK__" localSheetId="1" hidden="1">{"fdsup://IBCentral/FAT Viewer?action=UPDATE&amp;creator=factset&amp;DOC_NAME=fat:reuters_annual_source_window.fat&amp;display_string=Audit&amp;DYN_ARGS=TRUE&amp;VAR:ID1=34341210&amp;VAR:RCODE=EBITDA&amp;VAR:SDATE=20071299&amp;VAR:FREQ=Y&amp;VAR:RELITEM=RP&amp;VAR:CURRENCY=&amp;VAR:CURRSOURCE=EXSHARE","&amp;VAR:NATFREQ=ANNUAL&amp;VAR:RFIELD=FINALIZED&amp;VAR:DB_TYPE=&amp;VAR:UNITS=M&amp;window=popup&amp;width=450&amp;height=300&amp;START_MAXIMIZED=FALSE"}</definedName>
    <definedName name="_459__FDSAUDITLINK__" localSheetId="28" hidden="1">{"fdsup://IBCentral/FAT Viewer?action=UPDATE&amp;creator=factset&amp;DOC_NAME=fat:reuters_annual_source_window.fat&amp;display_string=Audit&amp;DYN_ARGS=TRUE&amp;VAR:ID1=34341210&amp;VAR:RCODE=EBITDA&amp;VAR:SDATE=20071299&amp;VAR:FREQ=Y&amp;VAR:RELITEM=RP&amp;VAR:CURRENCY=&amp;VAR:CURRSOURCE=EXSHARE","&amp;VAR:NATFREQ=ANNUAL&amp;VAR:RFIELD=FINALIZED&amp;VAR:DB_TYPE=&amp;VAR:UNITS=M&amp;window=popup&amp;width=450&amp;height=300&amp;START_MAXIMIZED=FALSE"}</definedName>
    <definedName name="_459__FDSAUDITLINK__" localSheetId="26" hidden="1">{"fdsup://IBCentral/FAT Viewer?action=UPDATE&amp;creator=factset&amp;DOC_NAME=fat:reuters_annual_source_window.fat&amp;display_string=Audit&amp;DYN_ARGS=TRUE&amp;VAR:ID1=34341210&amp;VAR:RCODE=EBITDA&amp;VAR:SDATE=20071299&amp;VAR:FREQ=Y&amp;VAR:RELITEM=RP&amp;VAR:CURRENCY=&amp;VAR:CURRSOURCE=EXSHARE","&amp;VAR:NATFREQ=ANNUAL&amp;VAR:RFIELD=FINALIZED&amp;VAR:DB_TYPE=&amp;VAR:UNITS=M&amp;window=popup&amp;width=450&amp;height=300&amp;START_MAXIMIZED=FALSE"}</definedName>
    <definedName name="_459__FDSAUDITLINK__" localSheetId="27" hidden="1">{"fdsup://IBCentral/FAT Viewer?action=UPDATE&amp;creator=factset&amp;DOC_NAME=fat:reuters_annual_source_window.fat&amp;display_string=Audit&amp;DYN_ARGS=TRUE&amp;VAR:ID1=34341210&amp;VAR:RCODE=EBITDA&amp;VAR:SDATE=20071299&amp;VAR:FREQ=Y&amp;VAR:RELITEM=RP&amp;VAR:CURRENCY=&amp;VAR:CURRSOURCE=EXSHARE","&amp;VAR:NATFREQ=ANNUAL&amp;VAR:RFIELD=FINALIZED&amp;VAR:DB_TYPE=&amp;VAR:UNITS=M&amp;window=popup&amp;width=450&amp;height=300&amp;START_MAXIMIZED=FALSE"}</definedName>
    <definedName name="_459__FDSAUDITLINK__" hidden="1">{"fdsup://IBCentral/FAT Viewer?action=UPDATE&amp;creator=factset&amp;DOC_NAME=fat:reuters_annual_source_window.fat&amp;display_string=Audit&amp;DYN_ARGS=TRUE&amp;VAR:ID1=34341210&amp;VAR:RCODE=EBITDA&amp;VAR:SDATE=20071299&amp;VAR:FREQ=Y&amp;VAR:RELITEM=RP&amp;VAR:CURRENCY=&amp;VAR:CURRSOURCE=EXSHARE","&amp;VAR:NATFREQ=ANNUAL&amp;VAR:RFIELD=FINALIZED&amp;VAR:DB_TYPE=&amp;VAR:UNITS=M&amp;window=popup&amp;width=450&amp;height=300&amp;START_MAXIMIZED=FALSE"}</definedName>
    <definedName name="_46__FDSAUDITLINK__" localSheetId="17"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46__FDSAUDITLINK__" localSheetId="15" hidden="1">{"fdsup://directions/FAT Viewer?action=UPDATE&amp;creator=factset&amp;DYN_ARGS=TRUE&amp;DOC_NAME=FAT:FQL_AUDITING_CLIENT_TEMPLATE.FAT&amp;display_string=Audit&amp;VAR:KEY=BCPWDIXCDW&amp;VAR:QUERY=RkZfSU5WRVNUX0xUKFFUUiwwKQ==&amp;WINDOW=FIRST_POPUP&amp;HEIGHT=450&amp;WIDTH=450&amp;START_MAXIMIZED=","FALSE&amp;VAR:CALENDAR=FIVEDAY&amp;VAR:SYMBOL=DRG&amp;VAR:INDEX=0"}</definedName>
    <definedName name="_46__FDSAUDITLINK__" localSheetId="12" hidden="1">{"fdsup://directions/FAT Viewer?action=UPDATE&amp;creator=factset&amp;DYN_ARGS=TRUE&amp;DOC_NAME=FAT:FQL_AUDITING_CLIENT_TEMPLATE.FAT&amp;display_string=Audit&amp;VAR:KEY=BCPWDIXCDW&amp;VAR:QUERY=RkZfSU5WRVNUX0xUKFFUUiwwKQ==&amp;WINDOW=FIRST_POPUP&amp;HEIGHT=450&amp;WIDTH=450&amp;START_MAXIMIZED=","FALSE&amp;VAR:CALENDAR=FIVEDAY&amp;VAR:SYMBOL=DRG&amp;VAR:INDEX=0"}</definedName>
    <definedName name="_46__FDSAUDITLINK__" localSheetId="22"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46__FDSAUDITLINK__" localSheetId="20" hidden="1">{"fdsup://directions/FAT Viewer?action=UPDATE&amp;creator=factset&amp;DYN_ARGS=TRUE&amp;DOC_NAME=FAT:FQL_AUDITING_CLIENT_TEMPLATE.FAT&amp;display_string=Audit&amp;VAR:KEY=BCPWDIXCDW&amp;VAR:QUERY=RkZfSU5WRVNUX0xUKFFUUiwwKQ==&amp;WINDOW=FIRST_POPUP&amp;HEIGHT=450&amp;WIDTH=450&amp;START_MAXIMIZED=","FALSE&amp;VAR:CALENDAR=FIVEDAY&amp;VAR:SYMBOL=DRG&amp;VAR:INDEX=0"}</definedName>
    <definedName name="_46__FDSAUDITLINK__" localSheetId="21" hidden="1">{"fdsup://directions/FAT Viewer?action=UPDATE&amp;creator=factset&amp;DYN_ARGS=TRUE&amp;DOC_NAME=FAT:FQL_AUDITING_CLIENT_TEMPLATE.FAT&amp;display_string=Audit&amp;VAR:KEY=BCPWDIXCDW&amp;VAR:QUERY=RkZfSU5WRVNUX0xUKFFUUiwwKQ==&amp;WINDOW=FIRST_POPUP&amp;HEIGHT=450&amp;WIDTH=450&amp;START_MAXIMIZED=","FALSE&amp;VAR:CALENDAR=FIVEDAY&amp;VAR:SYMBOL=DRG&amp;VAR:INDEX=0"}</definedName>
    <definedName name="_46__FDSAUDITLINK__" localSheetId="23" hidden="1">{"fdsup://directions/FAT Viewer?action=UPDATE&amp;creator=factset&amp;DYN_ARGS=TRUE&amp;DOC_NAME=FAT:FQL_AUDITING_CLIENT_TEMPLATE.FAT&amp;display_string=Audit&amp;VAR:KEY=BCPWDIXCDW&amp;VAR:QUERY=RkZfSU5WRVNUX0xUKFFUUiwwKQ==&amp;WINDOW=FIRST_POPUP&amp;HEIGHT=450&amp;WIDTH=450&amp;START_MAXIMIZED=","FALSE&amp;VAR:CALENDAR=FIVEDAY&amp;VAR:SYMBOL=DRG&amp;VAR:INDEX=0"}</definedName>
    <definedName name="_46__FDSAUDITLINK__" localSheetId="1"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46__FDSAUDITLINK__" localSheetId="28"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46__FDSAUDITLINK__" localSheetId="26" hidden="1">{"fdsup://directions/FAT Viewer?action=UPDATE&amp;creator=factset&amp;DYN_ARGS=TRUE&amp;DOC_NAME=FAT:FQL_AUDITING_CLIENT_TEMPLATE.FAT&amp;display_string=Audit&amp;VAR:KEY=BCPWDIXCDW&amp;VAR:QUERY=RkZfSU5WRVNUX0xUKFFUUiwwKQ==&amp;WINDOW=FIRST_POPUP&amp;HEIGHT=450&amp;WIDTH=450&amp;START_MAXIMIZED=","FALSE&amp;VAR:CALENDAR=FIVEDAY&amp;VAR:SYMBOL=DRG&amp;VAR:INDEX=0"}</definedName>
    <definedName name="_46__FDSAUDITLINK__" localSheetId="27" hidden="1">{"fdsup://directions/FAT Viewer?action=UPDATE&amp;creator=factset&amp;DYN_ARGS=TRUE&amp;DOC_NAME=FAT:FQL_AUDITING_CLIENT_TEMPLATE.FAT&amp;display_string=Audit&amp;VAR:KEY=BCPWDIXCDW&amp;VAR:QUERY=RkZfSU5WRVNUX0xUKFFUUiwwKQ==&amp;WINDOW=FIRST_POPUP&amp;HEIGHT=450&amp;WIDTH=450&amp;START_MAXIMIZED=","FALSE&amp;VAR:CALENDAR=FIVEDAY&amp;VAR:SYMBOL=DRG&amp;VAR:INDEX=0"}</definedName>
    <definedName name="_46__FDSAUDITLINK__"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460__FDSAUDITLINK__" localSheetId="17"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60__FDSAUDITLINK__" localSheetId="15"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60__FDSAUDITLINK__" localSheetId="12"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60__FDSAUDITLINK__" localSheetId="22"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60__FDSAUDITLINK__" localSheetId="20"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60__FDSAUDITLINK__" localSheetId="21"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60__FDSAUDITLINK__" localSheetId="23"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60__FDSAUDITLINK__" localSheetId="1"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60__FDSAUDITLINK__" localSheetId="28"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60__FDSAUDITLINK__" localSheetId="26"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60__FDSAUDITLINK__" localSheetId="27"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60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61__FDSAUDITLINK__" localSheetId="17"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61__FDSAUDITLINK__" localSheetId="15"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61__FDSAUDITLINK__" localSheetId="12"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61__FDSAUDITLINK__" localSheetId="22"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61__FDSAUDITLINK__" localSheetId="20"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61__FDSAUDITLINK__" localSheetId="21"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61__FDSAUDITLINK__" localSheetId="23"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61__FDSAUDITLINK__" localSheetId="1"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61__FDSAUDITLINK__" localSheetId="28"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61__FDSAUDITLINK__" localSheetId="26"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61__FDSAUDITLINK__" localSheetId="27"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61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62__FDSAUDITLINK__" localSheetId="17"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62__FDSAUDITLINK__" localSheetId="15"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62__FDSAUDITLINK__" localSheetId="12"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62__FDSAUDITLINK__" localSheetId="22"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62__FDSAUDITLINK__" localSheetId="20"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62__FDSAUDITLINK__" localSheetId="21"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62__FDSAUDITLINK__" localSheetId="23"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62__FDSAUDITLINK__" localSheetId="1"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62__FDSAUDITLINK__" localSheetId="28"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62__FDSAUDITLINK__" localSheetId="26"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62__FDSAUDITLINK__" localSheetId="27"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62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63__FDSAUDITLINK__" localSheetId="17"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63__FDSAUDITLINK__" localSheetId="15"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63__FDSAUDITLINK__" localSheetId="12"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63__FDSAUDITLINK__" localSheetId="22"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63__FDSAUDITLINK__" localSheetId="20"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63__FDSAUDITLINK__" localSheetId="21"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63__FDSAUDITLINK__" localSheetId="23"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63__FDSAUDITLINK__" localSheetId="1"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63__FDSAUDITLINK__" localSheetId="28"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63__FDSAUDITLINK__" localSheetId="26"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63__FDSAUDITLINK__" localSheetId="27"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63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64__FDSAUDITLINK__" localSheetId="17"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64__FDSAUDITLINK__" localSheetId="15"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64__FDSAUDITLINK__" localSheetId="12"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64__FDSAUDITLINK__" localSheetId="22"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64__FDSAUDITLINK__" localSheetId="20"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64__FDSAUDITLINK__" localSheetId="21"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64__FDSAUDITLINK__" localSheetId="23"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64__FDSAUDITLINK__" localSheetId="1"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64__FDSAUDITLINK__" localSheetId="28"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64__FDSAUDITLINK__" localSheetId="26"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64__FDSAUDITLINK__" localSheetId="27"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64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65__FDSAUDITLINK__" localSheetId="17"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465__FDSAUDITLINK__" localSheetId="15"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465__FDSAUDITLINK__" localSheetId="12"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465__FDSAUDITLINK__" localSheetId="22"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465__FDSAUDITLINK__" localSheetId="20"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465__FDSAUDITLINK__" localSheetId="21"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465__FDSAUDITLINK__" localSheetId="23"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465__FDSAUDITLINK__" localSheetId="1"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465__FDSAUDITLINK__" localSheetId="28"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465__FDSAUDITLINK__" localSheetId="26"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465__FDSAUDITLINK__" localSheetId="27"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465__FDSAUDITLINK__"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466__FDSAUDITLINK__" localSheetId="17"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466__FDSAUDITLINK__" localSheetId="15"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466__FDSAUDITLINK__" localSheetId="12"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466__FDSAUDITLINK__" localSheetId="22"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466__FDSAUDITLINK__" localSheetId="20"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466__FDSAUDITLINK__" localSheetId="21"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466__FDSAUDITLINK__" localSheetId="23"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466__FDSAUDITLINK__" localSheetId="1"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466__FDSAUDITLINK__" localSheetId="28"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466__FDSAUDITLINK__" localSheetId="26"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466__FDSAUDITLINK__" localSheetId="27"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466__FDSAUDITLINK__"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467__FDSAUDITLINK__" localSheetId="17" hidden="1">{"fdsup://IBCentral/FAT Viewer?action=UPDATE&amp;creator=factset&amp;DOC_NAME=fat:reuters_annual_source_window.fat&amp;display_string=Audit&amp;DYN_ARGS=TRUE&amp;VAR:ID1=19401410&amp;VAR:RCODE=EBITDA&amp;VAR:SDATE=20071299&amp;VAR:FREQ=Y&amp;VAR:RELITEM=&amp;VAR:CURRENCY=&amp;VAR:CURRSOURCE=EXSHARE&amp;V","AR:NATFREQ=ANNUAL&amp;VAR:RFIELD=FINALIZED&amp;VAR:DB_TYPE=&amp;VAR:UNITS=M&amp;window=popup&amp;width=450&amp;height=300&amp;START_MAXIMIZED=FALSE"}</definedName>
    <definedName name="_467__FDSAUDITLINK__" localSheetId="15" hidden="1">{"fdsup://IBCentral/FAT Viewer?action=UPDATE&amp;creator=factset&amp;DOC_NAME=fat:reuters_annual_source_window.fat&amp;display_string=Audit&amp;DYN_ARGS=TRUE&amp;VAR:ID1=19401410&amp;VAR:RCODE=EBITDA&amp;VAR:SDATE=20071299&amp;VAR:FREQ=Y&amp;VAR:RELITEM=&amp;VAR:CURRENCY=&amp;VAR:CURRSOURCE=EXSHARE&amp;V","AR:NATFREQ=ANNUAL&amp;VAR:RFIELD=FINALIZED&amp;VAR:DB_TYPE=&amp;VAR:UNITS=M&amp;window=popup&amp;width=450&amp;height=300&amp;START_MAXIMIZED=FALSE"}</definedName>
    <definedName name="_467__FDSAUDITLINK__" localSheetId="12" hidden="1">{"fdsup://IBCentral/FAT Viewer?action=UPDATE&amp;creator=factset&amp;DOC_NAME=fat:reuters_annual_source_window.fat&amp;display_string=Audit&amp;DYN_ARGS=TRUE&amp;VAR:ID1=19401410&amp;VAR:RCODE=EBITDA&amp;VAR:SDATE=20071299&amp;VAR:FREQ=Y&amp;VAR:RELITEM=&amp;VAR:CURRENCY=&amp;VAR:CURRSOURCE=EXSHARE&amp;V","AR:NATFREQ=ANNUAL&amp;VAR:RFIELD=FINALIZED&amp;VAR:DB_TYPE=&amp;VAR:UNITS=M&amp;window=popup&amp;width=450&amp;height=300&amp;START_MAXIMIZED=FALSE"}</definedName>
    <definedName name="_467__FDSAUDITLINK__" localSheetId="22" hidden="1">{"fdsup://IBCentral/FAT Viewer?action=UPDATE&amp;creator=factset&amp;DOC_NAME=fat:reuters_annual_source_window.fat&amp;display_string=Audit&amp;DYN_ARGS=TRUE&amp;VAR:ID1=19401410&amp;VAR:RCODE=EBITDA&amp;VAR:SDATE=20071299&amp;VAR:FREQ=Y&amp;VAR:RELITEM=&amp;VAR:CURRENCY=&amp;VAR:CURRSOURCE=EXSHARE&amp;V","AR:NATFREQ=ANNUAL&amp;VAR:RFIELD=FINALIZED&amp;VAR:DB_TYPE=&amp;VAR:UNITS=M&amp;window=popup&amp;width=450&amp;height=300&amp;START_MAXIMIZED=FALSE"}</definedName>
    <definedName name="_467__FDSAUDITLINK__" localSheetId="20" hidden="1">{"fdsup://IBCentral/FAT Viewer?action=UPDATE&amp;creator=factset&amp;DOC_NAME=fat:reuters_annual_source_window.fat&amp;display_string=Audit&amp;DYN_ARGS=TRUE&amp;VAR:ID1=19401410&amp;VAR:RCODE=EBITDA&amp;VAR:SDATE=20071299&amp;VAR:FREQ=Y&amp;VAR:RELITEM=&amp;VAR:CURRENCY=&amp;VAR:CURRSOURCE=EXSHARE&amp;V","AR:NATFREQ=ANNUAL&amp;VAR:RFIELD=FINALIZED&amp;VAR:DB_TYPE=&amp;VAR:UNITS=M&amp;window=popup&amp;width=450&amp;height=300&amp;START_MAXIMIZED=FALSE"}</definedName>
    <definedName name="_467__FDSAUDITLINK__" localSheetId="21" hidden="1">{"fdsup://IBCentral/FAT Viewer?action=UPDATE&amp;creator=factset&amp;DOC_NAME=fat:reuters_annual_source_window.fat&amp;display_string=Audit&amp;DYN_ARGS=TRUE&amp;VAR:ID1=19401410&amp;VAR:RCODE=EBITDA&amp;VAR:SDATE=20071299&amp;VAR:FREQ=Y&amp;VAR:RELITEM=&amp;VAR:CURRENCY=&amp;VAR:CURRSOURCE=EXSHARE&amp;V","AR:NATFREQ=ANNUAL&amp;VAR:RFIELD=FINALIZED&amp;VAR:DB_TYPE=&amp;VAR:UNITS=M&amp;window=popup&amp;width=450&amp;height=300&amp;START_MAXIMIZED=FALSE"}</definedName>
    <definedName name="_467__FDSAUDITLINK__" localSheetId="23" hidden="1">{"fdsup://IBCentral/FAT Viewer?action=UPDATE&amp;creator=factset&amp;DOC_NAME=fat:reuters_annual_source_window.fat&amp;display_string=Audit&amp;DYN_ARGS=TRUE&amp;VAR:ID1=19401410&amp;VAR:RCODE=EBITDA&amp;VAR:SDATE=20071299&amp;VAR:FREQ=Y&amp;VAR:RELITEM=&amp;VAR:CURRENCY=&amp;VAR:CURRSOURCE=EXSHARE&amp;V","AR:NATFREQ=ANNUAL&amp;VAR:RFIELD=FINALIZED&amp;VAR:DB_TYPE=&amp;VAR:UNITS=M&amp;window=popup&amp;width=450&amp;height=300&amp;START_MAXIMIZED=FALSE"}</definedName>
    <definedName name="_467__FDSAUDITLINK__" localSheetId="1" hidden="1">{"fdsup://IBCentral/FAT Viewer?action=UPDATE&amp;creator=factset&amp;DOC_NAME=fat:reuters_annual_source_window.fat&amp;display_string=Audit&amp;DYN_ARGS=TRUE&amp;VAR:ID1=19401410&amp;VAR:RCODE=EBITDA&amp;VAR:SDATE=20071299&amp;VAR:FREQ=Y&amp;VAR:RELITEM=&amp;VAR:CURRENCY=&amp;VAR:CURRSOURCE=EXSHARE&amp;V","AR:NATFREQ=ANNUAL&amp;VAR:RFIELD=FINALIZED&amp;VAR:DB_TYPE=&amp;VAR:UNITS=M&amp;window=popup&amp;width=450&amp;height=300&amp;START_MAXIMIZED=FALSE"}</definedName>
    <definedName name="_467__FDSAUDITLINK__" localSheetId="28" hidden="1">{"fdsup://IBCentral/FAT Viewer?action=UPDATE&amp;creator=factset&amp;DOC_NAME=fat:reuters_annual_source_window.fat&amp;display_string=Audit&amp;DYN_ARGS=TRUE&amp;VAR:ID1=19401410&amp;VAR:RCODE=EBITDA&amp;VAR:SDATE=20071299&amp;VAR:FREQ=Y&amp;VAR:RELITEM=&amp;VAR:CURRENCY=&amp;VAR:CURRSOURCE=EXSHARE&amp;V","AR:NATFREQ=ANNUAL&amp;VAR:RFIELD=FINALIZED&amp;VAR:DB_TYPE=&amp;VAR:UNITS=M&amp;window=popup&amp;width=450&amp;height=300&amp;START_MAXIMIZED=FALSE"}</definedName>
    <definedName name="_467__FDSAUDITLINK__" localSheetId="26" hidden="1">{"fdsup://IBCentral/FAT Viewer?action=UPDATE&amp;creator=factset&amp;DOC_NAME=fat:reuters_annual_source_window.fat&amp;display_string=Audit&amp;DYN_ARGS=TRUE&amp;VAR:ID1=19401410&amp;VAR:RCODE=EBITDA&amp;VAR:SDATE=20071299&amp;VAR:FREQ=Y&amp;VAR:RELITEM=&amp;VAR:CURRENCY=&amp;VAR:CURRSOURCE=EXSHARE&amp;V","AR:NATFREQ=ANNUAL&amp;VAR:RFIELD=FINALIZED&amp;VAR:DB_TYPE=&amp;VAR:UNITS=M&amp;window=popup&amp;width=450&amp;height=300&amp;START_MAXIMIZED=FALSE"}</definedName>
    <definedName name="_467__FDSAUDITLINK__" localSheetId="27" hidden="1">{"fdsup://IBCentral/FAT Viewer?action=UPDATE&amp;creator=factset&amp;DOC_NAME=fat:reuters_annual_source_window.fat&amp;display_string=Audit&amp;DYN_ARGS=TRUE&amp;VAR:ID1=19401410&amp;VAR:RCODE=EBITDA&amp;VAR:SDATE=20071299&amp;VAR:FREQ=Y&amp;VAR:RELITEM=&amp;VAR:CURRENCY=&amp;VAR:CURRSOURCE=EXSHARE&amp;V","AR:NATFREQ=ANNUAL&amp;VAR:RFIELD=FINALIZED&amp;VAR:DB_TYPE=&amp;VAR:UNITS=M&amp;window=popup&amp;width=450&amp;height=300&amp;START_MAXIMIZED=FALSE"}</definedName>
    <definedName name="_467__FDSAUDITLINK__" hidden="1">{"fdsup://IBCentral/FAT Viewer?action=UPDATE&amp;creator=factset&amp;DOC_NAME=fat:reuters_annual_source_window.fat&amp;display_string=Audit&amp;DYN_ARGS=TRUE&amp;VAR:ID1=19401410&amp;VAR:RCODE=EBITDA&amp;VAR:SDATE=20071299&amp;VAR:FREQ=Y&amp;VAR:RELITEM=&amp;VAR:CURRENCY=&amp;VAR:CURRSOURCE=EXSHARE&amp;V","AR:NATFREQ=ANNUAL&amp;VAR:RFIELD=FINALIZED&amp;VAR:DB_TYPE=&amp;VAR:UNITS=M&amp;window=popup&amp;width=450&amp;height=300&amp;START_MAXIMIZED=FALSE"}</definedName>
    <definedName name="_468__FDSAUDITLINK__" localSheetId="17"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68__FDSAUDITLINK__" localSheetId="15"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68__FDSAUDITLINK__" localSheetId="12"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68__FDSAUDITLINK__" localSheetId="22"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68__FDSAUDITLINK__" localSheetId="20"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68__FDSAUDITLINK__" localSheetId="21"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68__FDSAUDITLINK__" localSheetId="23"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68__FDSAUDITLINK__" localSheetId="1"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68__FDSAUDITLINK__" localSheetId="28"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68__FDSAUDITLINK__" localSheetId="26"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68__FDSAUDITLINK__" localSheetId="27"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68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69__FDSAUDITLINK__" localSheetId="17"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69__FDSAUDITLINK__" localSheetId="15"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69__FDSAUDITLINK__" localSheetId="12"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69__FDSAUDITLINK__" localSheetId="22"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69__FDSAUDITLINK__" localSheetId="20"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69__FDSAUDITLINK__" localSheetId="21"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69__FDSAUDITLINK__" localSheetId="23"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69__FDSAUDITLINK__" localSheetId="1"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69__FDSAUDITLINK__" localSheetId="28"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69__FDSAUDITLINK__" localSheetId="26"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69__FDSAUDITLINK__" localSheetId="27"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69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7__FDSAUDITLINK__" localSheetId="17" hidden="1">{"fdsup://IBCentral/FAT Viewer?action=UPDATE&amp;creator=factset&amp;DOC_NAME=fat:reuters_annual_source_window.fat&amp;display_string=Audit&amp;DYN_ARGS=TRUE&amp;VAR:ID1=635682&amp;VAR:RCODE=EBITDA&amp;VAR:SDATE=20080399&amp;VAR:FREQ=Y&amp;VAR:RELITEM=RP&amp;VAR:CURRENCY=&amp;VAR:CURRSOURCE=EXSHARE&amp;V","AR:NATFREQ=ANNUAL&amp;VAR:RFIELD=FINALIZED&amp;VAR:DB_TYPE=&amp;VAR:UNITS=M&amp;window=popup&amp;width=450&amp;height=300&amp;START_MAXIMIZED=FALSE"}</definedName>
    <definedName name="_47__FDSAUDITLINK__" localSheetId="15" hidden="1">{"fdsup://directions/FAT Viewer?action=UPDATE&amp;creator=factset&amp;DYN_ARGS=TRUE&amp;DOC_NAME=FAT:FQL_AUDITING_CLIENT_TEMPLATE.FAT&amp;display_string=Audit&amp;VAR:KEY=TEDYJYHWRU&amp;VAR:QUERY=RkZfSU5WRVNUX0xUKFFUUiwwKQ==&amp;WINDOW=FIRST_POPUP&amp;HEIGHT=450&amp;WIDTH=450&amp;START_MAXIMIZED=","FALSE&amp;VAR:CALENDAR=FIVEDAY&amp;VAR:SYMBOL=SP565&amp;VAR:INDEX=0"}</definedName>
    <definedName name="_47__FDSAUDITLINK__" localSheetId="12" hidden="1">{"fdsup://directions/FAT Viewer?action=UPDATE&amp;creator=factset&amp;DYN_ARGS=TRUE&amp;DOC_NAME=FAT:FQL_AUDITING_CLIENT_TEMPLATE.FAT&amp;display_string=Audit&amp;VAR:KEY=TEDYJYHWRU&amp;VAR:QUERY=RkZfSU5WRVNUX0xUKFFUUiwwKQ==&amp;WINDOW=FIRST_POPUP&amp;HEIGHT=450&amp;WIDTH=450&amp;START_MAXIMIZED=","FALSE&amp;VAR:CALENDAR=FIVEDAY&amp;VAR:SYMBOL=SP565&amp;VAR:INDEX=0"}</definedName>
    <definedName name="_47__FDSAUDITLINK__" localSheetId="22" hidden="1">{"fdsup://IBCentral/FAT Viewer?action=UPDATE&amp;creator=factset&amp;DOC_NAME=fat:reuters_annual_source_window.fat&amp;display_string=Audit&amp;DYN_ARGS=TRUE&amp;VAR:ID1=635682&amp;VAR:RCODE=EBITDA&amp;VAR:SDATE=20080399&amp;VAR:FREQ=Y&amp;VAR:RELITEM=RP&amp;VAR:CURRENCY=&amp;VAR:CURRSOURCE=EXSHARE&amp;V","AR:NATFREQ=ANNUAL&amp;VAR:RFIELD=FINALIZED&amp;VAR:DB_TYPE=&amp;VAR:UNITS=M&amp;window=popup&amp;width=450&amp;height=300&amp;START_MAXIMIZED=FALSE"}</definedName>
    <definedName name="_47__FDSAUDITLINK__" localSheetId="20" hidden="1">{"fdsup://directions/FAT Viewer?action=UPDATE&amp;creator=factset&amp;DYN_ARGS=TRUE&amp;DOC_NAME=FAT:FQL_AUDITING_CLIENT_TEMPLATE.FAT&amp;display_string=Audit&amp;VAR:KEY=TEDYJYHWRU&amp;VAR:QUERY=RkZfSU5WRVNUX0xUKFFUUiwwKQ==&amp;WINDOW=FIRST_POPUP&amp;HEIGHT=450&amp;WIDTH=450&amp;START_MAXIMIZED=","FALSE&amp;VAR:CALENDAR=FIVEDAY&amp;VAR:SYMBOL=SP565&amp;VAR:INDEX=0"}</definedName>
    <definedName name="_47__FDSAUDITLINK__" localSheetId="21" hidden="1">{"fdsup://directions/FAT Viewer?action=UPDATE&amp;creator=factset&amp;DYN_ARGS=TRUE&amp;DOC_NAME=FAT:FQL_AUDITING_CLIENT_TEMPLATE.FAT&amp;display_string=Audit&amp;VAR:KEY=TEDYJYHWRU&amp;VAR:QUERY=RkZfSU5WRVNUX0xUKFFUUiwwKQ==&amp;WINDOW=FIRST_POPUP&amp;HEIGHT=450&amp;WIDTH=450&amp;START_MAXIMIZED=","FALSE&amp;VAR:CALENDAR=FIVEDAY&amp;VAR:SYMBOL=SP565&amp;VAR:INDEX=0"}</definedName>
    <definedName name="_47__FDSAUDITLINK__" localSheetId="23" hidden="1">{"fdsup://directions/FAT Viewer?action=UPDATE&amp;creator=factset&amp;DYN_ARGS=TRUE&amp;DOC_NAME=FAT:FQL_AUDITING_CLIENT_TEMPLATE.FAT&amp;display_string=Audit&amp;VAR:KEY=TEDYJYHWRU&amp;VAR:QUERY=RkZfSU5WRVNUX0xUKFFUUiwwKQ==&amp;WINDOW=FIRST_POPUP&amp;HEIGHT=450&amp;WIDTH=450&amp;START_MAXIMIZED=","FALSE&amp;VAR:CALENDAR=FIVEDAY&amp;VAR:SYMBOL=SP565&amp;VAR:INDEX=0"}</definedName>
    <definedName name="_47__FDSAUDITLINK__" localSheetId="1" hidden="1">{"fdsup://IBCentral/FAT Viewer?action=UPDATE&amp;creator=factset&amp;DOC_NAME=fat:reuters_annual_source_window.fat&amp;display_string=Audit&amp;DYN_ARGS=TRUE&amp;VAR:ID1=635682&amp;VAR:RCODE=EBITDA&amp;VAR:SDATE=20080399&amp;VAR:FREQ=Y&amp;VAR:RELITEM=RP&amp;VAR:CURRENCY=&amp;VAR:CURRSOURCE=EXSHARE&amp;V","AR:NATFREQ=ANNUAL&amp;VAR:RFIELD=FINALIZED&amp;VAR:DB_TYPE=&amp;VAR:UNITS=M&amp;window=popup&amp;width=450&amp;height=300&amp;START_MAXIMIZED=FALSE"}</definedName>
    <definedName name="_47__FDSAUDITLINK__" localSheetId="28" hidden="1">{"fdsup://IBCentral/FAT Viewer?action=UPDATE&amp;creator=factset&amp;DOC_NAME=fat:reuters_annual_source_window.fat&amp;display_string=Audit&amp;DYN_ARGS=TRUE&amp;VAR:ID1=635682&amp;VAR:RCODE=EBITDA&amp;VAR:SDATE=20080399&amp;VAR:FREQ=Y&amp;VAR:RELITEM=RP&amp;VAR:CURRENCY=&amp;VAR:CURRSOURCE=EXSHARE&amp;V","AR:NATFREQ=ANNUAL&amp;VAR:RFIELD=FINALIZED&amp;VAR:DB_TYPE=&amp;VAR:UNITS=M&amp;window=popup&amp;width=450&amp;height=300&amp;START_MAXIMIZED=FALSE"}</definedName>
    <definedName name="_47__FDSAUDITLINK__" localSheetId="26" hidden="1">{"fdsup://directions/FAT Viewer?action=UPDATE&amp;creator=factset&amp;DYN_ARGS=TRUE&amp;DOC_NAME=FAT:FQL_AUDITING_CLIENT_TEMPLATE.FAT&amp;display_string=Audit&amp;VAR:KEY=TEDYJYHWRU&amp;VAR:QUERY=RkZfSU5WRVNUX0xUKFFUUiwwKQ==&amp;WINDOW=FIRST_POPUP&amp;HEIGHT=450&amp;WIDTH=450&amp;START_MAXIMIZED=","FALSE&amp;VAR:CALENDAR=FIVEDAY&amp;VAR:SYMBOL=SP565&amp;VAR:INDEX=0"}</definedName>
    <definedName name="_47__FDSAUDITLINK__" localSheetId="27" hidden="1">{"fdsup://directions/FAT Viewer?action=UPDATE&amp;creator=factset&amp;DYN_ARGS=TRUE&amp;DOC_NAME=FAT:FQL_AUDITING_CLIENT_TEMPLATE.FAT&amp;display_string=Audit&amp;VAR:KEY=TEDYJYHWRU&amp;VAR:QUERY=RkZfSU5WRVNUX0xUKFFUUiwwKQ==&amp;WINDOW=FIRST_POPUP&amp;HEIGHT=450&amp;WIDTH=450&amp;START_MAXIMIZED=","FALSE&amp;VAR:CALENDAR=FIVEDAY&amp;VAR:SYMBOL=SP565&amp;VAR:INDEX=0"}</definedName>
    <definedName name="_47__FDSAUDITLINK__" hidden="1">{"fdsup://IBCentral/FAT Viewer?action=UPDATE&amp;creator=factset&amp;DOC_NAME=fat:reuters_annual_source_window.fat&amp;display_string=Audit&amp;DYN_ARGS=TRUE&amp;VAR:ID1=635682&amp;VAR:RCODE=EBITDA&amp;VAR:SDATE=20080399&amp;VAR:FREQ=Y&amp;VAR:RELITEM=RP&amp;VAR:CURRENCY=&amp;VAR:CURRSOURCE=EXSHARE&amp;V","AR:NATFREQ=ANNUAL&amp;VAR:RFIELD=FINALIZED&amp;VAR:DB_TYPE=&amp;VAR:UNITS=M&amp;window=popup&amp;width=450&amp;height=300&amp;START_MAXIMIZED=FALSE"}</definedName>
    <definedName name="_470__FDSAUDITLINK__" localSheetId="17"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70__FDSAUDITLINK__" localSheetId="15"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70__FDSAUDITLINK__" localSheetId="12"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70__FDSAUDITLINK__" localSheetId="22"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70__FDSAUDITLINK__" localSheetId="20"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70__FDSAUDITLINK__" localSheetId="21"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70__FDSAUDITLINK__" localSheetId="23"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70__FDSAUDITLINK__" localSheetId="1"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70__FDSAUDITLINK__" localSheetId="28"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70__FDSAUDITLINK__" localSheetId="26"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70__FDSAUDITLINK__" localSheetId="27"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70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71__FDSAUDITLINK__" localSheetId="17"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471__FDSAUDITLINK__" localSheetId="15"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471__FDSAUDITLINK__" localSheetId="12"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471__FDSAUDITLINK__" localSheetId="22"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471__FDSAUDITLINK__" localSheetId="20"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471__FDSAUDITLINK__" localSheetId="21"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471__FDSAUDITLINK__" localSheetId="23"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471__FDSAUDITLINK__" localSheetId="1"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471__FDSAUDITLINK__" localSheetId="28"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471__FDSAUDITLINK__" localSheetId="26"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471__FDSAUDITLINK__" localSheetId="27"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471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472__FDSAUDITLINK__" localSheetId="17"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472__FDSAUDITLINK__" localSheetId="15"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472__FDSAUDITLINK__" localSheetId="12"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472__FDSAUDITLINK__" localSheetId="22"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472__FDSAUDITLINK__" localSheetId="20"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472__FDSAUDITLINK__" localSheetId="21"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472__FDSAUDITLINK__" localSheetId="23"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472__FDSAUDITLINK__" localSheetId="1"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472__FDSAUDITLINK__" localSheetId="28"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472__FDSAUDITLINK__" localSheetId="26"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472__FDSAUDITLINK__" localSheetId="27"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472__FDSAUDITLINK__"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473__FDSAUDITLINK__" localSheetId="17"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473__FDSAUDITLINK__" localSheetId="15"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473__FDSAUDITLINK__" localSheetId="12"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473__FDSAUDITLINK__" localSheetId="22"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473__FDSAUDITLINK__" localSheetId="20"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473__FDSAUDITLINK__" localSheetId="21"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473__FDSAUDITLINK__" localSheetId="23"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473__FDSAUDITLINK__" localSheetId="1"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473__FDSAUDITLINK__" localSheetId="28"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473__FDSAUDITLINK__" localSheetId="26"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473__FDSAUDITLINK__" localSheetId="27"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473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474__FDSAUDITLINK__" localSheetId="17"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474__FDSAUDITLINK__" localSheetId="15"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474__FDSAUDITLINK__" localSheetId="12"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474__FDSAUDITLINK__" localSheetId="22"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474__FDSAUDITLINK__" localSheetId="20"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474__FDSAUDITLINK__" localSheetId="21"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474__FDSAUDITLINK__" localSheetId="23"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474__FDSAUDITLINK__" localSheetId="1"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474__FDSAUDITLINK__" localSheetId="28"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474__FDSAUDITLINK__" localSheetId="26"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474__FDSAUDITLINK__" localSheetId="27"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474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475__FDSAUDITLINK__" localSheetId="17"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475__FDSAUDITLINK__" localSheetId="15"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475__FDSAUDITLINK__" localSheetId="12"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475__FDSAUDITLINK__" localSheetId="22"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475__FDSAUDITLINK__" localSheetId="20"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475__FDSAUDITLINK__" localSheetId="21"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475__FDSAUDITLINK__" localSheetId="23"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475__FDSAUDITLINK__" localSheetId="1"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475__FDSAUDITLINK__" localSheetId="28"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475__FDSAUDITLINK__" localSheetId="26"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475__FDSAUDITLINK__" localSheetId="27"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475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476__FDSAUDITLINK__" localSheetId="17"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476__FDSAUDITLINK__" localSheetId="15"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476__FDSAUDITLINK__" localSheetId="12"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476__FDSAUDITLINK__" localSheetId="22"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476__FDSAUDITLINK__" localSheetId="20"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476__FDSAUDITLINK__" localSheetId="21"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476__FDSAUDITLINK__" localSheetId="23"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476__FDSAUDITLINK__" localSheetId="1"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476__FDSAUDITLINK__" localSheetId="28"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476__FDSAUDITLINK__" localSheetId="26"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476__FDSAUDITLINK__" localSheetId="27"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476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477__FDSAUDITLINK__" localSheetId="17"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77__FDSAUDITLINK__" localSheetId="15"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77__FDSAUDITLINK__" localSheetId="12"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77__FDSAUDITLINK__" localSheetId="22"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77__FDSAUDITLINK__" localSheetId="20"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77__FDSAUDITLINK__" localSheetId="21"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77__FDSAUDITLINK__" localSheetId="23"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77__FDSAUDITLINK__" localSheetId="1"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77__FDSAUDITLINK__" localSheetId="28"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77__FDSAUDITLINK__" localSheetId="26"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77__FDSAUDITLINK__" localSheetId="27"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77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78__FDSAUDITLINK__" localSheetId="17"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78__FDSAUDITLINK__" localSheetId="15"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78__FDSAUDITLINK__" localSheetId="12"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78__FDSAUDITLINK__" localSheetId="22"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78__FDSAUDITLINK__" localSheetId="20"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78__FDSAUDITLINK__" localSheetId="21"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78__FDSAUDITLINK__" localSheetId="23"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78__FDSAUDITLINK__" localSheetId="1"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78__FDSAUDITLINK__" localSheetId="28"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78__FDSAUDITLINK__" localSheetId="26"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78__FDSAUDITLINK__" localSheetId="27"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78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79__FDSAUDITLINK__" localSheetId="17"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79__FDSAUDITLINK__" localSheetId="15"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79__FDSAUDITLINK__" localSheetId="12"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79__FDSAUDITLINK__" localSheetId="22"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79__FDSAUDITLINK__" localSheetId="20"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79__FDSAUDITLINK__" localSheetId="21"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79__FDSAUDITLINK__" localSheetId="23"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79__FDSAUDITLINK__" localSheetId="1"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79__FDSAUDITLINK__" localSheetId="28"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79__FDSAUDITLINK__" localSheetId="26"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79__FDSAUDITLINK__" localSheetId="27"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79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8__FDSAUDITLINK__" localSheetId="17" hidden="1">{"fdsup://IBCentral/FAT Viewer?action=UPDATE&amp;creator=factset&amp;DOC_NAME=fat:reuters_annual_source_window.fat&amp;display_string=Audit&amp;DYN_ARGS=TRUE&amp;VAR:ID1=B09M9D&amp;VAR:RCODE=EBITDA&amp;VAR:SDATE=20071299&amp;VAR:FREQ=Y&amp;VAR:RELITEM=RP&amp;VAR:CURRENCY=&amp;VAR:CURRSOURCE=EXSHARE&amp;V","AR:NATFREQ=ANNUAL&amp;VAR:RFIELD=FINALIZED&amp;VAR:DB_TYPE=&amp;VAR:UNITS=M&amp;window=popup&amp;width=450&amp;height=300&amp;START_MAXIMIZED=FALSE"}</definedName>
    <definedName name="_48__FDSAUDITLINK__" localSheetId="15" hidden="1">{"fdsup://directions/FAT Viewer?action=UPDATE&amp;creator=factset&amp;DYN_ARGS=TRUE&amp;DOC_NAME=FAT:FQL_AUDITING_CLIENT_TEMPLATE.FAT&amp;display_string=Audit&amp;VAR:KEY=DSLAREBAXY&amp;VAR:QUERY=RkZfSU5WRVNUX0xUKFFUUiwwKQ==&amp;WINDOW=FIRST_POPUP&amp;HEIGHT=450&amp;WIDTH=450&amp;START_MAXIMIZED=","FALSE&amp;VAR:CALENDAR=FIVEDAY&amp;VAR:SYMBOL=SP50&amp;VAR:INDEX=0"}</definedName>
    <definedName name="_48__FDSAUDITLINK__" localSheetId="12" hidden="1">{"fdsup://directions/FAT Viewer?action=UPDATE&amp;creator=factset&amp;DYN_ARGS=TRUE&amp;DOC_NAME=FAT:FQL_AUDITING_CLIENT_TEMPLATE.FAT&amp;display_string=Audit&amp;VAR:KEY=DSLAREBAXY&amp;VAR:QUERY=RkZfSU5WRVNUX0xUKFFUUiwwKQ==&amp;WINDOW=FIRST_POPUP&amp;HEIGHT=450&amp;WIDTH=450&amp;START_MAXIMIZED=","FALSE&amp;VAR:CALENDAR=FIVEDAY&amp;VAR:SYMBOL=SP50&amp;VAR:INDEX=0"}</definedName>
    <definedName name="_48__FDSAUDITLINK__" localSheetId="22" hidden="1">{"fdsup://IBCentral/FAT Viewer?action=UPDATE&amp;creator=factset&amp;DOC_NAME=fat:reuters_annual_source_window.fat&amp;display_string=Audit&amp;DYN_ARGS=TRUE&amp;VAR:ID1=B09M9D&amp;VAR:RCODE=EBITDA&amp;VAR:SDATE=20071299&amp;VAR:FREQ=Y&amp;VAR:RELITEM=RP&amp;VAR:CURRENCY=&amp;VAR:CURRSOURCE=EXSHARE&amp;V","AR:NATFREQ=ANNUAL&amp;VAR:RFIELD=FINALIZED&amp;VAR:DB_TYPE=&amp;VAR:UNITS=M&amp;window=popup&amp;width=450&amp;height=300&amp;START_MAXIMIZED=FALSE"}</definedName>
    <definedName name="_48__FDSAUDITLINK__" localSheetId="20" hidden="1">{"fdsup://directions/FAT Viewer?action=UPDATE&amp;creator=factset&amp;DYN_ARGS=TRUE&amp;DOC_NAME=FAT:FQL_AUDITING_CLIENT_TEMPLATE.FAT&amp;display_string=Audit&amp;VAR:KEY=DSLAREBAXY&amp;VAR:QUERY=RkZfSU5WRVNUX0xUKFFUUiwwKQ==&amp;WINDOW=FIRST_POPUP&amp;HEIGHT=450&amp;WIDTH=450&amp;START_MAXIMIZED=","FALSE&amp;VAR:CALENDAR=FIVEDAY&amp;VAR:SYMBOL=SP50&amp;VAR:INDEX=0"}</definedName>
    <definedName name="_48__FDSAUDITLINK__" localSheetId="21" hidden="1">{"fdsup://directions/FAT Viewer?action=UPDATE&amp;creator=factset&amp;DYN_ARGS=TRUE&amp;DOC_NAME=FAT:FQL_AUDITING_CLIENT_TEMPLATE.FAT&amp;display_string=Audit&amp;VAR:KEY=DSLAREBAXY&amp;VAR:QUERY=RkZfSU5WRVNUX0xUKFFUUiwwKQ==&amp;WINDOW=FIRST_POPUP&amp;HEIGHT=450&amp;WIDTH=450&amp;START_MAXIMIZED=","FALSE&amp;VAR:CALENDAR=FIVEDAY&amp;VAR:SYMBOL=SP50&amp;VAR:INDEX=0"}</definedName>
    <definedName name="_48__FDSAUDITLINK__" localSheetId="23" hidden="1">{"fdsup://directions/FAT Viewer?action=UPDATE&amp;creator=factset&amp;DYN_ARGS=TRUE&amp;DOC_NAME=FAT:FQL_AUDITING_CLIENT_TEMPLATE.FAT&amp;display_string=Audit&amp;VAR:KEY=DSLAREBAXY&amp;VAR:QUERY=RkZfSU5WRVNUX0xUKFFUUiwwKQ==&amp;WINDOW=FIRST_POPUP&amp;HEIGHT=450&amp;WIDTH=450&amp;START_MAXIMIZED=","FALSE&amp;VAR:CALENDAR=FIVEDAY&amp;VAR:SYMBOL=SP50&amp;VAR:INDEX=0"}</definedName>
    <definedName name="_48__FDSAUDITLINK__" localSheetId="1" hidden="1">{"fdsup://IBCentral/FAT Viewer?action=UPDATE&amp;creator=factset&amp;DOC_NAME=fat:reuters_annual_source_window.fat&amp;display_string=Audit&amp;DYN_ARGS=TRUE&amp;VAR:ID1=B09M9D&amp;VAR:RCODE=EBITDA&amp;VAR:SDATE=20071299&amp;VAR:FREQ=Y&amp;VAR:RELITEM=RP&amp;VAR:CURRENCY=&amp;VAR:CURRSOURCE=EXSHARE&amp;V","AR:NATFREQ=ANNUAL&amp;VAR:RFIELD=FINALIZED&amp;VAR:DB_TYPE=&amp;VAR:UNITS=M&amp;window=popup&amp;width=450&amp;height=300&amp;START_MAXIMIZED=FALSE"}</definedName>
    <definedName name="_48__FDSAUDITLINK__" localSheetId="28" hidden="1">{"fdsup://IBCentral/FAT Viewer?action=UPDATE&amp;creator=factset&amp;DOC_NAME=fat:reuters_annual_source_window.fat&amp;display_string=Audit&amp;DYN_ARGS=TRUE&amp;VAR:ID1=B09M9D&amp;VAR:RCODE=EBITDA&amp;VAR:SDATE=20071299&amp;VAR:FREQ=Y&amp;VAR:RELITEM=RP&amp;VAR:CURRENCY=&amp;VAR:CURRSOURCE=EXSHARE&amp;V","AR:NATFREQ=ANNUAL&amp;VAR:RFIELD=FINALIZED&amp;VAR:DB_TYPE=&amp;VAR:UNITS=M&amp;window=popup&amp;width=450&amp;height=300&amp;START_MAXIMIZED=FALSE"}</definedName>
    <definedName name="_48__FDSAUDITLINK__" localSheetId="26" hidden="1">{"fdsup://directions/FAT Viewer?action=UPDATE&amp;creator=factset&amp;DYN_ARGS=TRUE&amp;DOC_NAME=FAT:FQL_AUDITING_CLIENT_TEMPLATE.FAT&amp;display_string=Audit&amp;VAR:KEY=DSLAREBAXY&amp;VAR:QUERY=RkZfSU5WRVNUX0xUKFFUUiwwKQ==&amp;WINDOW=FIRST_POPUP&amp;HEIGHT=450&amp;WIDTH=450&amp;START_MAXIMIZED=","FALSE&amp;VAR:CALENDAR=FIVEDAY&amp;VAR:SYMBOL=SP50&amp;VAR:INDEX=0"}</definedName>
    <definedName name="_48__FDSAUDITLINK__" localSheetId="27" hidden="1">{"fdsup://directions/FAT Viewer?action=UPDATE&amp;creator=factset&amp;DYN_ARGS=TRUE&amp;DOC_NAME=FAT:FQL_AUDITING_CLIENT_TEMPLATE.FAT&amp;display_string=Audit&amp;VAR:KEY=DSLAREBAXY&amp;VAR:QUERY=RkZfSU5WRVNUX0xUKFFUUiwwKQ==&amp;WINDOW=FIRST_POPUP&amp;HEIGHT=450&amp;WIDTH=450&amp;START_MAXIMIZED=","FALSE&amp;VAR:CALENDAR=FIVEDAY&amp;VAR:SYMBOL=SP50&amp;VAR:INDEX=0"}</definedName>
    <definedName name="_48__FDSAUDITLINK__" hidden="1">{"fdsup://IBCentral/FAT Viewer?action=UPDATE&amp;creator=factset&amp;DOC_NAME=fat:reuters_annual_source_window.fat&amp;display_string=Audit&amp;DYN_ARGS=TRUE&amp;VAR:ID1=B09M9D&amp;VAR:RCODE=EBITDA&amp;VAR:SDATE=20071299&amp;VAR:FREQ=Y&amp;VAR:RELITEM=RP&amp;VAR:CURRENCY=&amp;VAR:CURRSOURCE=EXSHARE&amp;V","AR:NATFREQ=ANNUAL&amp;VAR:RFIELD=FINALIZED&amp;VAR:DB_TYPE=&amp;VAR:UNITS=M&amp;window=popup&amp;width=450&amp;height=300&amp;START_MAXIMIZED=FALSE"}</definedName>
    <definedName name="_480__FDSAUDITLINK__" localSheetId="17"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80__FDSAUDITLINK__" localSheetId="15"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80__FDSAUDITLINK__" localSheetId="12"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80__FDSAUDITLINK__" localSheetId="22"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80__FDSAUDITLINK__" localSheetId="20"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80__FDSAUDITLINK__" localSheetId="21"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80__FDSAUDITLINK__" localSheetId="23"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80__FDSAUDITLINK__" localSheetId="1"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80__FDSAUDITLINK__" localSheetId="28"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80__FDSAUDITLINK__" localSheetId="26"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80__FDSAUDITLINK__" localSheetId="27"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80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81__FDSAUDITLINK__" localSheetId="17"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81__FDSAUDITLINK__" localSheetId="15"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81__FDSAUDITLINK__" localSheetId="12"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81__FDSAUDITLINK__" localSheetId="22"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81__FDSAUDITLINK__" localSheetId="20"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81__FDSAUDITLINK__" localSheetId="21"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81__FDSAUDITLINK__" localSheetId="23"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81__FDSAUDITLINK__" localSheetId="1"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81__FDSAUDITLINK__" localSheetId="28"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81__FDSAUDITLINK__" localSheetId="26"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81__FDSAUDITLINK__" localSheetId="27"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81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82__FDSAUDITLINK__" localSheetId="17"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482__FDSAUDITLINK__" localSheetId="15"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482__FDSAUDITLINK__" localSheetId="12"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482__FDSAUDITLINK__" localSheetId="22"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482__FDSAUDITLINK__" localSheetId="20"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482__FDSAUDITLINK__" localSheetId="21"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482__FDSAUDITLINK__" localSheetId="23"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482__FDSAUDITLINK__" localSheetId="1"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482__FDSAUDITLINK__" localSheetId="28"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482__FDSAUDITLINK__" localSheetId="26"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482__FDSAUDITLINK__" localSheetId="27"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482__FDSAUDITLINK__"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483__FDSAUDITLINK__" localSheetId="17"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483__FDSAUDITLINK__" localSheetId="15"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483__FDSAUDITLINK__" localSheetId="12"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483__FDSAUDITLINK__" localSheetId="22"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483__FDSAUDITLINK__" localSheetId="20"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483__FDSAUDITLINK__" localSheetId="21"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483__FDSAUDITLINK__" localSheetId="23"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483__FDSAUDITLINK__" localSheetId="1"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483__FDSAUDITLINK__" localSheetId="28"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483__FDSAUDITLINK__" localSheetId="26"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483__FDSAUDITLINK__" localSheetId="27"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483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484__FDSAUDITLINK__" localSheetId="17"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84__FDSAUDITLINK__" localSheetId="15"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84__FDSAUDITLINK__" localSheetId="12"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84__FDSAUDITLINK__" localSheetId="22"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84__FDSAUDITLINK__" localSheetId="20"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84__FDSAUDITLINK__" localSheetId="21"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84__FDSAUDITLINK__" localSheetId="23"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84__FDSAUDITLINK__" localSheetId="1"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84__FDSAUDITLINK__" localSheetId="28"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84__FDSAUDITLINK__" localSheetId="26"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84__FDSAUDITLINK__" localSheetId="27"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84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85__FDSAUDITLINK__" localSheetId="17"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485__FDSAUDITLINK__" localSheetId="15"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485__FDSAUDITLINK__" localSheetId="12"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485__FDSAUDITLINK__" localSheetId="22"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485__FDSAUDITLINK__" localSheetId="20"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485__FDSAUDITLINK__" localSheetId="21"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485__FDSAUDITLINK__" localSheetId="23"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485__FDSAUDITLINK__" localSheetId="1"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485__FDSAUDITLINK__" localSheetId="28"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485__FDSAUDITLINK__" localSheetId="26"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485__FDSAUDITLINK__" localSheetId="27"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485__FDSAUDITLINK__"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486__FDSAUDITLINK__" localSheetId="17"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486__FDSAUDITLINK__" localSheetId="15"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486__FDSAUDITLINK__" localSheetId="12"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486__FDSAUDITLINK__" localSheetId="22"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486__FDSAUDITLINK__" localSheetId="20"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486__FDSAUDITLINK__" localSheetId="21"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486__FDSAUDITLINK__" localSheetId="23"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486__FDSAUDITLINK__" localSheetId="1"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486__FDSAUDITLINK__" localSheetId="28"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486__FDSAUDITLINK__" localSheetId="26"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486__FDSAUDITLINK__" localSheetId="27"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486__FDSAUDITLINK__"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487__FDSAUDITLINK__" localSheetId="17"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87__FDSAUDITLINK__" localSheetId="15"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87__FDSAUDITLINK__" localSheetId="12"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87__FDSAUDITLINK__" localSheetId="22"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87__FDSAUDITLINK__" localSheetId="20"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87__FDSAUDITLINK__" localSheetId="21"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87__FDSAUDITLINK__" localSheetId="23"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87__FDSAUDITLINK__" localSheetId="1"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87__FDSAUDITLINK__" localSheetId="28"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87__FDSAUDITLINK__" localSheetId="26"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87__FDSAUDITLINK__" localSheetId="27"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87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88__FDSAUDITLINK__" localSheetId="17"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488__FDSAUDITLINK__" localSheetId="15"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488__FDSAUDITLINK__" localSheetId="12"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488__FDSAUDITLINK__" localSheetId="22"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488__FDSAUDITLINK__" localSheetId="20"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488__FDSAUDITLINK__" localSheetId="21"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488__FDSAUDITLINK__" localSheetId="23"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488__FDSAUDITLINK__" localSheetId="1"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488__FDSAUDITLINK__" localSheetId="28"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488__FDSAUDITLINK__" localSheetId="26"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488__FDSAUDITLINK__" localSheetId="27"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488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489__FDSAUDITLINK__" localSheetId="17" hidden="1">{"fdsup://IBCentral/FAT Viewer?action=UPDATE&amp;creator=factset&amp;DOC_NAME=fat:reuters_annual_source_window.fat&amp;display_string=Audit&amp;DYN_ARGS=TRUE&amp;VAR:ID1=77390310&amp;VAR:RCODE=EBITDA&amp;VAR:SDATE=20070999&amp;VAR:FREQ=Y&amp;VAR:RELITEM=&amp;VAR:CURRENCY=&amp;VAR:CURRSOURCE=EXSHARE&amp;V","AR:NATFREQ=ANNUAL&amp;VAR:RFIELD=FINALIZED&amp;VAR:DB_TYPE=&amp;VAR:UNITS=M&amp;window=popup&amp;width=450&amp;height=300&amp;START_MAXIMIZED=FALSE"}</definedName>
    <definedName name="_489__FDSAUDITLINK__" localSheetId="15" hidden="1">{"fdsup://IBCentral/FAT Viewer?action=UPDATE&amp;creator=factset&amp;DOC_NAME=fat:reuters_annual_source_window.fat&amp;display_string=Audit&amp;DYN_ARGS=TRUE&amp;VAR:ID1=77390310&amp;VAR:RCODE=EBITDA&amp;VAR:SDATE=20070999&amp;VAR:FREQ=Y&amp;VAR:RELITEM=&amp;VAR:CURRENCY=&amp;VAR:CURRSOURCE=EXSHARE&amp;V","AR:NATFREQ=ANNUAL&amp;VAR:RFIELD=FINALIZED&amp;VAR:DB_TYPE=&amp;VAR:UNITS=M&amp;window=popup&amp;width=450&amp;height=300&amp;START_MAXIMIZED=FALSE"}</definedName>
    <definedName name="_489__FDSAUDITLINK__" localSheetId="12" hidden="1">{"fdsup://IBCentral/FAT Viewer?action=UPDATE&amp;creator=factset&amp;DOC_NAME=fat:reuters_annual_source_window.fat&amp;display_string=Audit&amp;DYN_ARGS=TRUE&amp;VAR:ID1=77390310&amp;VAR:RCODE=EBITDA&amp;VAR:SDATE=20070999&amp;VAR:FREQ=Y&amp;VAR:RELITEM=&amp;VAR:CURRENCY=&amp;VAR:CURRSOURCE=EXSHARE&amp;V","AR:NATFREQ=ANNUAL&amp;VAR:RFIELD=FINALIZED&amp;VAR:DB_TYPE=&amp;VAR:UNITS=M&amp;window=popup&amp;width=450&amp;height=300&amp;START_MAXIMIZED=FALSE"}</definedName>
    <definedName name="_489__FDSAUDITLINK__" localSheetId="22" hidden="1">{"fdsup://IBCentral/FAT Viewer?action=UPDATE&amp;creator=factset&amp;DOC_NAME=fat:reuters_annual_source_window.fat&amp;display_string=Audit&amp;DYN_ARGS=TRUE&amp;VAR:ID1=77390310&amp;VAR:RCODE=EBITDA&amp;VAR:SDATE=20070999&amp;VAR:FREQ=Y&amp;VAR:RELITEM=&amp;VAR:CURRENCY=&amp;VAR:CURRSOURCE=EXSHARE&amp;V","AR:NATFREQ=ANNUAL&amp;VAR:RFIELD=FINALIZED&amp;VAR:DB_TYPE=&amp;VAR:UNITS=M&amp;window=popup&amp;width=450&amp;height=300&amp;START_MAXIMIZED=FALSE"}</definedName>
    <definedName name="_489__FDSAUDITLINK__" localSheetId="20" hidden="1">{"fdsup://IBCentral/FAT Viewer?action=UPDATE&amp;creator=factset&amp;DOC_NAME=fat:reuters_annual_source_window.fat&amp;display_string=Audit&amp;DYN_ARGS=TRUE&amp;VAR:ID1=77390310&amp;VAR:RCODE=EBITDA&amp;VAR:SDATE=20070999&amp;VAR:FREQ=Y&amp;VAR:RELITEM=&amp;VAR:CURRENCY=&amp;VAR:CURRSOURCE=EXSHARE&amp;V","AR:NATFREQ=ANNUAL&amp;VAR:RFIELD=FINALIZED&amp;VAR:DB_TYPE=&amp;VAR:UNITS=M&amp;window=popup&amp;width=450&amp;height=300&amp;START_MAXIMIZED=FALSE"}</definedName>
    <definedName name="_489__FDSAUDITLINK__" localSheetId="21" hidden="1">{"fdsup://IBCentral/FAT Viewer?action=UPDATE&amp;creator=factset&amp;DOC_NAME=fat:reuters_annual_source_window.fat&amp;display_string=Audit&amp;DYN_ARGS=TRUE&amp;VAR:ID1=77390310&amp;VAR:RCODE=EBITDA&amp;VAR:SDATE=20070999&amp;VAR:FREQ=Y&amp;VAR:RELITEM=&amp;VAR:CURRENCY=&amp;VAR:CURRSOURCE=EXSHARE&amp;V","AR:NATFREQ=ANNUAL&amp;VAR:RFIELD=FINALIZED&amp;VAR:DB_TYPE=&amp;VAR:UNITS=M&amp;window=popup&amp;width=450&amp;height=300&amp;START_MAXIMIZED=FALSE"}</definedName>
    <definedName name="_489__FDSAUDITLINK__" localSheetId="23" hidden="1">{"fdsup://IBCentral/FAT Viewer?action=UPDATE&amp;creator=factset&amp;DOC_NAME=fat:reuters_annual_source_window.fat&amp;display_string=Audit&amp;DYN_ARGS=TRUE&amp;VAR:ID1=77390310&amp;VAR:RCODE=EBITDA&amp;VAR:SDATE=20070999&amp;VAR:FREQ=Y&amp;VAR:RELITEM=&amp;VAR:CURRENCY=&amp;VAR:CURRSOURCE=EXSHARE&amp;V","AR:NATFREQ=ANNUAL&amp;VAR:RFIELD=FINALIZED&amp;VAR:DB_TYPE=&amp;VAR:UNITS=M&amp;window=popup&amp;width=450&amp;height=300&amp;START_MAXIMIZED=FALSE"}</definedName>
    <definedName name="_489__FDSAUDITLINK__" localSheetId="1" hidden="1">{"fdsup://IBCentral/FAT Viewer?action=UPDATE&amp;creator=factset&amp;DOC_NAME=fat:reuters_annual_source_window.fat&amp;display_string=Audit&amp;DYN_ARGS=TRUE&amp;VAR:ID1=77390310&amp;VAR:RCODE=EBITDA&amp;VAR:SDATE=20070999&amp;VAR:FREQ=Y&amp;VAR:RELITEM=&amp;VAR:CURRENCY=&amp;VAR:CURRSOURCE=EXSHARE&amp;V","AR:NATFREQ=ANNUAL&amp;VAR:RFIELD=FINALIZED&amp;VAR:DB_TYPE=&amp;VAR:UNITS=M&amp;window=popup&amp;width=450&amp;height=300&amp;START_MAXIMIZED=FALSE"}</definedName>
    <definedName name="_489__FDSAUDITLINK__" localSheetId="28" hidden="1">{"fdsup://IBCentral/FAT Viewer?action=UPDATE&amp;creator=factset&amp;DOC_NAME=fat:reuters_annual_source_window.fat&amp;display_string=Audit&amp;DYN_ARGS=TRUE&amp;VAR:ID1=77390310&amp;VAR:RCODE=EBITDA&amp;VAR:SDATE=20070999&amp;VAR:FREQ=Y&amp;VAR:RELITEM=&amp;VAR:CURRENCY=&amp;VAR:CURRSOURCE=EXSHARE&amp;V","AR:NATFREQ=ANNUAL&amp;VAR:RFIELD=FINALIZED&amp;VAR:DB_TYPE=&amp;VAR:UNITS=M&amp;window=popup&amp;width=450&amp;height=300&amp;START_MAXIMIZED=FALSE"}</definedName>
    <definedName name="_489__FDSAUDITLINK__" localSheetId="26" hidden="1">{"fdsup://IBCentral/FAT Viewer?action=UPDATE&amp;creator=factset&amp;DOC_NAME=fat:reuters_annual_source_window.fat&amp;display_string=Audit&amp;DYN_ARGS=TRUE&amp;VAR:ID1=77390310&amp;VAR:RCODE=EBITDA&amp;VAR:SDATE=20070999&amp;VAR:FREQ=Y&amp;VAR:RELITEM=&amp;VAR:CURRENCY=&amp;VAR:CURRSOURCE=EXSHARE&amp;V","AR:NATFREQ=ANNUAL&amp;VAR:RFIELD=FINALIZED&amp;VAR:DB_TYPE=&amp;VAR:UNITS=M&amp;window=popup&amp;width=450&amp;height=300&amp;START_MAXIMIZED=FALSE"}</definedName>
    <definedName name="_489__FDSAUDITLINK__" localSheetId="27" hidden="1">{"fdsup://IBCentral/FAT Viewer?action=UPDATE&amp;creator=factset&amp;DOC_NAME=fat:reuters_annual_source_window.fat&amp;display_string=Audit&amp;DYN_ARGS=TRUE&amp;VAR:ID1=77390310&amp;VAR:RCODE=EBITDA&amp;VAR:SDATE=20070999&amp;VAR:FREQ=Y&amp;VAR:RELITEM=&amp;VAR:CURRENCY=&amp;VAR:CURRSOURCE=EXSHARE&amp;V","AR:NATFREQ=ANNUAL&amp;VAR:RFIELD=FINALIZED&amp;VAR:DB_TYPE=&amp;VAR:UNITS=M&amp;window=popup&amp;width=450&amp;height=300&amp;START_MAXIMIZED=FALSE"}</definedName>
    <definedName name="_489__FDSAUDITLINK__" hidden="1">{"fdsup://IBCentral/FAT Viewer?action=UPDATE&amp;creator=factset&amp;DOC_NAME=fat:reuters_annual_source_window.fat&amp;display_string=Audit&amp;DYN_ARGS=TRUE&amp;VAR:ID1=77390310&amp;VAR:RCODE=EBITDA&amp;VAR:SDATE=20070999&amp;VAR:FREQ=Y&amp;VAR:RELITEM=&amp;VAR:CURRENCY=&amp;VAR:CURRSOURCE=EXSHARE&amp;V","AR:NATFREQ=ANNUAL&amp;VAR:RFIELD=FINALIZED&amp;VAR:DB_TYPE=&amp;VAR:UNITS=M&amp;window=popup&amp;width=450&amp;height=300&amp;START_MAXIMIZED=FALSE"}</definedName>
    <definedName name="_49__FDSAUDITLINK__" localSheetId="17" hidden="1">{"fdsup://IBCentral/FAT Viewer?action=UPDATE&amp;creator=factset&amp;DOC_NAME=fat:reuters_annual_source_window.fat&amp;display_string=Audit&amp;DYN_ARGS=TRUE&amp;VAR:ID1=B0DJNG&amp;VAR:RCODE=EBITDA&amp;VAR:SDATE=20071299&amp;VAR:FREQ=Y&amp;VAR:RELITEM=RP&amp;VAR:CURRENCY=&amp;VAR:CURRSOURCE=EXSHARE&amp;V","AR:NATFREQ=ANNUAL&amp;VAR:RFIELD=FINALIZED&amp;VAR:DB_TYPE=&amp;VAR:UNITS=M&amp;window=popup&amp;width=450&amp;height=300&amp;START_MAXIMIZED=FALSE"}</definedName>
    <definedName name="_49__FDSAUDITLINK__" localSheetId="15" hidden="1">{"fdsup://directions/FAT Viewer?action=UPDATE&amp;creator=factset&amp;DYN_ARGS=TRUE&amp;DOC_NAME=FAT:FQL_AUDITING_CLIENT_TEMPLATE.FAT&amp;display_string=Audit&amp;VAR:KEY=BCRAPSHKZU&amp;VAR:QUERY=RkZfSU5WRVNUX0xUKFFUUiwwKQ==&amp;WINDOW=FIRST_POPUP&amp;HEIGHT=450&amp;WIDTH=450&amp;START_MAXIMIZED=","FALSE&amp;VAR:CALENDAR=FIVEDAY&amp;VAR:SYMBOL=WPI&amp;VAR:INDEX=0"}</definedName>
    <definedName name="_49__FDSAUDITLINK__" localSheetId="12" hidden="1">{"fdsup://directions/FAT Viewer?action=UPDATE&amp;creator=factset&amp;DYN_ARGS=TRUE&amp;DOC_NAME=FAT:FQL_AUDITING_CLIENT_TEMPLATE.FAT&amp;display_string=Audit&amp;VAR:KEY=BCRAPSHKZU&amp;VAR:QUERY=RkZfSU5WRVNUX0xUKFFUUiwwKQ==&amp;WINDOW=FIRST_POPUP&amp;HEIGHT=450&amp;WIDTH=450&amp;START_MAXIMIZED=","FALSE&amp;VAR:CALENDAR=FIVEDAY&amp;VAR:SYMBOL=WPI&amp;VAR:INDEX=0"}</definedName>
    <definedName name="_49__FDSAUDITLINK__" localSheetId="22" hidden="1">{"fdsup://IBCentral/FAT Viewer?action=UPDATE&amp;creator=factset&amp;DOC_NAME=fat:reuters_annual_source_window.fat&amp;display_string=Audit&amp;DYN_ARGS=TRUE&amp;VAR:ID1=B0DJNG&amp;VAR:RCODE=EBITDA&amp;VAR:SDATE=20071299&amp;VAR:FREQ=Y&amp;VAR:RELITEM=RP&amp;VAR:CURRENCY=&amp;VAR:CURRSOURCE=EXSHARE&amp;V","AR:NATFREQ=ANNUAL&amp;VAR:RFIELD=FINALIZED&amp;VAR:DB_TYPE=&amp;VAR:UNITS=M&amp;window=popup&amp;width=450&amp;height=300&amp;START_MAXIMIZED=FALSE"}</definedName>
    <definedName name="_49__FDSAUDITLINK__" localSheetId="20" hidden="1">{"fdsup://directions/FAT Viewer?action=UPDATE&amp;creator=factset&amp;DYN_ARGS=TRUE&amp;DOC_NAME=FAT:FQL_AUDITING_CLIENT_TEMPLATE.FAT&amp;display_string=Audit&amp;VAR:KEY=BCRAPSHKZU&amp;VAR:QUERY=RkZfSU5WRVNUX0xUKFFUUiwwKQ==&amp;WINDOW=FIRST_POPUP&amp;HEIGHT=450&amp;WIDTH=450&amp;START_MAXIMIZED=","FALSE&amp;VAR:CALENDAR=FIVEDAY&amp;VAR:SYMBOL=WPI&amp;VAR:INDEX=0"}</definedName>
    <definedName name="_49__FDSAUDITLINK__" localSheetId="21" hidden="1">{"fdsup://directions/FAT Viewer?action=UPDATE&amp;creator=factset&amp;DYN_ARGS=TRUE&amp;DOC_NAME=FAT:FQL_AUDITING_CLIENT_TEMPLATE.FAT&amp;display_string=Audit&amp;VAR:KEY=BCRAPSHKZU&amp;VAR:QUERY=RkZfSU5WRVNUX0xUKFFUUiwwKQ==&amp;WINDOW=FIRST_POPUP&amp;HEIGHT=450&amp;WIDTH=450&amp;START_MAXIMIZED=","FALSE&amp;VAR:CALENDAR=FIVEDAY&amp;VAR:SYMBOL=WPI&amp;VAR:INDEX=0"}</definedName>
    <definedName name="_49__FDSAUDITLINK__" localSheetId="23" hidden="1">{"fdsup://directions/FAT Viewer?action=UPDATE&amp;creator=factset&amp;DYN_ARGS=TRUE&amp;DOC_NAME=FAT:FQL_AUDITING_CLIENT_TEMPLATE.FAT&amp;display_string=Audit&amp;VAR:KEY=BCRAPSHKZU&amp;VAR:QUERY=RkZfSU5WRVNUX0xUKFFUUiwwKQ==&amp;WINDOW=FIRST_POPUP&amp;HEIGHT=450&amp;WIDTH=450&amp;START_MAXIMIZED=","FALSE&amp;VAR:CALENDAR=FIVEDAY&amp;VAR:SYMBOL=WPI&amp;VAR:INDEX=0"}</definedName>
    <definedName name="_49__FDSAUDITLINK__" localSheetId="1" hidden="1">{"fdsup://IBCentral/FAT Viewer?action=UPDATE&amp;creator=factset&amp;DOC_NAME=fat:reuters_annual_source_window.fat&amp;display_string=Audit&amp;DYN_ARGS=TRUE&amp;VAR:ID1=B0DJNG&amp;VAR:RCODE=EBITDA&amp;VAR:SDATE=20071299&amp;VAR:FREQ=Y&amp;VAR:RELITEM=RP&amp;VAR:CURRENCY=&amp;VAR:CURRSOURCE=EXSHARE&amp;V","AR:NATFREQ=ANNUAL&amp;VAR:RFIELD=FINALIZED&amp;VAR:DB_TYPE=&amp;VAR:UNITS=M&amp;window=popup&amp;width=450&amp;height=300&amp;START_MAXIMIZED=FALSE"}</definedName>
    <definedName name="_49__FDSAUDITLINK__" localSheetId="28" hidden="1">{"fdsup://IBCentral/FAT Viewer?action=UPDATE&amp;creator=factset&amp;DOC_NAME=fat:reuters_annual_source_window.fat&amp;display_string=Audit&amp;DYN_ARGS=TRUE&amp;VAR:ID1=B0DJNG&amp;VAR:RCODE=EBITDA&amp;VAR:SDATE=20071299&amp;VAR:FREQ=Y&amp;VAR:RELITEM=RP&amp;VAR:CURRENCY=&amp;VAR:CURRSOURCE=EXSHARE&amp;V","AR:NATFREQ=ANNUAL&amp;VAR:RFIELD=FINALIZED&amp;VAR:DB_TYPE=&amp;VAR:UNITS=M&amp;window=popup&amp;width=450&amp;height=300&amp;START_MAXIMIZED=FALSE"}</definedName>
    <definedName name="_49__FDSAUDITLINK__" localSheetId="26" hidden="1">{"fdsup://directions/FAT Viewer?action=UPDATE&amp;creator=factset&amp;DYN_ARGS=TRUE&amp;DOC_NAME=FAT:FQL_AUDITING_CLIENT_TEMPLATE.FAT&amp;display_string=Audit&amp;VAR:KEY=BCRAPSHKZU&amp;VAR:QUERY=RkZfSU5WRVNUX0xUKFFUUiwwKQ==&amp;WINDOW=FIRST_POPUP&amp;HEIGHT=450&amp;WIDTH=450&amp;START_MAXIMIZED=","FALSE&amp;VAR:CALENDAR=FIVEDAY&amp;VAR:SYMBOL=WPI&amp;VAR:INDEX=0"}</definedName>
    <definedName name="_49__FDSAUDITLINK__" localSheetId="27" hidden="1">{"fdsup://directions/FAT Viewer?action=UPDATE&amp;creator=factset&amp;DYN_ARGS=TRUE&amp;DOC_NAME=FAT:FQL_AUDITING_CLIENT_TEMPLATE.FAT&amp;display_string=Audit&amp;VAR:KEY=BCRAPSHKZU&amp;VAR:QUERY=RkZfSU5WRVNUX0xUKFFUUiwwKQ==&amp;WINDOW=FIRST_POPUP&amp;HEIGHT=450&amp;WIDTH=450&amp;START_MAXIMIZED=","FALSE&amp;VAR:CALENDAR=FIVEDAY&amp;VAR:SYMBOL=WPI&amp;VAR:INDEX=0"}</definedName>
    <definedName name="_49__FDSAUDITLINK__" hidden="1">{"fdsup://IBCentral/FAT Viewer?action=UPDATE&amp;creator=factset&amp;DOC_NAME=fat:reuters_annual_source_window.fat&amp;display_string=Audit&amp;DYN_ARGS=TRUE&amp;VAR:ID1=B0DJNG&amp;VAR:RCODE=EBITDA&amp;VAR:SDATE=20071299&amp;VAR:FREQ=Y&amp;VAR:RELITEM=RP&amp;VAR:CURRENCY=&amp;VAR:CURRSOURCE=EXSHARE&amp;V","AR:NATFREQ=ANNUAL&amp;VAR:RFIELD=FINALIZED&amp;VAR:DB_TYPE=&amp;VAR:UNITS=M&amp;window=popup&amp;width=450&amp;height=300&amp;START_MAXIMIZED=FALSE"}</definedName>
    <definedName name="_490__FDSAUDITLINK__" localSheetId="17"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490__FDSAUDITLINK__" localSheetId="15"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490__FDSAUDITLINK__" localSheetId="12"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490__FDSAUDITLINK__" localSheetId="22"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490__FDSAUDITLINK__" localSheetId="20"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490__FDSAUDITLINK__" localSheetId="21"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490__FDSAUDITLINK__" localSheetId="23"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490__FDSAUDITLINK__" localSheetId="1"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490__FDSAUDITLINK__" localSheetId="28"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490__FDSAUDITLINK__" localSheetId="26"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490__FDSAUDITLINK__" localSheetId="27"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490__FDSAUDITLINK__"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491__FDSAUDITLINK__" localSheetId="17"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491__FDSAUDITLINK__" localSheetId="15"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491__FDSAUDITLINK__" localSheetId="12"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491__FDSAUDITLINK__" localSheetId="22"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491__FDSAUDITLINK__" localSheetId="20"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491__FDSAUDITLINK__" localSheetId="21"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491__FDSAUDITLINK__" localSheetId="23"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491__FDSAUDITLINK__" localSheetId="1"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491__FDSAUDITLINK__" localSheetId="28"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491__FDSAUDITLINK__" localSheetId="26"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491__FDSAUDITLINK__" localSheetId="27"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491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492__FDSAUDITLINK__" localSheetId="17"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92__FDSAUDITLINK__" localSheetId="15"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92__FDSAUDITLINK__" localSheetId="12"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92__FDSAUDITLINK__" localSheetId="22"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92__FDSAUDITLINK__" localSheetId="20"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92__FDSAUDITLINK__" localSheetId="21"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92__FDSAUDITLINK__" localSheetId="23"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92__FDSAUDITLINK__" localSheetId="1"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92__FDSAUDITLINK__" localSheetId="28"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92__FDSAUDITLINK__" localSheetId="26"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92__FDSAUDITLINK__" localSheetId="27"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92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93__FDSAUDITLINK__" localSheetId="17"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493__FDSAUDITLINK__" localSheetId="15"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493__FDSAUDITLINK__" localSheetId="12"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493__FDSAUDITLINK__" localSheetId="22"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493__FDSAUDITLINK__" localSheetId="20"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493__FDSAUDITLINK__" localSheetId="21"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493__FDSAUDITLINK__" localSheetId="23"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493__FDSAUDITLINK__" localSheetId="1"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493__FDSAUDITLINK__" localSheetId="28"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493__FDSAUDITLINK__" localSheetId="26"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493__FDSAUDITLINK__" localSheetId="27"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493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494__FDSAUDITLINK__" localSheetId="17"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494__FDSAUDITLINK__" localSheetId="15"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494__FDSAUDITLINK__" localSheetId="12"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494__FDSAUDITLINK__" localSheetId="22"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494__FDSAUDITLINK__" localSheetId="20"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494__FDSAUDITLINK__" localSheetId="21"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494__FDSAUDITLINK__" localSheetId="23"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494__FDSAUDITLINK__" localSheetId="1"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494__FDSAUDITLINK__" localSheetId="28"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494__FDSAUDITLINK__" localSheetId="26"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494__FDSAUDITLINK__" localSheetId="27"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494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495__FDSAUDITLINK__" localSheetId="17"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95__FDSAUDITLINK__" localSheetId="15"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95__FDSAUDITLINK__" localSheetId="12"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95__FDSAUDITLINK__" localSheetId="22"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95__FDSAUDITLINK__" localSheetId="20"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95__FDSAUDITLINK__" localSheetId="21"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95__FDSAUDITLINK__" localSheetId="23"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95__FDSAUDITLINK__" localSheetId="1"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95__FDSAUDITLINK__" localSheetId="28"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95__FDSAUDITLINK__" localSheetId="26"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95__FDSAUDITLINK__" localSheetId="27"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95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96__FDSAUDITLINK__" localSheetId="17"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96__FDSAUDITLINK__" localSheetId="15"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96__FDSAUDITLINK__" localSheetId="12"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96__FDSAUDITLINK__" localSheetId="22"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96__FDSAUDITLINK__" localSheetId="20"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96__FDSAUDITLINK__" localSheetId="21"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96__FDSAUDITLINK__" localSheetId="23"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96__FDSAUDITLINK__" localSheetId="1"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96__FDSAUDITLINK__" localSheetId="28"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96__FDSAUDITLINK__" localSheetId="26"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96__FDSAUDITLINK__" localSheetId="27"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96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97__FDSAUDITLINK__" localSheetId="17"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497__FDSAUDITLINK__" localSheetId="15"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497__FDSAUDITLINK__" localSheetId="12"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497__FDSAUDITLINK__" localSheetId="22"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497__FDSAUDITLINK__" localSheetId="20"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497__FDSAUDITLINK__" localSheetId="21"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497__FDSAUDITLINK__" localSheetId="23"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497__FDSAUDITLINK__" localSheetId="1"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497__FDSAUDITLINK__" localSheetId="28"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497__FDSAUDITLINK__" localSheetId="26"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497__FDSAUDITLINK__" localSheetId="27"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497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498__FDSAUDITLINK__" localSheetId="17"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98__FDSAUDITLINK__" localSheetId="15"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98__FDSAUDITLINK__" localSheetId="12"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98__FDSAUDITLINK__" localSheetId="22"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98__FDSAUDITLINK__" localSheetId="20"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98__FDSAUDITLINK__" localSheetId="21"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98__FDSAUDITLINK__" localSheetId="23"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98__FDSAUDITLINK__" localSheetId="1"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98__FDSAUDITLINK__" localSheetId="28"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98__FDSAUDITLINK__" localSheetId="26"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98__FDSAUDITLINK__" localSheetId="27"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98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99__FDSAUDITLINK__" localSheetId="17"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499__FDSAUDITLINK__" localSheetId="15"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499__FDSAUDITLINK__" localSheetId="12"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499__FDSAUDITLINK__" localSheetId="22"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499__FDSAUDITLINK__" localSheetId="20"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499__FDSAUDITLINK__" localSheetId="21"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499__FDSAUDITLINK__" localSheetId="23"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499__FDSAUDITLINK__" localSheetId="1"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499__FDSAUDITLINK__" localSheetId="28"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499__FDSAUDITLINK__" localSheetId="26"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499__FDSAUDITLINK__" localSheetId="27"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499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4Q94">#REF!</definedName>
    <definedName name="_4Q95">#REF!</definedName>
    <definedName name="_5__123Graph_AMAG_PCE" hidden="1">[5]ADVOL!$S$23:$S$54</definedName>
    <definedName name="_5__123Graph_BCHART_1" localSheetId="15" hidden="1">'[6]Edge 10797 Drilling Inventory'!#REF!</definedName>
    <definedName name="_5__123Graph_BCHART_1" localSheetId="12" hidden="1">'[6]Edge 10797 Drilling Inventory'!#REF!</definedName>
    <definedName name="_5__123Graph_BCHART_1" localSheetId="20" hidden="1">'[6]Edge 10797 Drilling Inventory'!#REF!</definedName>
    <definedName name="_5__123Graph_BCHART_1" localSheetId="21" hidden="1">'[6]Edge 10797 Drilling Inventory'!#REF!</definedName>
    <definedName name="_5__123Graph_BCHART_1" localSheetId="23" hidden="1">'[6]Edge 10797 Drilling Inventory'!#REF!</definedName>
    <definedName name="_5__123Graph_BCHART_1" localSheetId="26" hidden="1">'[6]Edge 10797 Drilling Inventory'!#REF!</definedName>
    <definedName name="_5__123Graph_BCHART_1" localSheetId="27" hidden="1">'[6]Edge 10797 Drilling Inventory'!#REF!</definedName>
    <definedName name="_5__123Graph_BCHART_1" hidden="1">'[6]Edge 10797 Drilling Inventory'!#REF!</definedName>
    <definedName name="_5__123Graph_XLIQUIDS" hidden="1">[4]P!$R$29:$AK$29</definedName>
    <definedName name="_5__FDSAUDITLINK__" localSheetId="17"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__FDSAUDITLINK__" localSheetId="15"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__FDSAUDITLINK__" localSheetId="12"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__FDSAUDITLINK__" localSheetId="22"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__FDSAUDITLINK__" localSheetId="20"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__FDSAUDITLINK__" localSheetId="21"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__FDSAUDITLINK__" localSheetId="23"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__FDSAUDITLINK__" localSheetId="1"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__FDSAUDITLINK__" localSheetId="28"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__FDSAUDITLINK__" localSheetId="26"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__FDSAUDITLINK__" localSheetId="27"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0__FDSAUDITLINK__" localSheetId="17"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50__FDSAUDITLINK__" localSheetId="15" hidden="1">{"fdsup://directions/FAT Viewer?action=UPDATE&amp;creator=factset&amp;DYN_ARGS=TRUE&amp;DOC_NAME=FAT:FQL_AUDITING_CLIENT_TEMPLATE.FAT&amp;display_string=Audit&amp;VAR:KEY=DKBYXGNAJE&amp;VAR:QUERY=RkZfSU5WRVNUX0xUKFFUUiwwKQ==&amp;WINDOW=FIRST_POPUP&amp;HEIGHT=450&amp;WIDTH=450&amp;START_MAXIMIZED=","FALSE&amp;VAR:CALENDAR=FIVEDAY&amp;VAR:SYMBOL=TEVA&amp;VAR:INDEX=0"}</definedName>
    <definedName name="_50__FDSAUDITLINK__" localSheetId="12" hidden="1">{"fdsup://directions/FAT Viewer?action=UPDATE&amp;creator=factset&amp;DYN_ARGS=TRUE&amp;DOC_NAME=FAT:FQL_AUDITING_CLIENT_TEMPLATE.FAT&amp;display_string=Audit&amp;VAR:KEY=DKBYXGNAJE&amp;VAR:QUERY=RkZfSU5WRVNUX0xUKFFUUiwwKQ==&amp;WINDOW=FIRST_POPUP&amp;HEIGHT=450&amp;WIDTH=450&amp;START_MAXIMIZED=","FALSE&amp;VAR:CALENDAR=FIVEDAY&amp;VAR:SYMBOL=TEVA&amp;VAR:INDEX=0"}</definedName>
    <definedName name="_50__FDSAUDITLINK__" localSheetId="22"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50__FDSAUDITLINK__" localSheetId="20" hidden="1">{"fdsup://directions/FAT Viewer?action=UPDATE&amp;creator=factset&amp;DYN_ARGS=TRUE&amp;DOC_NAME=FAT:FQL_AUDITING_CLIENT_TEMPLATE.FAT&amp;display_string=Audit&amp;VAR:KEY=DKBYXGNAJE&amp;VAR:QUERY=RkZfSU5WRVNUX0xUKFFUUiwwKQ==&amp;WINDOW=FIRST_POPUP&amp;HEIGHT=450&amp;WIDTH=450&amp;START_MAXIMIZED=","FALSE&amp;VAR:CALENDAR=FIVEDAY&amp;VAR:SYMBOL=TEVA&amp;VAR:INDEX=0"}</definedName>
    <definedName name="_50__FDSAUDITLINK__" localSheetId="21" hidden="1">{"fdsup://directions/FAT Viewer?action=UPDATE&amp;creator=factset&amp;DYN_ARGS=TRUE&amp;DOC_NAME=FAT:FQL_AUDITING_CLIENT_TEMPLATE.FAT&amp;display_string=Audit&amp;VAR:KEY=DKBYXGNAJE&amp;VAR:QUERY=RkZfSU5WRVNUX0xUKFFUUiwwKQ==&amp;WINDOW=FIRST_POPUP&amp;HEIGHT=450&amp;WIDTH=450&amp;START_MAXIMIZED=","FALSE&amp;VAR:CALENDAR=FIVEDAY&amp;VAR:SYMBOL=TEVA&amp;VAR:INDEX=0"}</definedName>
    <definedName name="_50__FDSAUDITLINK__" localSheetId="23" hidden="1">{"fdsup://directions/FAT Viewer?action=UPDATE&amp;creator=factset&amp;DYN_ARGS=TRUE&amp;DOC_NAME=FAT:FQL_AUDITING_CLIENT_TEMPLATE.FAT&amp;display_string=Audit&amp;VAR:KEY=DKBYXGNAJE&amp;VAR:QUERY=RkZfSU5WRVNUX0xUKFFUUiwwKQ==&amp;WINDOW=FIRST_POPUP&amp;HEIGHT=450&amp;WIDTH=450&amp;START_MAXIMIZED=","FALSE&amp;VAR:CALENDAR=FIVEDAY&amp;VAR:SYMBOL=TEVA&amp;VAR:INDEX=0"}</definedName>
    <definedName name="_50__FDSAUDITLINK__" localSheetId="1"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50__FDSAUDITLINK__" localSheetId="28"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50__FDSAUDITLINK__" localSheetId="26" hidden="1">{"fdsup://directions/FAT Viewer?action=UPDATE&amp;creator=factset&amp;DYN_ARGS=TRUE&amp;DOC_NAME=FAT:FQL_AUDITING_CLIENT_TEMPLATE.FAT&amp;display_string=Audit&amp;VAR:KEY=DKBYXGNAJE&amp;VAR:QUERY=RkZfSU5WRVNUX0xUKFFUUiwwKQ==&amp;WINDOW=FIRST_POPUP&amp;HEIGHT=450&amp;WIDTH=450&amp;START_MAXIMIZED=","FALSE&amp;VAR:CALENDAR=FIVEDAY&amp;VAR:SYMBOL=TEVA&amp;VAR:INDEX=0"}</definedName>
    <definedName name="_50__FDSAUDITLINK__" localSheetId="27" hidden="1">{"fdsup://directions/FAT Viewer?action=UPDATE&amp;creator=factset&amp;DYN_ARGS=TRUE&amp;DOC_NAME=FAT:FQL_AUDITING_CLIENT_TEMPLATE.FAT&amp;display_string=Audit&amp;VAR:KEY=DKBYXGNAJE&amp;VAR:QUERY=RkZfSU5WRVNUX0xUKFFUUiwwKQ==&amp;WINDOW=FIRST_POPUP&amp;HEIGHT=450&amp;WIDTH=450&amp;START_MAXIMIZED=","FALSE&amp;VAR:CALENDAR=FIVEDAY&amp;VAR:SYMBOL=TEVA&amp;VAR:INDEX=0"}</definedName>
    <definedName name="_50__FDSAUDITLINK__"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500__FDSAUDITLINK__" localSheetId="17"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00__FDSAUDITLINK__" localSheetId="15"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00__FDSAUDITLINK__" localSheetId="12"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00__FDSAUDITLINK__" localSheetId="22"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00__FDSAUDITLINK__" localSheetId="20"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00__FDSAUDITLINK__" localSheetId="21"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00__FDSAUDITLINK__" localSheetId="23"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00__FDSAUDITLINK__" localSheetId="1"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00__FDSAUDITLINK__" localSheetId="28"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00__FDSAUDITLINK__" localSheetId="26"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00__FDSAUDITLINK__" localSheetId="27"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00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01__FDSAUDITLINK__" localSheetId="17"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01__FDSAUDITLINK__" localSheetId="15"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01__FDSAUDITLINK__" localSheetId="12"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01__FDSAUDITLINK__" localSheetId="22"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01__FDSAUDITLINK__" localSheetId="20"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01__FDSAUDITLINK__" localSheetId="21"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01__FDSAUDITLINK__" localSheetId="23"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01__FDSAUDITLINK__" localSheetId="1"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01__FDSAUDITLINK__" localSheetId="28"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01__FDSAUDITLINK__" localSheetId="26"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01__FDSAUDITLINK__" localSheetId="27"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01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02__FDSAUDITLINK__" localSheetId="17"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502__FDSAUDITLINK__" localSheetId="15"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502__FDSAUDITLINK__" localSheetId="12"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502__FDSAUDITLINK__" localSheetId="22"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502__FDSAUDITLINK__" localSheetId="20"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502__FDSAUDITLINK__" localSheetId="21"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502__FDSAUDITLINK__" localSheetId="23"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502__FDSAUDITLINK__" localSheetId="1"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502__FDSAUDITLINK__" localSheetId="28"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502__FDSAUDITLINK__" localSheetId="26"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502__FDSAUDITLINK__" localSheetId="27"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502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503__FDSAUDITLINK__" localSheetId="17"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503__FDSAUDITLINK__" localSheetId="15"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503__FDSAUDITLINK__" localSheetId="12"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503__FDSAUDITLINK__" localSheetId="22"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503__FDSAUDITLINK__" localSheetId="20"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503__FDSAUDITLINK__" localSheetId="21"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503__FDSAUDITLINK__" localSheetId="23"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503__FDSAUDITLINK__" localSheetId="1"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503__FDSAUDITLINK__" localSheetId="28"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503__FDSAUDITLINK__" localSheetId="26"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503__FDSAUDITLINK__" localSheetId="27"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503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504__FDSAUDITLINK__" localSheetId="17"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04__FDSAUDITLINK__" localSheetId="15"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04__FDSAUDITLINK__" localSheetId="12"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04__FDSAUDITLINK__" localSheetId="22"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04__FDSAUDITLINK__" localSheetId="20"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04__FDSAUDITLINK__" localSheetId="21"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04__FDSAUDITLINK__" localSheetId="23"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04__FDSAUDITLINK__" localSheetId="1"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04__FDSAUDITLINK__" localSheetId="28"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04__FDSAUDITLINK__" localSheetId="26"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04__FDSAUDITLINK__" localSheetId="27"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04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05__FDSAUDITLINK__" localSheetId="17"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5__FDSAUDITLINK__" localSheetId="15"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5__FDSAUDITLINK__" localSheetId="12"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5__FDSAUDITLINK__" localSheetId="22"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5__FDSAUDITLINK__" localSheetId="20"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5__FDSAUDITLINK__" localSheetId="21"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5__FDSAUDITLINK__" localSheetId="23"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5__FDSAUDITLINK__" localSheetId="1"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5__FDSAUDITLINK__" localSheetId="28"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5__FDSAUDITLINK__" localSheetId="26"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5__FDSAUDITLINK__" localSheetId="27"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5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6__FDSAUDITLINK__" localSheetId="17"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506__FDSAUDITLINK__" localSheetId="15"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506__FDSAUDITLINK__" localSheetId="12"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506__FDSAUDITLINK__" localSheetId="22"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506__FDSAUDITLINK__" localSheetId="20"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506__FDSAUDITLINK__" localSheetId="21"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506__FDSAUDITLINK__" localSheetId="23"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506__FDSAUDITLINK__" localSheetId="1"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506__FDSAUDITLINK__" localSheetId="28"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506__FDSAUDITLINK__" localSheetId="26"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506__FDSAUDITLINK__" localSheetId="27"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506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507__FDSAUDITLINK__" localSheetId="17"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07__FDSAUDITLINK__" localSheetId="15"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07__FDSAUDITLINK__" localSheetId="12"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07__FDSAUDITLINK__" localSheetId="22"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07__FDSAUDITLINK__" localSheetId="20"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07__FDSAUDITLINK__" localSheetId="21"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07__FDSAUDITLINK__" localSheetId="23"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07__FDSAUDITLINK__" localSheetId="1"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07__FDSAUDITLINK__" localSheetId="28"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07__FDSAUDITLINK__" localSheetId="26"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07__FDSAUDITLINK__" localSheetId="27"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07__FDSAUDITLINK__"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08__FDSAUDITLINK__" localSheetId="17"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08__FDSAUDITLINK__" localSheetId="15"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08__FDSAUDITLINK__" localSheetId="12"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08__FDSAUDITLINK__" localSheetId="22"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08__FDSAUDITLINK__" localSheetId="20"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08__FDSAUDITLINK__" localSheetId="21"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08__FDSAUDITLINK__" localSheetId="23"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08__FDSAUDITLINK__" localSheetId="1"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08__FDSAUDITLINK__" localSheetId="28"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08__FDSAUDITLINK__" localSheetId="26"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08__FDSAUDITLINK__" localSheetId="27"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08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09__FDSAUDITLINK__" localSheetId="17"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9__FDSAUDITLINK__" localSheetId="15"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9__FDSAUDITLINK__" localSheetId="12"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9__FDSAUDITLINK__" localSheetId="22"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9__FDSAUDITLINK__" localSheetId="20"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9__FDSAUDITLINK__" localSheetId="21"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9__FDSAUDITLINK__" localSheetId="23"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9__FDSAUDITLINK__" localSheetId="1"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9__FDSAUDITLINK__" localSheetId="28"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9__FDSAUDITLINK__" localSheetId="26"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9__FDSAUDITLINK__" localSheetId="27"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9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1__FDSAUDITLINK__" localSheetId="17"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51__FDSAUDITLINK__" localSheetId="15" hidden="1">{"fdsup://directions/FAT Viewer?action=UPDATE&amp;creator=factset&amp;DYN_ARGS=TRUE&amp;DOC_NAME=FAT:FQL_AUDITING_CLIENT_TEMPLATE.FAT&amp;display_string=Audit&amp;VAR:KEY=BSRGLGNQFU&amp;VAR:QUERY=RkZfSU5WRVNUX0xUKFFUUiwwKQ==&amp;WINDOW=FIRST_POPUP&amp;HEIGHT=450&amp;WIDTH=450&amp;START_MAXIMIZED=","FALSE&amp;VAR:CALENDAR=FIVEDAY&amp;VAR:SYMBOL=SGNT&amp;VAR:INDEX=0"}</definedName>
    <definedName name="_51__FDSAUDITLINK__" localSheetId="12" hidden="1">{"fdsup://directions/FAT Viewer?action=UPDATE&amp;creator=factset&amp;DYN_ARGS=TRUE&amp;DOC_NAME=FAT:FQL_AUDITING_CLIENT_TEMPLATE.FAT&amp;display_string=Audit&amp;VAR:KEY=BSRGLGNQFU&amp;VAR:QUERY=RkZfSU5WRVNUX0xUKFFUUiwwKQ==&amp;WINDOW=FIRST_POPUP&amp;HEIGHT=450&amp;WIDTH=450&amp;START_MAXIMIZED=","FALSE&amp;VAR:CALENDAR=FIVEDAY&amp;VAR:SYMBOL=SGNT&amp;VAR:INDEX=0"}</definedName>
    <definedName name="_51__FDSAUDITLINK__" localSheetId="22"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51__FDSAUDITLINK__" localSheetId="20" hidden="1">{"fdsup://directions/FAT Viewer?action=UPDATE&amp;creator=factset&amp;DYN_ARGS=TRUE&amp;DOC_NAME=FAT:FQL_AUDITING_CLIENT_TEMPLATE.FAT&amp;display_string=Audit&amp;VAR:KEY=BSRGLGNQFU&amp;VAR:QUERY=RkZfSU5WRVNUX0xUKFFUUiwwKQ==&amp;WINDOW=FIRST_POPUP&amp;HEIGHT=450&amp;WIDTH=450&amp;START_MAXIMIZED=","FALSE&amp;VAR:CALENDAR=FIVEDAY&amp;VAR:SYMBOL=SGNT&amp;VAR:INDEX=0"}</definedName>
    <definedName name="_51__FDSAUDITLINK__" localSheetId="21" hidden="1">{"fdsup://directions/FAT Viewer?action=UPDATE&amp;creator=factset&amp;DYN_ARGS=TRUE&amp;DOC_NAME=FAT:FQL_AUDITING_CLIENT_TEMPLATE.FAT&amp;display_string=Audit&amp;VAR:KEY=BSRGLGNQFU&amp;VAR:QUERY=RkZfSU5WRVNUX0xUKFFUUiwwKQ==&amp;WINDOW=FIRST_POPUP&amp;HEIGHT=450&amp;WIDTH=450&amp;START_MAXIMIZED=","FALSE&amp;VAR:CALENDAR=FIVEDAY&amp;VAR:SYMBOL=SGNT&amp;VAR:INDEX=0"}</definedName>
    <definedName name="_51__FDSAUDITLINK__" localSheetId="23" hidden="1">{"fdsup://directions/FAT Viewer?action=UPDATE&amp;creator=factset&amp;DYN_ARGS=TRUE&amp;DOC_NAME=FAT:FQL_AUDITING_CLIENT_TEMPLATE.FAT&amp;display_string=Audit&amp;VAR:KEY=BSRGLGNQFU&amp;VAR:QUERY=RkZfSU5WRVNUX0xUKFFUUiwwKQ==&amp;WINDOW=FIRST_POPUP&amp;HEIGHT=450&amp;WIDTH=450&amp;START_MAXIMIZED=","FALSE&amp;VAR:CALENDAR=FIVEDAY&amp;VAR:SYMBOL=SGNT&amp;VAR:INDEX=0"}</definedName>
    <definedName name="_51__FDSAUDITLINK__" localSheetId="1"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51__FDSAUDITLINK__" localSheetId="28"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51__FDSAUDITLINK__" localSheetId="26" hidden="1">{"fdsup://directions/FAT Viewer?action=UPDATE&amp;creator=factset&amp;DYN_ARGS=TRUE&amp;DOC_NAME=FAT:FQL_AUDITING_CLIENT_TEMPLATE.FAT&amp;display_string=Audit&amp;VAR:KEY=BSRGLGNQFU&amp;VAR:QUERY=RkZfSU5WRVNUX0xUKFFUUiwwKQ==&amp;WINDOW=FIRST_POPUP&amp;HEIGHT=450&amp;WIDTH=450&amp;START_MAXIMIZED=","FALSE&amp;VAR:CALENDAR=FIVEDAY&amp;VAR:SYMBOL=SGNT&amp;VAR:INDEX=0"}</definedName>
    <definedName name="_51__FDSAUDITLINK__" localSheetId="27" hidden="1">{"fdsup://directions/FAT Viewer?action=UPDATE&amp;creator=factset&amp;DYN_ARGS=TRUE&amp;DOC_NAME=FAT:FQL_AUDITING_CLIENT_TEMPLATE.FAT&amp;display_string=Audit&amp;VAR:KEY=BSRGLGNQFU&amp;VAR:QUERY=RkZfSU5WRVNUX0xUKFFUUiwwKQ==&amp;WINDOW=FIRST_POPUP&amp;HEIGHT=450&amp;WIDTH=450&amp;START_MAXIMIZED=","FALSE&amp;VAR:CALENDAR=FIVEDAY&amp;VAR:SYMBOL=SGNT&amp;VAR:INDEX=0"}</definedName>
    <definedName name="_51__FDSAUDITLINK__"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510__FDSAUDITLINK__" localSheetId="17"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10__FDSAUDITLINK__" localSheetId="15"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10__FDSAUDITLINK__" localSheetId="12"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10__FDSAUDITLINK__" localSheetId="22"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10__FDSAUDITLINK__" localSheetId="20"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10__FDSAUDITLINK__" localSheetId="21"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10__FDSAUDITLINK__" localSheetId="23"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10__FDSAUDITLINK__" localSheetId="1"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10__FDSAUDITLINK__" localSheetId="28"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10__FDSAUDITLINK__" localSheetId="26"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10__FDSAUDITLINK__" localSheetId="27"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10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11__FDSAUDITLINK__" localSheetId="17"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11__FDSAUDITLINK__" localSheetId="15"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11__FDSAUDITLINK__" localSheetId="12"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11__FDSAUDITLINK__" localSheetId="22"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11__FDSAUDITLINK__" localSheetId="20"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11__FDSAUDITLINK__" localSheetId="21"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11__FDSAUDITLINK__" localSheetId="23"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11__FDSAUDITLINK__" localSheetId="1"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11__FDSAUDITLINK__" localSheetId="28"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11__FDSAUDITLINK__" localSheetId="26"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11__FDSAUDITLINK__" localSheetId="27"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11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12__FDSAUDITLINK__" localSheetId="17"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12__FDSAUDITLINK__" localSheetId="15"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12__FDSAUDITLINK__" localSheetId="12"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12__FDSAUDITLINK__" localSheetId="22"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12__FDSAUDITLINK__" localSheetId="20"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12__FDSAUDITLINK__" localSheetId="21"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12__FDSAUDITLINK__" localSheetId="23"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12__FDSAUDITLINK__" localSheetId="1"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12__FDSAUDITLINK__" localSheetId="28"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12__FDSAUDITLINK__" localSheetId="26"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12__FDSAUDITLINK__" localSheetId="27"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12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13__FDSAUDITLINK__" localSheetId="17"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513__FDSAUDITLINK__" localSheetId="15"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513__FDSAUDITLINK__" localSheetId="12"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513__FDSAUDITLINK__" localSheetId="22"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513__FDSAUDITLINK__" localSheetId="20"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513__FDSAUDITLINK__" localSheetId="21"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513__FDSAUDITLINK__" localSheetId="23"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513__FDSAUDITLINK__" localSheetId="1"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513__FDSAUDITLINK__" localSheetId="28"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513__FDSAUDITLINK__" localSheetId="26"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513__FDSAUDITLINK__" localSheetId="27"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513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514__FDSAUDITLINK__" localSheetId="17"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14__FDSAUDITLINK__" localSheetId="15"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14__FDSAUDITLINK__" localSheetId="12"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14__FDSAUDITLINK__" localSheetId="22"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14__FDSAUDITLINK__" localSheetId="20"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14__FDSAUDITLINK__" localSheetId="21"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14__FDSAUDITLINK__" localSheetId="23"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14__FDSAUDITLINK__" localSheetId="1"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14__FDSAUDITLINK__" localSheetId="28"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14__FDSAUDITLINK__" localSheetId="26"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14__FDSAUDITLINK__" localSheetId="27"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14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15__FDSAUDITLINK__" localSheetId="17"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515__FDSAUDITLINK__" localSheetId="15"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515__FDSAUDITLINK__" localSheetId="12"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515__FDSAUDITLINK__" localSheetId="22"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515__FDSAUDITLINK__" localSheetId="20"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515__FDSAUDITLINK__" localSheetId="21"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515__FDSAUDITLINK__" localSheetId="23"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515__FDSAUDITLINK__" localSheetId="1"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515__FDSAUDITLINK__" localSheetId="28"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515__FDSAUDITLINK__" localSheetId="26"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515__FDSAUDITLINK__" localSheetId="27"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515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516__FDSAUDITLINK__" localSheetId="17"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16__FDSAUDITLINK__" localSheetId="15"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16__FDSAUDITLINK__" localSheetId="12"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16__FDSAUDITLINK__" localSheetId="22"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16__FDSAUDITLINK__" localSheetId="20"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16__FDSAUDITLINK__" localSheetId="21"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16__FDSAUDITLINK__" localSheetId="23"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16__FDSAUDITLINK__" localSheetId="1"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16__FDSAUDITLINK__" localSheetId="28"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16__FDSAUDITLINK__" localSheetId="26"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16__FDSAUDITLINK__" localSheetId="27"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16__FDSAUDITLINK__"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17__FDSAUDITLINK__" localSheetId="17"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517__FDSAUDITLINK__" localSheetId="15"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517__FDSAUDITLINK__" localSheetId="12"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517__FDSAUDITLINK__" localSheetId="22"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517__FDSAUDITLINK__" localSheetId="20"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517__FDSAUDITLINK__" localSheetId="21"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517__FDSAUDITLINK__" localSheetId="23"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517__FDSAUDITLINK__" localSheetId="1"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517__FDSAUDITLINK__" localSheetId="28"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517__FDSAUDITLINK__" localSheetId="26"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517__FDSAUDITLINK__" localSheetId="27"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517__FDSAUDITLINK__"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518__FDSAUDITLINK__" localSheetId="17"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518__FDSAUDITLINK__" localSheetId="15"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518__FDSAUDITLINK__" localSheetId="12"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518__FDSAUDITLINK__" localSheetId="22"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518__FDSAUDITLINK__" localSheetId="20"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518__FDSAUDITLINK__" localSheetId="21"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518__FDSAUDITLINK__" localSheetId="23"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518__FDSAUDITLINK__" localSheetId="1"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518__FDSAUDITLINK__" localSheetId="28"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518__FDSAUDITLINK__" localSheetId="26"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518__FDSAUDITLINK__" localSheetId="27"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518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519__FDSAUDITLINK__" localSheetId="17"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19__FDSAUDITLINK__" localSheetId="15"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19__FDSAUDITLINK__" localSheetId="12"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19__FDSAUDITLINK__" localSheetId="22"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19__FDSAUDITLINK__" localSheetId="20"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19__FDSAUDITLINK__" localSheetId="21"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19__FDSAUDITLINK__" localSheetId="23"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19__FDSAUDITLINK__" localSheetId="1"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19__FDSAUDITLINK__" localSheetId="28"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19__FDSAUDITLINK__" localSheetId="26"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19__FDSAUDITLINK__" localSheetId="27"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19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2__FDSAUDITLINK__" localSheetId="17"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2__FDSAUDITLINK__" localSheetId="15" hidden="1">{"fdsup://directions/FAT Viewer?action=UPDATE&amp;creator=factset&amp;DYN_ARGS=TRUE&amp;DOC_NAME=FAT:FQL_AUDITING_CLIENT_TEMPLATE.FAT&amp;display_string=Audit&amp;VAR:KEY=JYNYLSNKZK&amp;VAR:QUERY=RkZfSU5WRVNUX0xUKFFUUiwwKQ==&amp;WINDOW=FIRST_POPUP&amp;HEIGHT=450&amp;WIDTH=450&amp;START_MAXIMIZED=","FALSE&amp;VAR:CALENDAR=FIVEDAY&amp;VAR:SYMBOL=PRX&amp;VAR:INDEX=0"}</definedName>
    <definedName name="_52__FDSAUDITLINK__" localSheetId="12" hidden="1">{"fdsup://directions/FAT Viewer?action=UPDATE&amp;creator=factset&amp;DYN_ARGS=TRUE&amp;DOC_NAME=FAT:FQL_AUDITING_CLIENT_TEMPLATE.FAT&amp;display_string=Audit&amp;VAR:KEY=JYNYLSNKZK&amp;VAR:QUERY=RkZfSU5WRVNUX0xUKFFUUiwwKQ==&amp;WINDOW=FIRST_POPUP&amp;HEIGHT=450&amp;WIDTH=450&amp;START_MAXIMIZED=","FALSE&amp;VAR:CALENDAR=FIVEDAY&amp;VAR:SYMBOL=PRX&amp;VAR:INDEX=0"}</definedName>
    <definedName name="_52__FDSAUDITLINK__" localSheetId="22"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2__FDSAUDITLINK__" localSheetId="20" hidden="1">{"fdsup://directions/FAT Viewer?action=UPDATE&amp;creator=factset&amp;DYN_ARGS=TRUE&amp;DOC_NAME=FAT:FQL_AUDITING_CLIENT_TEMPLATE.FAT&amp;display_string=Audit&amp;VAR:KEY=JYNYLSNKZK&amp;VAR:QUERY=RkZfSU5WRVNUX0xUKFFUUiwwKQ==&amp;WINDOW=FIRST_POPUP&amp;HEIGHT=450&amp;WIDTH=450&amp;START_MAXIMIZED=","FALSE&amp;VAR:CALENDAR=FIVEDAY&amp;VAR:SYMBOL=PRX&amp;VAR:INDEX=0"}</definedName>
    <definedName name="_52__FDSAUDITLINK__" localSheetId="21" hidden="1">{"fdsup://directions/FAT Viewer?action=UPDATE&amp;creator=factset&amp;DYN_ARGS=TRUE&amp;DOC_NAME=FAT:FQL_AUDITING_CLIENT_TEMPLATE.FAT&amp;display_string=Audit&amp;VAR:KEY=JYNYLSNKZK&amp;VAR:QUERY=RkZfSU5WRVNUX0xUKFFUUiwwKQ==&amp;WINDOW=FIRST_POPUP&amp;HEIGHT=450&amp;WIDTH=450&amp;START_MAXIMIZED=","FALSE&amp;VAR:CALENDAR=FIVEDAY&amp;VAR:SYMBOL=PRX&amp;VAR:INDEX=0"}</definedName>
    <definedName name="_52__FDSAUDITLINK__" localSheetId="23" hidden="1">{"fdsup://directions/FAT Viewer?action=UPDATE&amp;creator=factset&amp;DYN_ARGS=TRUE&amp;DOC_NAME=FAT:FQL_AUDITING_CLIENT_TEMPLATE.FAT&amp;display_string=Audit&amp;VAR:KEY=JYNYLSNKZK&amp;VAR:QUERY=RkZfSU5WRVNUX0xUKFFUUiwwKQ==&amp;WINDOW=FIRST_POPUP&amp;HEIGHT=450&amp;WIDTH=450&amp;START_MAXIMIZED=","FALSE&amp;VAR:CALENDAR=FIVEDAY&amp;VAR:SYMBOL=PRX&amp;VAR:INDEX=0"}</definedName>
    <definedName name="_52__FDSAUDITLINK__" localSheetId="1"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2__FDSAUDITLINK__" localSheetId="28"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2__FDSAUDITLINK__" localSheetId="26" hidden="1">{"fdsup://directions/FAT Viewer?action=UPDATE&amp;creator=factset&amp;DYN_ARGS=TRUE&amp;DOC_NAME=FAT:FQL_AUDITING_CLIENT_TEMPLATE.FAT&amp;display_string=Audit&amp;VAR:KEY=JYNYLSNKZK&amp;VAR:QUERY=RkZfSU5WRVNUX0xUKFFUUiwwKQ==&amp;WINDOW=FIRST_POPUP&amp;HEIGHT=450&amp;WIDTH=450&amp;START_MAXIMIZED=","FALSE&amp;VAR:CALENDAR=FIVEDAY&amp;VAR:SYMBOL=PRX&amp;VAR:INDEX=0"}</definedName>
    <definedName name="_52__FDSAUDITLINK__" localSheetId="27" hidden="1">{"fdsup://directions/FAT Viewer?action=UPDATE&amp;creator=factset&amp;DYN_ARGS=TRUE&amp;DOC_NAME=FAT:FQL_AUDITING_CLIENT_TEMPLATE.FAT&amp;display_string=Audit&amp;VAR:KEY=JYNYLSNKZK&amp;VAR:QUERY=RkZfSU5WRVNUX0xUKFFUUiwwKQ==&amp;WINDOW=FIRST_POPUP&amp;HEIGHT=450&amp;WIDTH=450&amp;START_MAXIMIZED=","FALSE&amp;VAR:CALENDAR=FIVEDAY&amp;VAR:SYMBOL=PRX&amp;VAR:INDEX=0"}</definedName>
    <definedName name="_52__FDSAUDITLINK__"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20__FDSAUDITLINK__" localSheetId="17"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20__FDSAUDITLINK__" localSheetId="15"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20__FDSAUDITLINK__" localSheetId="12"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20__FDSAUDITLINK__" localSheetId="22"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20__FDSAUDITLINK__" localSheetId="20"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20__FDSAUDITLINK__" localSheetId="21"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20__FDSAUDITLINK__" localSheetId="23"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20__FDSAUDITLINK__" localSheetId="1"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20__FDSAUDITLINK__" localSheetId="28"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20__FDSAUDITLINK__" localSheetId="26"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20__FDSAUDITLINK__" localSheetId="27"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20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21__FDSAUDITLINK__" localSheetId="17"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21__FDSAUDITLINK__" localSheetId="15"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21__FDSAUDITLINK__" localSheetId="12"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21__FDSAUDITLINK__" localSheetId="22"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21__FDSAUDITLINK__" localSheetId="20"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21__FDSAUDITLINK__" localSheetId="21"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21__FDSAUDITLINK__" localSheetId="23"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21__FDSAUDITLINK__" localSheetId="1"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21__FDSAUDITLINK__" localSheetId="28"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21__FDSAUDITLINK__" localSheetId="26"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21__FDSAUDITLINK__" localSheetId="27"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21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22__FDSAUDITLINK__" localSheetId="17"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22__FDSAUDITLINK__" localSheetId="15"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22__FDSAUDITLINK__" localSheetId="12"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22__FDSAUDITLINK__" localSheetId="22"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22__FDSAUDITLINK__" localSheetId="20"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22__FDSAUDITLINK__" localSheetId="21"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22__FDSAUDITLINK__" localSheetId="23"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22__FDSAUDITLINK__" localSheetId="1"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22__FDSAUDITLINK__" localSheetId="28"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22__FDSAUDITLINK__" localSheetId="26"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22__FDSAUDITLINK__" localSheetId="27"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22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23__FDSAUDITLINK__" localSheetId="17"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23__FDSAUDITLINK__" localSheetId="15"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23__FDSAUDITLINK__" localSheetId="12"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23__FDSAUDITLINK__" localSheetId="22"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23__FDSAUDITLINK__" localSheetId="20"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23__FDSAUDITLINK__" localSheetId="21"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23__FDSAUDITLINK__" localSheetId="23"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23__FDSAUDITLINK__" localSheetId="1"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23__FDSAUDITLINK__" localSheetId="28"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23__FDSAUDITLINK__" localSheetId="26"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23__FDSAUDITLINK__" localSheetId="27"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23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24__FDSAUDITLINK__" localSheetId="17"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24__FDSAUDITLINK__" localSheetId="15"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24__FDSAUDITLINK__" localSheetId="12"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24__FDSAUDITLINK__" localSheetId="22"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24__FDSAUDITLINK__" localSheetId="20"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24__FDSAUDITLINK__" localSheetId="21"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24__FDSAUDITLINK__" localSheetId="23"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24__FDSAUDITLINK__" localSheetId="1"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24__FDSAUDITLINK__" localSheetId="28"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24__FDSAUDITLINK__" localSheetId="26"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24__FDSAUDITLINK__" localSheetId="27"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24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25__FDSAUDITLINK__" localSheetId="17"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25__FDSAUDITLINK__" localSheetId="15"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25__FDSAUDITLINK__" localSheetId="12"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25__FDSAUDITLINK__" localSheetId="22"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25__FDSAUDITLINK__" localSheetId="20"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25__FDSAUDITLINK__" localSheetId="21"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25__FDSAUDITLINK__" localSheetId="23"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25__FDSAUDITLINK__" localSheetId="1"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25__FDSAUDITLINK__" localSheetId="28"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25__FDSAUDITLINK__" localSheetId="26"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25__FDSAUDITLINK__" localSheetId="27"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25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26__FDSAUDITLINK__" localSheetId="17"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6__FDSAUDITLINK__" localSheetId="15"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6__FDSAUDITLINK__" localSheetId="12"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6__FDSAUDITLINK__" localSheetId="22"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6__FDSAUDITLINK__" localSheetId="20"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6__FDSAUDITLINK__" localSheetId="21"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6__FDSAUDITLINK__" localSheetId="23"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6__FDSAUDITLINK__" localSheetId="1"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6__FDSAUDITLINK__" localSheetId="28"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6__FDSAUDITLINK__" localSheetId="26"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6__FDSAUDITLINK__" localSheetId="27"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6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7__FDSAUDITLINK__" localSheetId="17"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7__FDSAUDITLINK__" localSheetId="15"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7__FDSAUDITLINK__" localSheetId="12"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7__FDSAUDITLINK__" localSheetId="22"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7__FDSAUDITLINK__" localSheetId="20"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7__FDSAUDITLINK__" localSheetId="21"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7__FDSAUDITLINK__" localSheetId="23"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7__FDSAUDITLINK__" localSheetId="1"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7__FDSAUDITLINK__" localSheetId="28"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7__FDSAUDITLINK__" localSheetId="26"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7__FDSAUDITLINK__" localSheetId="27"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7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8__FDSAUDITLINK__" localSheetId="17"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28__FDSAUDITLINK__" localSheetId="15"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28__FDSAUDITLINK__" localSheetId="12"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28__FDSAUDITLINK__" localSheetId="22"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28__FDSAUDITLINK__" localSheetId="20"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28__FDSAUDITLINK__" localSheetId="21"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28__FDSAUDITLINK__" localSheetId="23"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28__FDSAUDITLINK__" localSheetId="1"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28__FDSAUDITLINK__" localSheetId="28"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28__FDSAUDITLINK__" localSheetId="26"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28__FDSAUDITLINK__" localSheetId="27"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28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29__FDSAUDITLINK__" localSheetId="17" hidden="1">{"fdsup://IBCentral/FAT Viewer?action=UPDATE&amp;creator=factset&amp;DOC_NAME=fat:reuters_annual_source_window.fat&amp;display_string=Audit&amp;DYN_ARGS=TRUE&amp;VAR:ID1=77434110&amp;VAR:RCODE=EBITDA&amp;VAR:SDATE=20070999&amp;VAR:FREQ=Y&amp;VAR:RELITEM=&amp;VAR:CURRENCY=&amp;VAR:CURRSOURCE=EXSHARE&amp;V","AR:NATFREQ=ANNUAL&amp;VAR:RFIELD=FINALIZED&amp;VAR:DB_TYPE=&amp;VAR:UNITS=M&amp;window=popup&amp;width=450&amp;height=300&amp;START_MAXIMIZED=FALSE"}</definedName>
    <definedName name="_529__FDSAUDITLINK__" localSheetId="15" hidden="1">{"fdsup://IBCentral/FAT Viewer?action=UPDATE&amp;creator=factset&amp;DOC_NAME=fat:reuters_annual_source_window.fat&amp;display_string=Audit&amp;DYN_ARGS=TRUE&amp;VAR:ID1=77434110&amp;VAR:RCODE=EBITDA&amp;VAR:SDATE=20070999&amp;VAR:FREQ=Y&amp;VAR:RELITEM=&amp;VAR:CURRENCY=&amp;VAR:CURRSOURCE=EXSHARE&amp;V","AR:NATFREQ=ANNUAL&amp;VAR:RFIELD=FINALIZED&amp;VAR:DB_TYPE=&amp;VAR:UNITS=M&amp;window=popup&amp;width=450&amp;height=300&amp;START_MAXIMIZED=FALSE"}</definedName>
    <definedName name="_529__FDSAUDITLINK__" localSheetId="12" hidden="1">{"fdsup://IBCentral/FAT Viewer?action=UPDATE&amp;creator=factset&amp;DOC_NAME=fat:reuters_annual_source_window.fat&amp;display_string=Audit&amp;DYN_ARGS=TRUE&amp;VAR:ID1=77434110&amp;VAR:RCODE=EBITDA&amp;VAR:SDATE=20070999&amp;VAR:FREQ=Y&amp;VAR:RELITEM=&amp;VAR:CURRENCY=&amp;VAR:CURRSOURCE=EXSHARE&amp;V","AR:NATFREQ=ANNUAL&amp;VAR:RFIELD=FINALIZED&amp;VAR:DB_TYPE=&amp;VAR:UNITS=M&amp;window=popup&amp;width=450&amp;height=300&amp;START_MAXIMIZED=FALSE"}</definedName>
    <definedName name="_529__FDSAUDITLINK__" localSheetId="22" hidden="1">{"fdsup://IBCentral/FAT Viewer?action=UPDATE&amp;creator=factset&amp;DOC_NAME=fat:reuters_annual_source_window.fat&amp;display_string=Audit&amp;DYN_ARGS=TRUE&amp;VAR:ID1=77434110&amp;VAR:RCODE=EBITDA&amp;VAR:SDATE=20070999&amp;VAR:FREQ=Y&amp;VAR:RELITEM=&amp;VAR:CURRENCY=&amp;VAR:CURRSOURCE=EXSHARE&amp;V","AR:NATFREQ=ANNUAL&amp;VAR:RFIELD=FINALIZED&amp;VAR:DB_TYPE=&amp;VAR:UNITS=M&amp;window=popup&amp;width=450&amp;height=300&amp;START_MAXIMIZED=FALSE"}</definedName>
    <definedName name="_529__FDSAUDITLINK__" localSheetId="20" hidden="1">{"fdsup://IBCentral/FAT Viewer?action=UPDATE&amp;creator=factset&amp;DOC_NAME=fat:reuters_annual_source_window.fat&amp;display_string=Audit&amp;DYN_ARGS=TRUE&amp;VAR:ID1=77434110&amp;VAR:RCODE=EBITDA&amp;VAR:SDATE=20070999&amp;VAR:FREQ=Y&amp;VAR:RELITEM=&amp;VAR:CURRENCY=&amp;VAR:CURRSOURCE=EXSHARE&amp;V","AR:NATFREQ=ANNUAL&amp;VAR:RFIELD=FINALIZED&amp;VAR:DB_TYPE=&amp;VAR:UNITS=M&amp;window=popup&amp;width=450&amp;height=300&amp;START_MAXIMIZED=FALSE"}</definedName>
    <definedName name="_529__FDSAUDITLINK__" localSheetId="21" hidden="1">{"fdsup://IBCentral/FAT Viewer?action=UPDATE&amp;creator=factset&amp;DOC_NAME=fat:reuters_annual_source_window.fat&amp;display_string=Audit&amp;DYN_ARGS=TRUE&amp;VAR:ID1=77434110&amp;VAR:RCODE=EBITDA&amp;VAR:SDATE=20070999&amp;VAR:FREQ=Y&amp;VAR:RELITEM=&amp;VAR:CURRENCY=&amp;VAR:CURRSOURCE=EXSHARE&amp;V","AR:NATFREQ=ANNUAL&amp;VAR:RFIELD=FINALIZED&amp;VAR:DB_TYPE=&amp;VAR:UNITS=M&amp;window=popup&amp;width=450&amp;height=300&amp;START_MAXIMIZED=FALSE"}</definedName>
    <definedName name="_529__FDSAUDITLINK__" localSheetId="23" hidden="1">{"fdsup://IBCentral/FAT Viewer?action=UPDATE&amp;creator=factset&amp;DOC_NAME=fat:reuters_annual_source_window.fat&amp;display_string=Audit&amp;DYN_ARGS=TRUE&amp;VAR:ID1=77434110&amp;VAR:RCODE=EBITDA&amp;VAR:SDATE=20070999&amp;VAR:FREQ=Y&amp;VAR:RELITEM=&amp;VAR:CURRENCY=&amp;VAR:CURRSOURCE=EXSHARE&amp;V","AR:NATFREQ=ANNUAL&amp;VAR:RFIELD=FINALIZED&amp;VAR:DB_TYPE=&amp;VAR:UNITS=M&amp;window=popup&amp;width=450&amp;height=300&amp;START_MAXIMIZED=FALSE"}</definedName>
    <definedName name="_529__FDSAUDITLINK__" localSheetId="1" hidden="1">{"fdsup://IBCentral/FAT Viewer?action=UPDATE&amp;creator=factset&amp;DOC_NAME=fat:reuters_annual_source_window.fat&amp;display_string=Audit&amp;DYN_ARGS=TRUE&amp;VAR:ID1=77434110&amp;VAR:RCODE=EBITDA&amp;VAR:SDATE=20070999&amp;VAR:FREQ=Y&amp;VAR:RELITEM=&amp;VAR:CURRENCY=&amp;VAR:CURRSOURCE=EXSHARE&amp;V","AR:NATFREQ=ANNUAL&amp;VAR:RFIELD=FINALIZED&amp;VAR:DB_TYPE=&amp;VAR:UNITS=M&amp;window=popup&amp;width=450&amp;height=300&amp;START_MAXIMIZED=FALSE"}</definedName>
    <definedName name="_529__FDSAUDITLINK__" localSheetId="28" hidden="1">{"fdsup://IBCentral/FAT Viewer?action=UPDATE&amp;creator=factset&amp;DOC_NAME=fat:reuters_annual_source_window.fat&amp;display_string=Audit&amp;DYN_ARGS=TRUE&amp;VAR:ID1=77434110&amp;VAR:RCODE=EBITDA&amp;VAR:SDATE=20070999&amp;VAR:FREQ=Y&amp;VAR:RELITEM=&amp;VAR:CURRENCY=&amp;VAR:CURRSOURCE=EXSHARE&amp;V","AR:NATFREQ=ANNUAL&amp;VAR:RFIELD=FINALIZED&amp;VAR:DB_TYPE=&amp;VAR:UNITS=M&amp;window=popup&amp;width=450&amp;height=300&amp;START_MAXIMIZED=FALSE"}</definedName>
    <definedName name="_529__FDSAUDITLINK__" localSheetId="26" hidden="1">{"fdsup://IBCentral/FAT Viewer?action=UPDATE&amp;creator=factset&amp;DOC_NAME=fat:reuters_annual_source_window.fat&amp;display_string=Audit&amp;DYN_ARGS=TRUE&amp;VAR:ID1=77434110&amp;VAR:RCODE=EBITDA&amp;VAR:SDATE=20070999&amp;VAR:FREQ=Y&amp;VAR:RELITEM=&amp;VAR:CURRENCY=&amp;VAR:CURRSOURCE=EXSHARE&amp;V","AR:NATFREQ=ANNUAL&amp;VAR:RFIELD=FINALIZED&amp;VAR:DB_TYPE=&amp;VAR:UNITS=M&amp;window=popup&amp;width=450&amp;height=300&amp;START_MAXIMIZED=FALSE"}</definedName>
    <definedName name="_529__FDSAUDITLINK__" localSheetId="27" hidden="1">{"fdsup://IBCentral/FAT Viewer?action=UPDATE&amp;creator=factset&amp;DOC_NAME=fat:reuters_annual_source_window.fat&amp;display_string=Audit&amp;DYN_ARGS=TRUE&amp;VAR:ID1=77434110&amp;VAR:RCODE=EBITDA&amp;VAR:SDATE=20070999&amp;VAR:FREQ=Y&amp;VAR:RELITEM=&amp;VAR:CURRENCY=&amp;VAR:CURRSOURCE=EXSHARE&amp;V","AR:NATFREQ=ANNUAL&amp;VAR:RFIELD=FINALIZED&amp;VAR:DB_TYPE=&amp;VAR:UNITS=M&amp;window=popup&amp;width=450&amp;height=300&amp;START_MAXIMIZED=FALSE"}</definedName>
    <definedName name="_529__FDSAUDITLINK__" hidden="1">{"fdsup://IBCentral/FAT Viewer?action=UPDATE&amp;creator=factset&amp;DOC_NAME=fat:reuters_annual_source_window.fat&amp;display_string=Audit&amp;DYN_ARGS=TRUE&amp;VAR:ID1=77434110&amp;VAR:RCODE=EBITDA&amp;VAR:SDATE=20070999&amp;VAR:FREQ=Y&amp;VAR:RELITEM=&amp;VAR:CURRENCY=&amp;VAR:CURRSOURCE=EXSHARE&amp;V","AR:NATFREQ=ANNUAL&amp;VAR:RFIELD=FINALIZED&amp;VAR:DB_TYPE=&amp;VAR:UNITS=M&amp;window=popup&amp;width=450&amp;height=300&amp;START_MAXIMIZED=FALSE"}</definedName>
    <definedName name="_53__FDSAUDITLINK__" localSheetId="17" hidden="1">{"fdsup://IBCentral/FAT Viewer?action=UPDATE&amp;creator=factset&amp;DOC_NAME=fat:reuters_annual_source_window.fat&amp;display_string=Audit&amp;DYN_ARGS=TRUE&amp;VAR:ID1=604321&amp;VAR:RCODE=EBITDA&amp;VAR:SDATE=20071299&amp;VAR:FREQ=Y&amp;VAR:RELITEM=RP&amp;VAR:CURRENCY=&amp;VAR:CURRSOURCE=EXSHARE&amp;V","AR:NATFREQ=ANNUAL&amp;VAR:RFIELD=FINALIZED&amp;VAR:DB_TYPE=&amp;VAR:UNITS=M&amp;window=popup&amp;width=450&amp;height=300&amp;START_MAXIMIZED=FALSE"}</definedName>
    <definedName name="_53__FDSAUDITLINK__" localSheetId="15" hidden="1">{"fdsup://directions/FAT Viewer?action=UPDATE&amp;creator=factset&amp;DYN_ARGS=TRUE&amp;DOC_NAME=FAT:FQL_AUDITING_CLIENT_TEMPLATE.FAT&amp;display_string=Audit&amp;VAR:KEY=VORGDSBSHE&amp;VAR:QUERY=RkZfSU5WRVNUX0xUKFFUUiwwKQ==&amp;WINDOW=FIRST_POPUP&amp;HEIGHT=450&amp;WIDTH=450&amp;START_MAXIMIZED=","FALSE&amp;VAR:CALENDAR=FIVEDAY&amp;VAR:SYMBOL=PRGO&amp;VAR:INDEX=0"}</definedName>
    <definedName name="_53__FDSAUDITLINK__" localSheetId="12" hidden="1">{"fdsup://directions/FAT Viewer?action=UPDATE&amp;creator=factset&amp;DYN_ARGS=TRUE&amp;DOC_NAME=FAT:FQL_AUDITING_CLIENT_TEMPLATE.FAT&amp;display_string=Audit&amp;VAR:KEY=VORGDSBSHE&amp;VAR:QUERY=RkZfSU5WRVNUX0xUKFFUUiwwKQ==&amp;WINDOW=FIRST_POPUP&amp;HEIGHT=450&amp;WIDTH=450&amp;START_MAXIMIZED=","FALSE&amp;VAR:CALENDAR=FIVEDAY&amp;VAR:SYMBOL=PRGO&amp;VAR:INDEX=0"}</definedName>
    <definedName name="_53__FDSAUDITLINK__" localSheetId="22" hidden="1">{"fdsup://IBCentral/FAT Viewer?action=UPDATE&amp;creator=factset&amp;DOC_NAME=fat:reuters_annual_source_window.fat&amp;display_string=Audit&amp;DYN_ARGS=TRUE&amp;VAR:ID1=604321&amp;VAR:RCODE=EBITDA&amp;VAR:SDATE=20071299&amp;VAR:FREQ=Y&amp;VAR:RELITEM=RP&amp;VAR:CURRENCY=&amp;VAR:CURRSOURCE=EXSHARE&amp;V","AR:NATFREQ=ANNUAL&amp;VAR:RFIELD=FINALIZED&amp;VAR:DB_TYPE=&amp;VAR:UNITS=M&amp;window=popup&amp;width=450&amp;height=300&amp;START_MAXIMIZED=FALSE"}</definedName>
    <definedName name="_53__FDSAUDITLINK__" localSheetId="20" hidden="1">{"fdsup://directions/FAT Viewer?action=UPDATE&amp;creator=factset&amp;DYN_ARGS=TRUE&amp;DOC_NAME=FAT:FQL_AUDITING_CLIENT_TEMPLATE.FAT&amp;display_string=Audit&amp;VAR:KEY=VORGDSBSHE&amp;VAR:QUERY=RkZfSU5WRVNUX0xUKFFUUiwwKQ==&amp;WINDOW=FIRST_POPUP&amp;HEIGHT=450&amp;WIDTH=450&amp;START_MAXIMIZED=","FALSE&amp;VAR:CALENDAR=FIVEDAY&amp;VAR:SYMBOL=PRGO&amp;VAR:INDEX=0"}</definedName>
    <definedName name="_53__FDSAUDITLINK__" localSheetId="21" hidden="1">{"fdsup://directions/FAT Viewer?action=UPDATE&amp;creator=factset&amp;DYN_ARGS=TRUE&amp;DOC_NAME=FAT:FQL_AUDITING_CLIENT_TEMPLATE.FAT&amp;display_string=Audit&amp;VAR:KEY=VORGDSBSHE&amp;VAR:QUERY=RkZfSU5WRVNUX0xUKFFUUiwwKQ==&amp;WINDOW=FIRST_POPUP&amp;HEIGHT=450&amp;WIDTH=450&amp;START_MAXIMIZED=","FALSE&amp;VAR:CALENDAR=FIVEDAY&amp;VAR:SYMBOL=PRGO&amp;VAR:INDEX=0"}</definedName>
    <definedName name="_53__FDSAUDITLINK__" localSheetId="23" hidden="1">{"fdsup://directions/FAT Viewer?action=UPDATE&amp;creator=factset&amp;DYN_ARGS=TRUE&amp;DOC_NAME=FAT:FQL_AUDITING_CLIENT_TEMPLATE.FAT&amp;display_string=Audit&amp;VAR:KEY=VORGDSBSHE&amp;VAR:QUERY=RkZfSU5WRVNUX0xUKFFUUiwwKQ==&amp;WINDOW=FIRST_POPUP&amp;HEIGHT=450&amp;WIDTH=450&amp;START_MAXIMIZED=","FALSE&amp;VAR:CALENDAR=FIVEDAY&amp;VAR:SYMBOL=PRGO&amp;VAR:INDEX=0"}</definedName>
    <definedName name="_53__FDSAUDITLINK__" localSheetId="1" hidden="1">{"fdsup://IBCentral/FAT Viewer?action=UPDATE&amp;creator=factset&amp;DOC_NAME=fat:reuters_annual_source_window.fat&amp;display_string=Audit&amp;DYN_ARGS=TRUE&amp;VAR:ID1=604321&amp;VAR:RCODE=EBITDA&amp;VAR:SDATE=20071299&amp;VAR:FREQ=Y&amp;VAR:RELITEM=RP&amp;VAR:CURRENCY=&amp;VAR:CURRSOURCE=EXSHARE&amp;V","AR:NATFREQ=ANNUAL&amp;VAR:RFIELD=FINALIZED&amp;VAR:DB_TYPE=&amp;VAR:UNITS=M&amp;window=popup&amp;width=450&amp;height=300&amp;START_MAXIMIZED=FALSE"}</definedName>
    <definedName name="_53__FDSAUDITLINK__" localSheetId="28" hidden="1">{"fdsup://IBCentral/FAT Viewer?action=UPDATE&amp;creator=factset&amp;DOC_NAME=fat:reuters_annual_source_window.fat&amp;display_string=Audit&amp;DYN_ARGS=TRUE&amp;VAR:ID1=604321&amp;VAR:RCODE=EBITDA&amp;VAR:SDATE=20071299&amp;VAR:FREQ=Y&amp;VAR:RELITEM=RP&amp;VAR:CURRENCY=&amp;VAR:CURRSOURCE=EXSHARE&amp;V","AR:NATFREQ=ANNUAL&amp;VAR:RFIELD=FINALIZED&amp;VAR:DB_TYPE=&amp;VAR:UNITS=M&amp;window=popup&amp;width=450&amp;height=300&amp;START_MAXIMIZED=FALSE"}</definedName>
    <definedName name="_53__FDSAUDITLINK__" localSheetId="26" hidden="1">{"fdsup://directions/FAT Viewer?action=UPDATE&amp;creator=factset&amp;DYN_ARGS=TRUE&amp;DOC_NAME=FAT:FQL_AUDITING_CLIENT_TEMPLATE.FAT&amp;display_string=Audit&amp;VAR:KEY=VORGDSBSHE&amp;VAR:QUERY=RkZfSU5WRVNUX0xUKFFUUiwwKQ==&amp;WINDOW=FIRST_POPUP&amp;HEIGHT=450&amp;WIDTH=450&amp;START_MAXIMIZED=","FALSE&amp;VAR:CALENDAR=FIVEDAY&amp;VAR:SYMBOL=PRGO&amp;VAR:INDEX=0"}</definedName>
    <definedName name="_53__FDSAUDITLINK__" localSheetId="27" hidden="1">{"fdsup://directions/FAT Viewer?action=UPDATE&amp;creator=factset&amp;DYN_ARGS=TRUE&amp;DOC_NAME=FAT:FQL_AUDITING_CLIENT_TEMPLATE.FAT&amp;display_string=Audit&amp;VAR:KEY=VORGDSBSHE&amp;VAR:QUERY=RkZfSU5WRVNUX0xUKFFUUiwwKQ==&amp;WINDOW=FIRST_POPUP&amp;HEIGHT=450&amp;WIDTH=450&amp;START_MAXIMIZED=","FALSE&amp;VAR:CALENDAR=FIVEDAY&amp;VAR:SYMBOL=PRGO&amp;VAR:INDEX=0"}</definedName>
    <definedName name="_53__FDSAUDITLINK__" hidden="1">{"fdsup://IBCentral/FAT Viewer?action=UPDATE&amp;creator=factset&amp;DOC_NAME=fat:reuters_annual_source_window.fat&amp;display_string=Audit&amp;DYN_ARGS=TRUE&amp;VAR:ID1=604321&amp;VAR:RCODE=EBITDA&amp;VAR:SDATE=20071299&amp;VAR:FREQ=Y&amp;VAR:RELITEM=RP&amp;VAR:CURRENCY=&amp;VAR:CURRSOURCE=EXSHARE&amp;V","AR:NATFREQ=ANNUAL&amp;VAR:RFIELD=FINALIZED&amp;VAR:DB_TYPE=&amp;VAR:UNITS=M&amp;window=popup&amp;width=450&amp;height=300&amp;START_MAXIMIZED=FALSE"}</definedName>
    <definedName name="_530__FDSAUDITLINK__" localSheetId="17"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30__FDSAUDITLINK__" localSheetId="15"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30__FDSAUDITLINK__" localSheetId="12"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30__FDSAUDITLINK__" localSheetId="22"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30__FDSAUDITLINK__" localSheetId="20"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30__FDSAUDITLINK__" localSheetId="21"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30__FDSAUDITLINK__" localSheetId="23"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30__FDSAUDITLINK__" localSheetId="1"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30__FDSAUDITLINK__" localSheetId="28"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30__FDSAUDITLINK__" localSheetId="26"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30__FDSAUDITLINK__" localSheetId="27"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30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31__FDSAUDITLINK__" localSheetId="17"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531__FDSAUDITLINK__" localSheetId="15"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531__FDSAUDITLINK__" localSheetId="12"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531__FDSAUDITLINK__" localSheetId="22"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531__FDSAUDITLINK__" localSheetId="20"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531__FDSAUDITLINK__" localSheetId="21"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531__FDSAUDITLINK__" localSheetId="23"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531__FDSAUDITLINK__" localSheetId="1"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531__FDSAUDITLINK__" localSheetId="28"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531__FDSAUDITLINK__" localSheetId="26"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531__FDSAUDITLINK__" localSheetId="27"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531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532__FDSAUDITLINK__" localSheetId="17"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532__FDSAUDITLINK__" localSheetId="15"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532__FDSAUDITLINK__" localSheetId="12"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532__FDSAUDITLINK__" localSheetId="22"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532__FDSAUDITLINK__" localSheetId="20"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532__FDSAUDITLINK__" localSheetId="21"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532__FDSAUDITLINK__" localSheetId="23"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532__FDSAUDITLINK__" localSheetId="1"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532__FDSAUDITLINK__" localSheetId="28"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532__FDSAUDITLINK__" localSheetId="26"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532__FDSAUDITLINK__" localSheetId="27"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532__FDSAUDITLINK__"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533__FDSAUDITLINK__" localSheetId="17"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533__FDSAUDITLINK__" localSheetId="15"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533__FDSAUDITLINK__" localSheetId="12"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533__FDSAUDITLINK__" localSheetId="22"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533__FDSAUDITLINK__" localSheetId="20"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533__FDSAUDITLINK__" localSheetId="21"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533__FDSAUDITLINK__" localSheetId="23"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533__FDSAUDITLINK__" localSheetId="1"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533__FDSAUDITLINK__" localSheetId="28"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533__FDSAUDITLINK__" localSheetId="26"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533__FDSAUDITLINK__" localSheetId="27"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533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534__FDSAUDITLINK__" localSheetId="17"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534__FDSAUDITLINK__" localSheetId="15"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534__FDSAUDITLINK__" localSheetId="12"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534__FDSAUDITLINK__" localSheetId="22"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534__FDSAUDITLINK__" localSheetId="20"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534__FDSAUDITLINK__" localSheetId="21"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534__FDSAUDITLINK__" localSheetId="23"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534__FDSAUDITLINK__" localSheetId="1"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534__FDSAUDITLINK__" localSheetId="28"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534__FDSAUDITLINK__" localSheetId="26"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534__FDSAUDITLINK__" localSheetId="27"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534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535__FDSAUDITLINK__" localSheetId="17"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35__FDSAUDITLINK__" localSheetId="15"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35__FDSAUDITLINK__" localSheetId="12"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35__FDSAUDITLINK__" localSheetId="22"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35__FDSAUDITLINK__" localSheetId="20"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35__FDSAUDITLINK__" localSheetId="21"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35__FDSAUDITLINK__" localSheetId="23"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35__FDSAUDITLINK__" localSheetId="1"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35__FDSAUDITLINK__" localSheetId="28"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35__FDSAUDITLINK__" localSheetId="26"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35__FDSAUDITLINK__" localSheetId="27"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35__FDSAUDITLINK__"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36__FDSAUDITLINK__" localSheetId="17"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36__FDSAUDITLINK__" localSheetId="15"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36__FDSAUDITLINK__" localSheetId="12"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36__FDSAUDITLINK__" localSheetId="22"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36__FDSAUDITLINK__" localSheetId="20"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36__FDSAUDITLINK__" localSheetId="21"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36__FDSAUDITLINK__" localSheetId="23"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36__FDSAUDITLINK__" localSheetId="1"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36__FDSAUDITLINK__" localSheetId="28"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36__FDSAUDITLINK__" localSheetId="26"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36__FDSAUDITLINK__" localSheetId="27"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36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37__FDSAUDITLINK__" localSheetId="17"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37__FDSAUDITLINK__" localSheetId="15"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37__FDSAUDITLINK__" localSheetId="12"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37__FDSAUDITLINK__" localSheetId="22"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37__FDSAUDITLINK__" localSheetId="20"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37__FDSAUDITLINK__" localSheetId="21"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37__FDSAUDITLINK__" localSheetId="23"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37__FDSAUDITLINK__" localSheetId="1"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37__FDSAUDITLINK__" localSheetId="28"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37__FDSAUDITLINK__" localSheetId="26"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37__FDSAUDITLINK__" localSheetId="27"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37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38__FDSAUDITLINK__" localSheetId="17"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538__FDSAUDITLINK__" localSheetId="15"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538__FDSAUDITLINK__" localSheetId="12"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538__FDSAUDITLINK__" localSheetId="22"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538__FDSAUDITLINK__" localSheetId="20"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538__FDSAUDITLINK__" localSheetId="21"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538__FDSAUDITLINK__" localSheetId="23"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538__FDSAUDITLINK__" localSheetId="1"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538__FDSAUDITLINK__" localSheetId="28"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538__FDSAUDITLINK__" localSheetId="26"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538__FDSAUDITLINK__" localSheetId="27"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538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539__FDSAUDITLINK__" localSheetId="17"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539__FDSAUDITLINK__" localSheetId="15"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539__FDSAUDITLINK__" localSheetId="12"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539__FDSAUDITLINK__" localSheetId="22"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539__FDSAUDITLINK__" localSheetId="20"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539__FDSAUDITLINK__" localSheetId="21"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539__FDSAUDITLINK__" localSheetId="23"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539__FDSAUDITLINK__" localSheetId="1"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539__FDSAUDITLINK__" localSheetId="28"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539__FDSAUDITLINK__" localSheetId="26"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539__FDSAUDITLINK__" localSheetId="27"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539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54__FDSAUDITLINK__" localSheetId="17"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54__FDSAUDITLINK__" localSheetId="15" hidden="1">{"fdsup://directions/FAT Viewer?action=UPDATE&amp;creator=factset&amp;DYN_ARGS=TRUE&amp;DOC_NAME=FAT:FQL_AUDITING_CLIENT_TEMPLATE.FAT&amp;display_string=Audit&amp;VAR:KEY=NWLCFEHKDW&amp;VAR:QUERY=RkZfSU5WRVNUX0xUKFFUUiwwKQ==&amp;WINDOW=FIRST_POPUP&amp;HEIGHT=450&amp;WIDTH=450&amp;START_MAXIMIZED=","FALSE&amp;VAR:CALENDAR=FIVEDAY&amp;VAR:SYMBOL=MYL&amp;VAR:INDEX=0"}</definedName>
    <definedName name="_54__FDSAUDITLINK__" localSheetId="12" hidden="1">{"fdsup://directions/FAT Viewer?action=UPDATE&amp;creator=factset&amp;DYN_ARGS=TRUE&amp;DOC_NAME=FAT:FQL_AUDITING_CLIENT_TEMPLATE.FAT&amp;display_string=Audit&amp;VAR:KEY=NWLCFEHKDW&amp;VAR:QUERY=RkZfSU5WRVNUX0xUKFFUUiwwKQ==&amp;WINDOW=FIRST_POPUP&amp;HEIGHT=450&amp;WIDTH=450&amp;START_MAXIMIZED=","FALSE&amp;VAR:CALENDAR=FIVEDAY&amp;VAR:SYMBOL=MYL&amp;VAR:INDEX=0"}</definedName>
    <definedName name="_54__FDSAUDITLINK__" localSheetId="22"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54__FDSAUDITLINK__" localSheetId="20" hidden="1">{"fdsup://directions/FAT Viewer?action=UPDATE&amp;creator=factset&amp;DYN_ARGS=TRUE&amp;DOC_NAME=FAT:FQL_AUDITING_CLIENT_TEMPLATE.FAT&amp;display_string=Audit&amp;VAR:KEY=NWLCFEHKDW&amp;VAR:QUERY=RkZfSU5WRVNUX0xUKFFUUiwwKQ==&amp;WINDOW=FIRST_POPUP&amp;HEIGHT=450&amp;WIDTH=450&amp;START_MAXIMIZED=","FALSE&amp;VAR:CALENDAR=FIVEDAY&amp;VAR:SYMBOL=MYL&amp;VAR:INDEX=0"}</definedName>
    <definedName name="_54__FDSAUDITLINK__" localSheetId="21" hidden="1">{"fdsup://directions/FAT Viewer?action=UPDATE&amp;creator=factset&amp;DYN_ARGS=TRUE&amp;DOC_NAME=FAT:FQL_AUDITING_CLIENT_TEMPLATE.FAT&amp;display_string=Audit&amp;VAR:KEY=NWLCFEHKDW&amp;VAR:QUERY=RkZfSU5WRVNUX0xUKFFUUiwwKQ==&amp;WINDOW=FIRST_POPUP&amp;HEIGHT=450&amp;WIDTH=450&amp;START_MAXIMIZED=","FALSE&amp;VAR:CALENDAR=FIVEDAY&amp;VAR:SYMBOL=MYL&amp;VAR:INDEX=0"}</definedName>
    <definedName name="_54__FDSAUDITLINK__" localSheetId="23" hidden="1">{"fdsup://directions/FAT Viewer?action=UPDATE&amp;creator=factset&amp;DYN_ARGS=TRUE&amp;DOC_NAME=FAT:FQL_AUDITING_CLIENT_TEMPLATE.FAT&amp;display_string=Audit&amp;VAR:KEY=NWLCFEHKDW&amp;VAR:QUERY=RkZfSU5WRVNUX0xUKFFUUiwwKQ==&amp;WINDOW=FIRST_POPUP&amp;HEIGHT=450&amp;WIDTH=450&amp;START_MAXIMIZED=","FALSE&amp;VAR:CALENDAR=FIVEDAY&amp;VAR:SYMBOL=MYL&amp;VAR:INDEX=0"}</definedName>
    <definedName name="_54__FDSAUDITLINK__" localSheetId="1"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54__FDSAUDITLINK__" localSheetId="28"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54__FDSAUDITLINK__" localSheetId="26" hidden="1">{"fdsup://directions/FAT Viewer?action=UPDATE&amp;creator=factset&amp;DYN_ARGS=TRUE&amp;DOC_NAME=FAT:FQL_AUDITING_CLIENT_TEMPLATE.FAT&amp;display_string=Audit&amp;VAR:KEY=NWLCFEHKDW&amp;VAR:QUERY=RkZfSU5WRVNUX0xUKFFUUiwwKQ==&amp;WINDOW=FIRST_POPUP&amp;HEIGHT=450&amp;WIDTH=450&amp;START_MAXIMIZED=","FALSE&amp;VAR:CALENDAR=FIVEDAY&amp;VAR:SYMBOL=MYL&amp;VAR:INDEX=0"}</definedName>
    <definedName name="_54__FDSAUDITLINK__" localSheetId="27" hidden="1">{"fdsup://directions/FAT Viewer?action=UPDATE&amp;creator=factset&amp;DYN_ARGS=TRUE&amp;DOC_NAME=FAT:FQL_AUDITING_CLIENT_TEMPLATE.FAT&amp;display_string=Audit&amp;VAR:KEY=NWLCFEHKDW&amp;VAR:QUERY=RkZfSU5WRVNUX0xUKFFUUiwwKQ==&amp;WINDOW=FIRST_POPUP&amp;HEIGHT=450&amp;WIDTH=450&amp;START_MAXIMIZED=","FALSE&amp;VAR:CALENDAR=FIVEDAY&amp;VAR:SYMBOL=MYL&amp;VAR:INDEX=0"}</definedName>
    <definedName name="_54__FDSAUDITLINK__"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540__FDSAUDITLINK__" localSheetId="17"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40__FDSAUDITLINK__" localSheetId="15"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40__FDSAUDITLINK__" localSheetId="12"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40__FDSAUDITLINK__" localSheetId="22"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40__FDSAUDITLINK__" localSheetId="20"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40__FDSAUDITLINK__" localSheetId="21"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40__FDSAUDITLINK__" localSheetId="23"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40__FDSAUDITLINK__" localSheetId="1"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40__FDSAUDITLINK__" localSheetId="28"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40__FDSAUDITLINK__" localSheetId="26"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40__FDSAUDITLINK__" localSheetId="27"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40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41__FDSAUDITLINK__" localSheetId="17"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41__FDSAUDITLINK__" localSheetId="15"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41__FDSAUDITLINK__" localSheetId="12"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41__FDSAUDITLINK__" localSheetId="22"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41__FDSAUDITLINK__" localSheetId="20"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41__FDSAUDITLINK__" localSheetId="21"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41__FDSAUDITLINK__" localSheetId="23"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41__FDSAUDITLINK__" localSheetId="1"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41__FDSAUDITLINK__" localSheetId="28"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41__FDSAUDITLINK__" localSheetId="26"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41__FDSAUDITLINK__" localSheetId="27"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41__FDSAUDITLINK__"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42__FDSAUDITLINK__" localSheetId="17"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42__FDSAUDITLINK__" localSheetId="15"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42__FDSAUDITLINK__" localSheetId="12"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42__FDSAUDITLINK__" localSheetId="22"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42__FDSAUDITLINK__" localSheetId="20"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42__FDSAUDITLINK__" localSheetId="21"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42__FDSAUDITLINK__" localSheetId="23"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42__FDSAUDITLINK__" localSheetId="1"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42__FDSAUDITLINK__" localSheetId="28"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42__FDSAUDITLINK__" localSheetId="26"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42__FDSAUDITLINK__" localSheetId="27"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42__FDSAUDITLINK__"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43__FDSAUDITLINK__" localSheetId="17"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543__FDSAUDITLINK__" localSheetId="15"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543__FDSAUDITLINK__" localSheetId="12"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543__FDSAUDITLINK__" localSheetId="22"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543__FDSAUDITLINK__" localSheetId="20"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543__FDSAUDITLINK__" localSheetId="21"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543__FDSAUDITLINK__" localSheetId="23"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543__FDSAUDITLINK__" localSheetId="1"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543__FDSAUDITLINK__" localSheetId="28"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543__FDSAUDITLINK__" localSheetId="26"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543__FDSAUDITLINK__" localSheetId="27"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543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544__FDSAUDITLINK__" localSheetId="17"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544__FDSAUDITLINK__" localSheetId="15"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544__FDSAUDITLINK__" localSheetId="12"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544__FDSAUDITLINK__" localSheetId="22"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544__FDSAUDITLINK__" localSheetId="20"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544__FDSAUDITLINK__" localSheetId="21"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544__FDSAUDITLINK__" localSheetId="23"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544__FDSAUDITLINK__" localSheetId="1"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544__FDSAUDITLINK__" localSheetId="28"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544__FDSAUDITLINK__" localSheetId="26"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544__FDSAUDITLINK__" localSheetId="27"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544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545__FDSAUDITLINK__" localSheetId="17"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45__FDSAUDITLINK__" localSheetId="15"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45__FDSAUDITLINK__" localSheetId="12"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45__FDSAUDITLINK__" localSheetId="22"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45__FDSAUDITLINK__" localSheetId="20"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45__FDSAUDITLINK__" localSheetId="21"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45__FDSAUDITLINK__" localSheetId="23"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45__FDSAUDITLINK__" localSheetId="1"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45__FDSAUDITLINK__" localSheetId="28"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45__FDSAUDITLINK__" localSheetId="26"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45__FDSAUDITLINK__" localSheetId="27"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45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46__FDSAUDITLINK__" localSheetId="17"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46__FDSAUDITLINK__" localSheetId="15"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46__FDSAUDITLINK__" localSheetId="12"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46__FDSAUDITLINK__" localSheetId="22"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46__FDSAUDITLINK__" localSheetId="20"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46__FDSAUDITLINK__" localSheetId="21"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46__FDSAUDITLINK__" localSheetId="23"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46__FDSAUDITLINK__" localSheetId="1"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46__FDSAUDITLINK__" localSheetId="28"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46__FDSAUDITLINK__" localSheetId="26"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46__FDSAUDITLINK__" localSheetId="27"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46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47__FDSAUDITLINK__" localSheetId="17"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47__FDSAUDITLINK__" localSheetId="15"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47__FDSAUDITLINK__" localSheetId="12"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47__FDSAUDITLINK__" localSheetId="22"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47__FDSAUDITLINK__" localSheetId="20"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47__FDSAUDITLINK__" localSheetId="21"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47__FDSAUDITLINK__" localSheetId="23"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47__FDSAUDITLINK__" localSheetId="1"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47__FDSAUDITLINK__" localSheetId="28"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47__FDSAUDITLINK__" localSheetId="26"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47__FDSAUDITLINK__" localSheetId="27"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47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48__FDSAUDITLINK__" localSheetId="17"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48__FDSAUDITLINK__" localSheetId="15"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48__FDSAUDITLINK__" localSheetId="12"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48__FDSAUDITLINK__" localSheetId="22"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48__FDSAUDITLINK__" localSheetId="20"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48__FDSAUDITLINK__" localSheetId="21"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48__FDSAUDITLINK__" localSheetId="23"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48__FDSAUDITLINK__" localSheetId="1"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48__FDSAUDITLINK__" localSheetId="28"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48__FDSAUDITLINK__" localSheetId="26"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48__FDSAUDITLINK__" localSheetId="27"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48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49__FDSAUDITLINK__" localSheetId="17"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49__FDSAUDITLINK__" localSheetId="15"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49__FDSAUDITLINK__" localSheetId="12"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49__FDSAUDITLINK__" localSheetId="22"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49__FDSAUDITLINK__" localSheetId="20"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49__FDSAUDITLINK__" localSheetId="21"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49__FDSAUDITLINK__" localSheetId="23"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49__FDSAUDITLINK__" localSheetId="1"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49__FDSAUDITLINK__" localSheetId="28"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49__FDSAUDITLINK__" localSheetId="26"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49__FDSAUDITLINK__" localSheetId="27"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49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5__FDSAUDITLINK__" localSheetId="17"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5__FDSAUDITLINK__" localSheetId="15" hidden="1">{"fdsup://directions/FAT Viewer?action=UPDATE&amp;creator=factset&amp;DYN_ARGS=TRUE&amp;DOC_NAME=FAT:FQL_AUDITING_CLIENT_TEMPLATE.FAT&amp;display_string=Audit&amp;VAR:KEY=VOTWJIPIRG&amp;VAR:QUERY=RkZfSU5WRVNUX0xUKFFUUiwwKQ==&amp;WINDOW=FIRST_POPUP&amp;HEIGHT=450&amp;WIDTH=450&amp;START_MAXIMIZED=","FALSE&amp;VAR:CALENDAR=FIVEDAY&amp;VAR:SYMBOL=IPXL&amp;VAR:INDEX=0"}</definedName>
    <definedName name="_55__FDSAUDITLINK__" localSheetId="12" hidden="1">{"fdsup://directions/FAT Viewer?action=UPDATE&amp;creator=factset&amp;DYN_ARGS=TRUE&amp;DOC_NAME=FAT:FQL_AUDITING_CLIENT_TEMPLATE.FAT&amp;display_string=Audit&amp;VAR:KEY=VOTWJIPIRG&amp;VAR:QUERY=RkZfSU5WRVNUX0xUKFFUUiwwKQ==&amp;WINDOW=FIRST_POPUP&amp;HEIGHT=450&amp;WIDTH=450&amp;START_MAXIMIZED=","FALSE&amp;VAR:CALENDAR=FIVEDAY&amp;VAR:SYMBOL=IPXL&amp;VAR:INDEX=0"}</definedName>
    <definedName name="_55__FDSAUDITLINK__" localSheetId="22"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5__FDSAUDITLINK__" localSheetId="20" hidden="1">{"fdsup://directions/FAT Viewer?action=UPDATE&amp;creator=factset&amp;DYN_ARGS=TRUE&amp;DOC_NAME=FAT:FQL_AUDITING_CLIENT_TEMPLATE.FAT&amp;display_string=Audit&amp;VAR:KEY=VOTWJIPIRG&amp;VAR:QUERY=RkZfSU5WRVNUX0xUKFFUUiwwKQ==&amp;WINDOW=FIRST_POPUP&amp;HEIGHT=450&amp;WIDTH=450&amp;START_MAXIMIZED=","FALSE&amp;VAR:CALENDAR=FIVEDAY&amp;VAR:SYMBOL=IPXL&amp;VAR:INDEX=0"}</definedName>
    <definedName name="_55__FDSAUDITLINK__" localSheetId="21" hidden="1">{"fdsup://directions/FAT Viewer?action=UPDATE&amp;creator=factset&amp;DYN_ARGS=TRUE&amp;DOC_NAME=FAT:FQL_AUDITING_CLIENT_TEMPLATE.FAT&amp;display_string=Audit&amp;VAR:KEY=VOTWJIPIRG&amp;VAR:QUERY=RkZfSU5WRVNUX0xUKFFUUiwwKQ==&amp;WINDOW=FIRST_POPUP&amp;HEIGHT=450&amp;WIDTH=450&amp;START_MAXIMIZED=","FALSE&amp;VAR:CALENDAR=FIVEDAY&amp;VAR:SYMBOL=IPXL&amp;VAR:INDEX=0"}</definedName>
    <definedName name="_55__FDSAUDITLINK__" localSheetId="23" hidden="1">{"fdsup://directions/FAT Viewer?action=UPDATE&amp;creator=factset&amp;DYN_ARGS=TRUE&amp;DOC_NAME=FAT:FQL_AUDITING_CLIENT_TEMPLATE.FAT&amp;display_string=Audit&amp;VAR:KEY=VOTWJIPIRG&amp;VAR:QUERY=RkZfSU5WRVNUX0xUKFFUUiwwKQ==&amp;WINDOW=FIRST_POPUP&amp;HEIGHT=450&amp;WIDTH=450&amp;START_MAXIMIZED=","FALSE&amp;VAR:CALENDAR=FIVEDAY&amp;VAR:SYMBOL=IPXL&amp;VAR:INDEX=0"}</definedName>
    <definedName name="_55__FDSAUDITLINK__" localSheetId="1"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5__FDSAUDITLINK__" localSheetId="28"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5__FDSAUDITLINK__" localSheetId="26" hidden="1">{"fdsup://directions/FAT Viewer?action=UPDATE&amp;creator=factset&amp;DYN_ARGS=TRUE&amp;DOC_NAME=FAT:FQL_AUDITING_CLIENT_TEMPLATE.FAT&amp;display_string=Audit&amp;VAR:KEY=VOTWJIPIRG&amp;VAR:QUERY=RkZfSU5WRVNUX0xUKFFUUiwwKQ==&amp;WINDOW=FIRST_POPUP&amp;HEIGHT=450&amp;WIDTH=450&amp;START_MAXIMIZED=","FALSE&amp;VAR:CALENDAR=FIVEDAY&amp;VAR:SYMBOL=IPXL&amp;VAR:INDEX=0"}</definedName>
    <definedName name="_55__FDSAUDITLINK__" localSheetId="27" hidden="1">{"fdsup://directions/FAT Viewer?action=UPDATE&amp;creator=factset&amp;DYN_ARGS=TRUE&amp;DOC_NAME=FAT:FQL_AUDITING_CLIENT_TEMPLATE.FAT&amp;display_string=Audit&amp;VAR:KEY=VOTWJIPIRG&amp;VAR:QUERY=RkZfSU5WRVNUX0xUKFFUUiwwKQ==&amp;WINDOW=FIRST_POPUP&amp;HEIGHT=450&amp;WIDTH=450&amp;START_MAXIMIZED=","FALSE&amp;VAR:CALENDAR=FIVEDAY&amp;VAR:SYMBOL=IPXL&amp;VAR:INDEX=0"}</definedName>
    <definedName name="_55__FDSAUDITLINK__"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50__FDSAUDITLINK__" localSheetId="17"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550__FDSAUDITLINK__" localSheetId="15"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550__FDSAUDITLINK__" localSheetId="12"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550__FDSAUDITLINK__" localSheetId="22"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550__FDSAUDITLINK__" localSheetId="20"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550__FDSAUDITLINK__" localSheetId="21"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550__FDSAUDITLINK__" localSheetId="23"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550__FDSAUDITLINK__" localSheetId="1"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550__FDSAUDITLINK__" localSheetId="28"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550__FDSAUDITLINK__" localSheetId="26"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550__FDSAUDITLINK__" localSheetId="27"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550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551__FDSAUDITLINK__" localSheetId="17"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551__FDSAUDITLINK__" localSheetId="15"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551__FDSAUDITLINK__" localSheetId="12"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551__FDSAUDITLINK__" localSheetId="22"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551__FDSAUDITLINK__" localSheetId="20"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551__FDSAUDITLINK__" localSheetId="21"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551__FDSAUDITLINK__" localSheetId="23"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551__FDSAUDITLINK__" localSheetId="1"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551__FDSAUDITLINK__" localSheetId="28"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551__FDSAUDITLINK__" localSheetId="26"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551__FDSAUDITLINK__" localSheetId="27"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551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552__FDSAUDITLINK__" localSheetId="17"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52__FDSAUDITLINK__" localSheetId="15"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52__FDSAUDITLINK__" localSheetId="12"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52__FDSAUDITLINK__" localSheetId="22"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52__FDSAUDITLINK__" localSheetId="20"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52__FDSAUDITLINK__" localSheetId="21"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52__FDSAUDITLINK__" localSheetId="23"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52__FDSAUDITLINK__" localSheetId="1"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52__FDSAUDITLINK__" localSheetId="28"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52__FDSAUDITLINK__" localSheetId="26"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52__FDSAUDITLINK__" localSheetId="27"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52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53__FDSAUDITLINK__" localSheetId="17"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553__FDSAUDITLINK__" localSheetId="15"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553__FDSAUDITLINK__" localSheetId="12"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553__FDSAUDITLINK__" localSheetId="22"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553__FDSAUDITLINK__" localSheetId="20"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553__FDSAUDITLINK__" localSheetId="21"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553__FDSAUDITLINK__" localSheetId="23"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553__FDSAUDITLINK__" localSheetId="1"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553__FDSAUDITLINK__" localSheetId="28"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553__FDSAUDITLINK__" localSheetId="26"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553__FDSAUDITLINK__" localSheetId="27"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553__FDSAUDITLINK__"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554__FDSAUDITLINK__" localSheetId="17"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554__FDSAUDITLINK__" localSheetId="15"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554__FDSAUDITLINK__" localSheetId="12"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554__FDSAUDITLINK__" localSheetId="22"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554__FDSAUDITLINK__" localSheetId="20"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554__FDSAUDITLINK__" localSheetId="21"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554__FDSAUDITLINK__" localSheetId="23"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554__FDSAUDITLINK__" localSheetId="1"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554__FDSAUDITLINK__" localSheetId="28"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554__FDSAUDITLINK__" localSheetId="26"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554__FDSAUDITLINK__" localSheetId="27"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554__FDSAUDITLINK__"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555__FDSAUDITLINK__" localSheetId="17"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55__FDSAUDITLINK__" localSheetId="15"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55__FDSAUDITLINK__" localSheetId="12"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55__FDSAUDITLINK__" localSheetId="22"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55__FDSAUDITLINK__" localSheetId="20"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55__FDSAUDITLINK__" localSheetId="21"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55__FDSAUDITLINK__" localSheetId="23"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55__FDSAUDITLINK__" localSheetId="1"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55__FDSAUDITLINK__" localSheetId="28"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55__FDSAUDITLINK__" localSheetId="26"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55__FDSAUDITLINK__" localSheetId="27"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55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56__FDSAUDITLINK__" localSheetId="17"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56__FDSAUDITLINK__" localSheetId="15"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56__FDSAUDITLINK__" localSheetId="12"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56__FDSAUDITLINK__" localSheetId="22"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56__FDSAUDITLINK__" localSheetId="20"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56__FDSAUDITLINK__" localSheetId="21"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56__FDSAUDITLINK__" localSheetId="23"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56__FDSAUDITLINK__" localSheetId="1"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56__FDSAUDITLINK__" localSheetId="28"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56__FDSAUDITLINK__" localSheetId="26"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56__FDSAUDITLINK__" localSheetId="27"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56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57__FDSAUDITLINK__" localSheetId="17"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57__FDSAUDITLINK__" localSheetId="15"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57__FDSAUDITLINK__" localSheetId="12"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57__FDSAUDITLINK__" localSheetId="22"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57__FDSAUDITLINK__" localSheetId="20"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57__FDSAUDITLINK__" localSheetId="21"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57__FDSAUDITLINK__" localSheetId="23"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57__FDSAUDITLINK__" localSheetId="1"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57__FDSAUDITLINK__" localSheetId="28"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57__FDSAUDITLINK__" localSheetId="26"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57__FDSAUDITLINK__" localSheetId="27"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57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58__FDSAUDITLINK__" localSheetId="17"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58__FDSAUDITLINK__" localSheetId="15"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58__FDSAUDITLINK__" localSheetId="12"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58__FDSAUDITLINK__" localSheetId="22"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58__FDSAUDITLINK__" localSheetId="20"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58__FDSAUDITLINK__" localSheetId="21"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58__FDSAUDITLINK__" localSheetId="23"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58__FDSAUDITLINK__" localSheetId="1"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58__FDSAUDITLINK__" localSheetId="28"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58__FDSAUDITLINK__" localSheetId="26"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58__FDSAUDITLINK__" localSheetId="27"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58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59__FDSAUDITLINK__" localSheetId="17"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59__FDSAUDITLINK__" localSheetId="15"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59__FDSAUDITLINK__" localSheetId="12"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59__FDSAUDITLINK__" localSheetId="22"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59__FDSAUDITLINK__" localSheetId="20"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59__FDSAUDITLINK__" localSheetId="21"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59__FDSAUDITLINK__" localSheetId="23"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59__FDSAUDITLINK__" localSheetId="1"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59__FDSAUDITLINK__" localSheetId="28"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59__FDSAUDITLINK__" localSheetId="26"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59__FDSAUDITLINK__" localSheetId="27"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59__FDSAUDITLINK__"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6__FDSAUDITLINK__" localSheetId="17"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56__FDSAUDITLINK__" localSheetId="15" hidden="1">{"fdsup://directions/FAT Viewer?action=UPDATE&amp;creator=factset&amp;DYN_ARGS=TRUE&amp;DOC_NAME=FAT:FQL_AUDITING_CLIENT_TEMPLATE.FAT&amp;display_string=Audit&amp;VAR:KEY=HYXOPWBMVW&amp;VAR:QUERY=RkZfSU5WRVNUX0xUKFFUUiwwKQ==&amp;WINDOW=FIRST_POPUP&amp;HEIGHT=450&amp;WIDTH=450&amp;START_MAXIMIZED=","FALSE&amp;VAR:CALENDAR=FIVEDAY&amp;VAR:SYMBOL=HSP&amp;VAR:INDEX=0"}</definedName>
    <definedName name="_56__FDSAUDITLINK__" localSheetId="12" hidden="1">{"fdsup://directions/FAT Viewer?action=UPDATE&amp;creator=factset&amp;DYN_ARGS=TRUE&amp;DOC_NAME=FAT:FQL_AUDITING_CLIENT_TEMPLATE.FAT&amp;display_string=Audit&amp;VAR:KEY=HYXOPWBMVW&amp;VAR:QUERY=RkZfSU5WRVNUX0xUKFFUUiwwKQ==&amp;WINDOW=FIRST_POPUP&amp;HEIGHT=450&amp;WIDTH=450&amp;START_MAXIMIZED=","FALSE&amp;VAR:CALENDAR=FIVEDAY&amp;VAR:SYMBOL=HSP&amp;VAR:INDEX=0"}</definedName>
    <definedName name="_56__FDSAUDITLINK__" localSheetId="22"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56__FDSAUDITLINK__" localSheetId="20" hidden="1">{"fdsup://directions/FAT Viewer?action=UPDATE&amp;creator=factset&amp;DYN_ARGS=TRUE&amp;DOC_NAME=FAT:FQL_AUDITING_CLIENT_TEMPLATE.FAT&amp;display_string=Audit&amp;VAR:KEY=HYXOPWBMVW&amp;VAR:QUERY=RkZfSU5WRVNUX0xUKFFUUiwwKQ==&amp;WINDOW=FIRST_POPUP&amp;HEIGHT=450&amp;WIDTH=450&amp;START_MAXIMIZED=","FALSE&amp;VAR:CALENDAR=FIVEDAY&amp;VAR:SYMBOL=HSP&amp;VAR:INDEX=0"}</definedName>
    <definedName name="_56__FDSAUDITLINK__" localSheetId="21" hidden="1">{"fdsup://directions/FAT Viewer?action=UPDATE&amp;creator=factset&amp;DYN_ARGS=TRUE&amp;DOC_NAME=FAT:FQL_AUDITING_CLIENT_TEMPLATE.FAT&amp;display_string=Audit&amp;VAR:KEY=HYXOPWBMVW&amp;VAR:QUERY=RkZfSU5WRVNUX0xUKFFUUiwwKQ==&amp;WINDOW=FIRST_POPUP&amp;HEIGHT=450&amp;WIDTH=450&amp;START_MAXIMIZED=","FALSE&amp;VAR:CALENDAR=FIVEDAY&amp;VAR:SYMBOL=HSP&amp;VAR:INDEX=0"}</definedName>
    <definedName name="_56__FDSAUDITLINK__" localSheetId="23" hidden="1">{"fdsup://directions/FAT Viewer?action=UPDATE&amp;creator=factset&amp;DYN_ARGS=TRUE&amp;DOC_NAME=FAT:FQL_AUDITING_CLIENT_TEMPLATE.FAT&amp;display_string=Audit&amp;VAR:KEY=HYXOPWBMVW&amp;VAR:QUERY=RkZfSU5WRVNUX0xUKFFUUiwwKQ==&amp;WINDOW=FIRST_POPUP&amp;HEIGHT=450&amp;WIDTH=450&amp;START_MAXIMIZED=","FALSE&amp;VAR:CALENDAR=FIVEDAY&amp;VAR:SYMBOL=HSP&amp;VAR:INDEX=0"}</definedName>
    <definedName name="_56__FDSAUDITLINK__" localSheetId="1"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56__FDSAUDITLINK__" localSheetId="28"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56__FDSAUDITLINK__" localSheetId="26" hidden="1">{"fdsup://directions/FAT Viewer?action=UPDATE&amp;creator=factset&amp;DYN_ARGS=TRUE&amp;DOC_NAME=FAT:FQL_AUDITING_CLIENT_TEMPLATE.FAT&amp;display_string=Audit&amp;VAR:KEY=HYXOPWBMVW&amp;VAR:QUERY=RkZfSU5WRVNUX0xUKFFUUiwwKQ==&amp;WINDOW=FIRST_POPUP&amp;HEIGHT=450&amp;WIDTH=450&amp;START_MAXIMIZED=","FALSE&amp;VAR:CALENDAR=FIVEDAY&amp;VAR:SYMBOL=HSP&amp;VAR:INDEX=0"}</definedName>
    <definedName name="_56__FDSAUDITLINK__" localSheetId="27" hidden="1">{"fdsup://directions/FAT Viewer?action=UPDATE&amp;creator=factset&amp;DYN_ARGS=TRUE&amp;DOC_NAME=FAT:FQL_AUDITING_CLIENT_TEMPLATE.FAT&amp;display_string=Audit&amp;VAR:KEY=HYXOPWBMVW&amp;VAR:QUERY=RkZfSU5WRVNUX0xUKFFUUiwwKQ==&amp;WINDOW=FIRST_POPUP&amp;HEIGHT=450&amp;WIDTH=450&amp;START_MAXIMIZED=","FALSE&amp;VAR:CALENDAR=FIVEDAY&amp;VAR:SYMBOL=HSP&amp;VAR:INDEX=0"}</definedName>
    <definedName name="_56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560__FDSAUDITLINK__" localSheetId="17"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60__FDSAUDITLINK__" localSheetId="15"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60__FDSAUDITLINK__" localSheetId="12"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60__FDSAUDITLINK__" localSheetId="22"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60__FDSAUDITLINK__" localSheetId="20"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60__FDSAUDITLINK__" localSheetId="21"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60__FDSAUDITLINK__" localSheetId="23"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60__FDSAUDITLINK__" localSheetId="1"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60__FDSAUDITLINK__" localSheetId="28"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60__FDSAUDITLINK__" localSheetId="26"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60__FDSAUDITLINK__" localSheetId="27"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60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61__FDSAUDITLINK__" localSheetId="17"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61__FDSAUDITLINK__" localSheetId="15"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61__FDSAUDITLINK__" localSheetId="12"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61__FDSAUDITLINK__" localSheetId="22"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61__FDSAUDITLINK__" localSheetId="20"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61__FDSAUDITLINK__" localSheetId="21"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61__FDSAUDITLINK__" localSheetId="23"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61__FDSAUDITLINK__" localSheetId="1"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61__FDSAUDITLINK__" localSheetId="28"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61__FDSAUDITLINK__" localSheetId="26"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61__FDSAUDITLINK__" localSheetId="27"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61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62__FDSAUDITLINK__" localSheetId="17"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62__FDSAUDITLINK__" localSheetId="15"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62__FDSAUDITLINK__" localSheetId="12"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62__FDSAUDITLINK__" localSheetId="22"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62__FDSAUDITLINK__" localSheetId="20"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62__FDSAUDITLINK__" localSheetId="21"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62__FDSAUDITLINK__" localSheetId="23"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62__FDSAUDITLINK__" localSheetId="1"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62__FDSAUDITLINK__" localSheetId="28"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62__FDSAUDITLINK__" localSheetId="26"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62__FDSAUDITLINK__" localSheetId="27"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62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63__FDSAUDITLINK__" localSheetId="17"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63__FDSAUDITLINK__" localSheetId="15"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63__FDSAUDITLINK__" localSheetId="12"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63__FDSAUDITLINK__" localSheetId="22"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63__FDSAUDITLINK__" localSheetId="20"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63__FDSAUDITLINK__" localSheetId="21"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63__FDSAUDITLINK__" localSheetId="23"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63__FDSAUDITLINK__" localSheetId="1"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63__FDSAUDITLINK__" localSheetId="28"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63__FDSAUDITLINK__" localSheetId="26"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63__FDSAUDITLINK__" localSheetId="27"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63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64__FDSAUDITLINK__" localSheetId="17"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64__FDSAUDITLINK__" localSheetId="15"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64__FDSAUDITLINK__" localSheetId="12"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64__FDSAUDITLINK__" localSheetId="22"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64__FDSAUDITLINK__" localSheetId="20"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64__FDSAUDITLINK__" localSheetId="21"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64__FDSAUDITLINK__" localSheetId="23"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64__FDSAUDITLINK__" localSheetId="1"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64__FDSAUDITLINK__" localSheetId="28"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64__FDSAUDITLINK__" localSheetId="26"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64__FDSAUDITLINK__" localSheetId="27"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64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65__FDSAUDITLINK__" localSheetId="17"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65__FDSAUDITLINK__" localSheetId="15"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65__FDSAUDITLINK__" localSheetId="12"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65__FDSAUDITLINK__" localSheetId="22"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65__FDSAUDITLINK__" localSheetId="20"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65__FDSAUDITLINK__" localSheetId="21"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65__FDSAUDITLINK__" localSheetId="23"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65__FDSAUDITLINK__" localSheetId="1"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65__FDSAUDITLINK__" localSheetId="28"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65__FDSAUDITLINK__" localSheetId="26"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65__FDSAUDITLINK__" localSheetId="27"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65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66__FDSAUDITLINK__" localSheetId="17"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66__FDSAUDITLINK__" localSheetId="15"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66__FDSAUDITLINK__" localSheetId="12"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66__FDSAUDITLINK__" localSheetId="22"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66__FDSAUDITLINK__" localSheetId="20"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66__FDSAUDITLINK__" localSheetId="21"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66__FDSAUDITLINK__" localSheetId="23"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66__FDSAUDITLINK__" localSheetId="1"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66__FDSAUDITLINK__" localSheetId="28"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66__FDSAUDITLINK__" localSheetId="26"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66__FDSAUDITLINK__" localSheetId="27"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66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67__FDSAUDITLINK__" localSheetId="17" hidden="1">{"fdsup://IBCentral/FAT Viewer?action=UPDATE&amp;creator=factset&amp;DOC_NAME=fat:reuters_annual_source_window.fat&amp;display_string=Audit&amp;DYN_ARGS=TRUE&amp;VAR:ID1=83186520&amp;VAR:RCODE=EBITDA&amp;VAR:SDATE=20071299&amp;VAR:FREQ=Y&amp;VAR:RELITEM=&amp;VAR:CURRENCY=&amp;VAR:CURRSOURCE=EXSHARE&amp;V","AR:NATFREQ=ANNUAL&amp;VAR:RFIELD=FINALIZED&amp;VAR:DB_TYPE=&amp;VAR:UNITS=M&amp;window=popup&amp;width=450&amp;height=300&amp;START_MAXIMIZED=FALSE"}</definedName>
    <definedName name="_567__FDSAUDITLINK__" localSheetId="15" hidden="1">{"fdsup://IBCentral/FAT Viewer?action=UPDATE&amp;creator=factset&amp;DOC_NAME=fat:reuters_annual_source_window.fat&amp;display_string=Audit&amp;DYN_ARGS=TRUE&amp;VAR:ID1=83186520&amp;VAR:RCODE=EBITDA&amp;VAR:SDATE=20071299&amp;VAR:FREQ=Y&amp;VAR:RELITEM=&amp;VAR:CURRENCY=&amp;VAR:CURRSOURCE=EXSHARE&amp;V","AR:NATFREQ=ANNUAL&amp;VAR:RFIELD=FINALIZED&amp;VAR:DB_TYPE=&amp;VAR:UNITS=M&amp;window=popup&amp;width=450&amp;height=300&amp;START_MAXIMIZED=FALSE"}</definedName>
    <definedName name="_567__FDSAUDITLINK__" localSheetId="12" hidden="1">{"fdsup://IBCentral/FAT Viewer?action=UPDATE&amp;creator=factset&amp;DOC_NAME=fat:reuters_annual_source_window.fat&amp;display_string=Audit&amp;DYN_ARGS=TRUE&amp;VAR:ID1=83186520&amp;VAR:RCODE=EBITDA&amp;VAR:SDATE=20071299&amp;VAR:FREQ=Y&amp;VAR:RELITEM=&amp;VAR:CURRENCY=&amp;VAR:CURRSOURCE=EXSHARE&amp;V","AR:NATFREQ=ANNUAL&amp;VAR:RFIELD=FINALIZED&amp;VAR:DB_TYPE=&amp;VAR:UNITS=M&amp;window=popup&amp;width=450&amp;height=300&amp;START_MAXIMIZED=FALSE"}</definedName>
    <definedName name="_567__FDSAUDITLINK__" localSheetId="22" hidden="1">{"fdsup://IBCentral/FAT Viewer?action=UPDATE&amp;creator=factset&amp;DOC_NAME=fat:reuters_annual_source_window.fat&amp;display_string=Audit&amp;DYN_ARGS=TRUE&amp;VAR:ID1=83186520&amp;VAR:RCODE=EBITDA&amp;VAR:SDATE=20071299&amp;VAR:FREQ=Y&amp;VAR:RELITEM=&amp;VAR:CURRENCY=&amp;VAR:CURRSOURCE=EXSHARE&amp;V","AR:NATFREQ=ANNUAL&amp;VAR:RFIELD=FINALIZED&amp;VAR:DB_TYPE=&amp;VAR:UNITS=M&amp;window=popup&amp;width=450&amp;height=300&amp;START_MAXIMIZED=FALSE"}</definedName>
    <definedName name="_567__FDSAUDITLINK__" localSheetId="20" hidden="1">{"fdsup://IBCentral/FAT Viewer?action=UPDATE&amp;creator=factset&amp;DOC_NAME=fat:reuters_annual_source_window.fat&amp;display_string=Audit&amp;DYN_ARGS=TRUE&amp;VAR:ID1=83186520&amp;VAR:RCODE=EBITDA&amp;VAR:SDATE=20071299&amp;VAR:FREQ=Y&amp;VAR:RELITEM=&amp;VAR:CURRENCY=&amp;VAR:CURRSOURCE=EXSHARE&amp;V","AR:NATFREQ=ANNUAL&amp;VAR:RFIELD=FINALIZED&amp;VAR:DB_TYPE=&amp;VAR:UNITS=M&amp;window=popup&amp;width=450&amp;height=300&amp;START_MAXIMIZED=FALSE"}</definedName>
    <definedName name="_567__FDSAUDITLINK__" localSheetId="21" hidden="1">{"fdsup://IBCentral/FAT Viewer?action=UPDATE&amp;creator=factset&amp;DOC_NAME=fat:reuters_annual_source_window.fat&amp;display_string=Audit&amp;DYN_ARGS=TRUE&amp;VAR:ID1=83186520&amp;VAR:RCODE=EBITDA&amp;VAR:SDATE=20071299&amp;VAR:FREQ=Y&amp;VAR:RELITEM=&amp;VAR:CURRENCY=&amp;VAR:CURRSOURCE=EXSHARE&amp;V","AR:NATFREQ=ANNUAL&amp;VAR:RFIELD=FINALIZED&amp;VAR:DB_TYPE=&amp;VAR:UNITS=M&amp;window=popup&amp;width=450&amp;height=300&amp;START_MAXIMIZED=FALSE"}</definedName>
    <definedName name="_567__FDSAUDITLINK__" localSheetId="23" hidden="1">{"fdsup://IBCentral/FAT Viewer?action=UPDATE&amp;creator=factset&amp;DOC_NAME=fat:reuters_annual_source_window.fat&amp;display_string=Audit&amp;DYN_ARGS=TRUE&amp;VAR:ID1=83186520&amp;VAR:RCODE=EBITDA&amp;VAR:SDATE=20071299&amp;VAR:FREQ=Y&amp;VAR:RELITEM=&amp;VAR:CURRENCY=&amp;VAR:CURRSOURCE=EXSHARE&amp;V","AR:NATFREQ=ANNUAL&amp;VAR:RFIELD=FINALIZED&amp;VAR:DB_TYPE=&amp;VAR:UNITS=M&amp;window=popup&amp;width=450&amp;height=300&amp;START_MAXIMIZED=FALSE"}</definedName>
    <definedName name="_567__FDSAUDITLINK__" localSheetId="1" hidden="1">{"fdsup://IBCentral/FAT Viewer?action=UPDATE&amp;creator=factset&amp;DOC_NAME=fat:reuters_annual_source_window.fat&amp;display_string=Audit&amp;DYN_ARGS=TRUE&amp;VAR:ID1=83186520&amp;VAR:RCODE=EBITDA&amp;VAR:SDATE=20071299&amp;VAR:FREQ=Y&amp;VAR:RELITEM=&amp;VAR:CURRENCY=&amp;VAR:CURRSOURCE=EXSHARE&amp;V","AR:NATFREQ=ANNUAL&amp;VAR:RFIELD=FINALIZED&amp;VAR:DB_TYPE=&amp;VAR:UNITS=M&amp;window=popup&amp;width=450&amp;height=300&amp;START_MAXIMIZED=FALSE"}</definedName>
    <definedName name="_567__FDSAUDITLINK__" localSheetId="28" hidden="1">{"fdsup://IBCentral/FAT Viewer?action=UPDATE&amp;creator=factset&amp;DOC_NAME=fat:reuters_annual_source_window.fat&amp;display_string=Audit&amp;DYN_ARGS=TRUE&amp;VAR:ID1=83186520&amp;VAR:RCODE=EBITDA&amp;VAR:SDATE=20071299&amp;VAR:FREQ=Y&amp;VAR:RELITEM=&amp;VAR:CURRENCY=&amp;VAR:CURRSOURCE=EXSHARE&amp;V","AR:NATFREQ=ANNUAL&amp;VAR:RFIELD=FINALIZED&amp;VAR:DB_TYPE=&amp;VAR:UNITS=M&amp;window=popup&amp;width=450&amp;height=300&amp;START_MAXIMIZED=FALSE"}</definedName>
    <definedName name="_567__FDSAUDITLINK__" localSheetId="26" hidden="1">{"fdsup://IBCentral/FAT Viewer?action=UPDATE&amp;creator=factset&amp;DOC_NAME=fat:reuters_annual_source_window.fat&amp;display_string=Audit&amp;DYN_ARGS=TRUE&amp;VAR:ID1=83186520&amp;VAR:RCODE=EBITDA&amp;VAR:SDATE=20071299&amp;VAR:FREQ=Y&amp;VAR:RELITEM=&amp;VAR:CURRENCY=&amp;VAR:CURRSOURCE=EXSHARE&amp;V","AR:NATFREQ=ANNUAL&amp;VAR:RFIELD=FINALIZED&amp;VAR:DB_TYPE=&amp;VAR:UNITS=M&amp;window=popup&amp;width=450&amp;height=300&amp;START_MAXIMIZED=FALSE"}</definedName>
    <definedName name="_567__FDSAUDITLINK__" localSheetId="27" hidden="1">{"fdsup://IBCentral/FAT Viewer?action=UPDATE&amp;creator=factset&amp;DOC_NAME=fat:reuters_annual_source_window.fat&amp;display_string=Audit&amp;DYN_ARGS=TRUE&amp;VAR:ID1=83186520&amp;VAR:RCODE=EBITDA&amp;VAR:SDATE=20071299&amp;VAR:FREQ=Y&amp;VAR:RELITEM=&amp;VAR:CURRENCY=&amp;VAR:CURRSOURCE=EXSHARE&amp;V","AR:NATFREQ=ANNUAL&amp;VAR:RFIELD=FINALIZED&amp;VAR:DB_TYPE=&amp;VAR:UNITS=M&amp;window=popup&amp;width=450&amp;height=300&amp;START_MAXIMIZED=FALSE"}</definedName>
    <definedName name="_567__FDSAUDITLINK__" hidden="1">{"fdsup://IBCentral/FAT Viewer?action=UPDATE&amp;creator=factset&amp;DOC_NAME=fat:reuters_annual_source_window.fat&amp;display_string=Audit&amp;DYN_ARGS=TRUE&amp;VAR:ID1=83186520&amp;VAR:RCODE=EBITDA&amp;VAR:SDATE=20071299&amp;VAR:FREQ=Y&amp;VAR:RELITEM=&amp;VAR:CURRENCY=&amp;VAR:CURRSOURCE=EXSHARE&amp;V","AR:NATFREQ=ANNUAL&amp;VAR:RFIELD=FINALIZED&amp;VAR:DB_TYPE=&amp;VAR:UNITS=M&amp;window=popup&amp;width=450&amp;height=300&amp;START_MAXIMIZED=FALSE"}</definedName>
    <definedName name="_568__FDSAUDITLINK__" localSheetId="17"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568__FDSAUDITLINK__" localSheetId="15"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568__FDSAUDITLINK__" localSheetId="12"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568__FDSAUDITLINK__" localSheetId="22"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568__FDSAUDITLINK__" localSheetId="20"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568__FDSAUDITLINK__" localSheetId="21"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568__FDSAUDITLINK__" localSheetId="23"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568__FDSAUDITLINK__" localSheetId="1"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568__FDSAUDITLINK__" localSheetId="28"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568__FDSAUDITLINK__" localSheetId="26"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568__FDSAUDITLINK__" localSheetId="27"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568__FDSAUDITLINK__"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569__FDSAUDITLINK__" localSheetId="17"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69__FDSAUDITLINK__" localSheetId="15"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69__FDSAUDITLINK__" localSheetId="12"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69__FDSAUDITLINK__" localSheetId="22"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69__FDSAUDITLINK__" localSheetId="20"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69__FDSAUDITLINK__" localSheetId="21"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69__FDSAUDITLINK__" localSheetId="23"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69__FDSAUDITLINK__" localSheetId="1"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69__FDSAUDITLINK__" localSheetId="28"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69__FDSAUDITLINK__" localSheetId="26"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69__FDSAUDITLINK__" localSheetId="27"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69__FDSAUDITLINK__"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7__FDSAUDITLINK__" localSheetId="17"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7__FDSAUDITLINK__" localSheetId="15" hidden="1">{"fdsup://directions/FAT Viewer?action=UPDATE&amp;creator=factset&amp;DYN_ARGS=TRUE&amp;DOC_NAME=FAT:FQL_AUDITING_CLIENT_TEMPLATE.FAT&amp;display_string=Audit&amp;VAR:KEY=JGLIBUVSXS&amp;VAR:QUERY=RkZfSU5WRVNUX0xUKFFUUiwwKQ==&amp;WINDOW=FIRST_POPUP&amp;HEIGHT=450&amp;WIDTH=450&amp;START_MAXIMIZED=","FALSE&amp;VAR:CALENDAR=FIVEDAY&amp;VAR:SYMBOL=HITK&amp;VAR:INDEX=0"}</definedName>
    <definedName name="_57__FDSAUDITLINK__" localSheetId="12" hidden="1">{"fdsup://directions/FAT Viewer?action=UPDATE&amp;creator=factset&amp;DYN_ARGS=TRUE&amp;DOC_NAME=FAT:FQL_AUDITING_CLIENT_TEMPLATE.FAT&amp;display_string=Audit&amp;VAR:KEY=JGLIBUVSXS&amp;VAR:QUERY=RkZfSU5WRVNUX0xUKFFUUiwwKQ==&amp;WINDOW=FIRST_POPUP&amp;HEIGHT=450&amp;WIDTH=450&amp;START_MAXIMIZED=","FALSE&amp;VAR:CALENDAR=FIVEDAY&amp;VAR:SYMBOL=HITK&amp;VAR:INDEX=0"}</definedName>
    <definedName name="_57__FDSAUDITLINK__" localSheetId="22"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7__FDSAUDITLINK__" localSheetId="20" hidden="1">{"fdsup://directions/FAT Viewer?action=UPDATE&amp;creator=factset&amp;DYN_ARGS=TRUE&amp;DOC_NAME=FAT:FQL_AUDITING_CLIENT_TEMPLATE.FAT&amp;display_string=Audit&amp;VAR:KEY=JGLIBUVSXS&amp;VAR:QUERY=RkZfSU5WRVNUX0xUKFFUUiwwKQ==&amp;WINDOW=FIRST_POPUP&amp;HEIGHT=450&amp;WIDTH=450&amp;START_MAXIMIZED=","FALSE&amp;VAR:CALENDAR=FIVEDAY&amp;VAR:SYMBOL=HITK&amp;VAR:INDEX=0"}</definedName>
    <definedName name="_57__FDSAUDITLINK__" localSheetId="21" hidden="1">{"fdsup://directions/FAT Viewer?action=UPDATE&amp;creator=factset&amp;DYN_ARGS=TRUE&amp;DOC_NAME=FAT:FQL_AUDITING_CLIENT_TEMPLATE.FAT&amp;display_string=Audit&amp;VAR:KEY=JGLIBUVSXS&amp;VAR:QUERY=RkZfSU5WRVNUX0xUKFFUUiwwKQ==&amp;WINDOW=FIRST_POPUP&amp;HEIGHT=450&amp;WIDTH=450&amp;START_MAXIMIZED=","FALSE&amp;VAR:CALENDAR=FIVEDAY&amp;VAR:SYMBOL=HITK&amp;VAR:INDEX=0"}</definedName>
    <definedName name="_57__FDSAUDITLINK__" localSheetId="23" hidden="1">{"fdsup://directions/FAT Viewer?action=UPDATE&amp;creator=factset&amp;DYN_ARGS=TRUE&amp;DOC_NAME=FAT:FQL_AUDITING_CLIENT_TEMPLATE.FAT&amp;display_string=Audit&amp;VAR:KEY=JGLIBUVSXS&amp;VAR:QUERY=RkZfSU5WRVNUX0xUKFFUUiwwKQ==&amp;WINDOW=FIRST_POPUP&amp;HEIGHT=450&amp;WIDTH=450&amp;START_MAXIMIZED=","FALSE&amp;VAR:CALENDAR=FIVEDAY&amp;VAR:SYMBOL=HITK&amp;VAR:INDEX=0"}</definedName>
    <definedName name="_57__FDSAUDITLINK__" localSheetId="1"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7__FDSAUDITLINK__" localSheetId="28"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7__FDSAUDITLINK__" localSheetId="26" hidden="1">{"fdsup://directions/FAT Viewer?action=UPDATE&amp;creator=factset&amp;DYN_ARGS=TRUE&amp;DOC_NAME=FAT:FQL_AUDITING_CLIENT_TEMPLATE.FAT&amp;display_string=Audit&amp;VAR:KEY=JGLIBUVSXS&amp;VAR:QUERY=RkZfSU5WRVNUX0xUKFFUUiwwKQ==&amp;WINDOW=FIRST_POPUP&amp;HEIGHT=450&amp;WIDTH=450&amp;START_MAXIMIZED=","FALSE&amp;VAR:CALENDAR=FIVEDAY&amp;VAR:SYMBOL=HITK&amp;VAR:INDEX=0"}</definedName>
    <definedName name="_57__FDSAUDITLINK__" localSheetId="27" hidden="1">{"fdsup://directions/FAT Viewer?action=UPDATE&amp;creator=factset&amp;DYN_ARGS=TRUE&amp;DOC_NAME=FAT:FQL_AUDITING_CLIENT_TEMPLATE.FAT&amp;display_string=Audit&amp;VAR:KEY=JGLIBUVSXS&amp;VAR:QUERY=RkZfSU5WRVNUX0xUKFFUUiwwKQ==&amp;WINDOW=FIRST_POPUP&amp;HEIGHT=450&amp;WIDTH=450&amp;START_MAXIMIZED=","FALSE&amp;VAR:CALENDAR=FIVEDAY&amp;VAR:SYMBOL=HITK&amp;VAR:INDEX=0"}</definedName>
    <definedName name="_57__FDSAUDITLINK__"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70__FDSAUDITLINK__" localSheetId="17" hidden="1">{"fdsup://IBCentral/FAT Viewer?action=UPDATE&amp;creator=factset&amp;DOC_NAME=fat:reuters_annual_source_window.fat&amp;display_string=Audit&amp;DYN_ARGS=TRUE&amp;VAR:ID1=01265310&amp;VAR:RCODE=EBITDA&amp;VAR:SDATE=20071299&amp;VAR:FREQ=Y&amp;VAR:RELITEM=RP&amp;VAR:CURRENCY=&amp;VAR:CURRSOURCE=EXSHARE","&amp;VAR:NATFREQ=ANNUAL&amp;VAR:RFIELD=FINALIZED&amp;VAR:DB_TYPE=&amp;VAR:UNITS=M&amp;window=popup&amp;width=450&amp;height=300&amp;START_MAXIMIZED=FALSE"}</definedName>
    <definedName name="_570__FDSAUDITLINK__" localSheetId="15" hidden="1">{"fdsup://IBCentral/FAT Viewer?action=UPDATE&amp;creator=factset&amp;DOC_NAME=fat:reuters_annual_source_window.fat&amp;display_string=Audit&amp;DYN_ARGS=TRUE&amp;VAR:ID1=01265310&amp;VAR:RCODE=EBITDA&amp;VAR:SDATE=20071299&amp;VAR:FREQ=Y&amp;VAR:RELITEM=RP&amp;VAR:CURRENCY=&amp;VAR:CURRSOURCE=EXSHARE","&amp;VAR:NATFREQ=ANNUAL&amp;VAR:RFIELD=FINALIZED&amp;VAR:DB_TYPE=&amp;VAR:UNITS=M&amp;window=popup&amp;width=450&amp;height=300&amp;START_MAXIMIZED=FALSE"}</definedName>
    <definedName name="_570__FDSAUDITLINK__" localSheetId="12" hidden="1">{"fdsup://IBCentral/FAT Viewer?action=UPDATE&amp;creator=factset&amp;DOC_NAME=fat:reuters_annual_source_window.fat&amp;display_string=Audit&amp;DYN_ARGS=TRUE&amp;VAR:ID1=01265310&amp;VAR:RCODE=EBITDA&amp;VAR:SDATE=20071299&amp;VAR:FREQ=Y&amp;VAR:RELITEM=RP&amp;VAR:CURRENCY=&amp;VAR:CURRSOURCE=EXSHARE","&amp;VAR:NATFREQ=ANNUAL&amp;VAR:RFIELD=FINALIZED&amp;VAR:DB_TYPE=&amp;VAR:UNITS=M&amp;window=popup&amp;width=450&amp;height=300&amp;START_MAXIMIZED=FALSE"}</definedName>
    <definedName name="_570__FDSAUDITLINK__" localSheetId="22" hidden="1">{"fdsup://IBCentral/FAT Viewer?action=UPDATE&amp;creator=factset&amp;DOC_NAME=fat:reuters_annual_source_window.fat&amp;display_string=Audit&amp;DYN_ARGS=TRUE&amp;VAR:ID1=01265310&amp;VAR:RCODE=EBITDA&amp;VAR:SDATE=20071299&amp;VAR:FREQ=Y&amp;VAR:RELITEM=RP&amp;VAR:CURRENCY=&amp;VAR:CURRSOURCE=EXSHARE","&amp;VAR:NATFREQ=ANNUAL&amp;VAR:RFIELD=FINALIZED&amp;VAR:DB_TYPE=&amp;VAR:UNITS=M&amp;window=popup&amp;width=450&amp;height=300&amp;START_MAXIMIZED=FALSE"}</definedName>
    <definedName name="_570__FDSAUDITLINK__" localSheetId="20" hidden="1">{"fdsup://IBCentral/FAT Viewer?action=UPDATE&amp;creator=factset&amp;DOC_NAME=fat:reuters_annual_source_window.fat&amp;display_string=Audit&amp;DYN_ARGS=TRUE&amp;VAR:ID1=01265310&amp;VAR:RCODE=EBITDA&amp;VAR:SDATE=20071299&amp;VAR:FREQ=Y&amp;VAR:RELITEM=RP&amp;VAR:CURRENCY=&amp;VAR:CURRSOURCE=EXSHARE","&amp;VAR:NATFREQ=ANNUAL&amp;VAR:RFIELD=FINALIZED&amp;VAR:DB_TYPE=&amp;VAR:UNITS=M&amp;window=popup&amp;width=450&amp;height=300&amp;START_MAXIMIZED=FALSE"}</definedName>
    <definedName name="_570__FDSAUDITLINK__" localSheetId="21" hidden="1">{"fdsup://IBCentral/FAT Viewer?action=UPDATE&amp;creator=factset&amp;DOC_NAME=fat:reuters_annual_source_window.fat&amp;display_string=Audit&amp;DYN_ARGS=TRUE&amp;VAR:ID1=01265310&amp;VAR:RCODE=EBITDA&amp;VAR:SDATE=20071299&amp;VAR:FREQ=Y&amp;VAR:RELITEM=RP&amp;VAR:CURRENCY=&amp;VAR:CURRSOURCE=EXSHARE","&amp;VAR:NATFREQ=ANNUAL&amp;VAR:RFIELD=FINALIZED&amp;VAR:DB_TYPE=&amp;VAR:UNITS=M&amp;window=popup&amp;width=450&amp;height=300&amp;START_MAXIMIZED=FALSE"}</definedName>
    <definedName name="_570__FDSAUDITLINK__" localSheetId="23" hidden="1">{"fdsup://IBCentral/FAT Viewer?action=UPDATE&amp;creator=factset&amp;DOC_NAME=fat:reuters_annual_source_window.fat&amp;display_string=Audit&amp;DYN_ARGS=TRUE&amp;VAR:ID1=01265310&amp;VAR:RCODE=EBITDA&amp;VAR:SDATE=20071299&amp;VAR:FREQ=Y&amp;VAR:RELITEM=RP&amp;VAR:CURRENCY=&amp;VAR:CURRSOURCE=EXSHARE","&amp;VAR:NATFREQ=ANNUAL&amp;VAR:RFIELD=FINALIZED&amp;VAR:DB_TYPE=&amp;VAR:UNITS=M&amp;window=popup&amp;width=450&amp;height=300&amp;START_MAXIMIZED=FALSE"}</definedName>
    <definedName name="_570__FDSAUDITLINK__" localSheetId="1" hidden="1">{"fdsup://IBCentral/FAT Viewer?action=UPDATE&amp;creator=factset&amp;DOC_NAME=fat:reuters_annual_source_window.fat&amp;display_string=Audit&amp;DYN_ARGS=TRUE&amp;VAR:ID1=01265310&amp;VAR:RCODE=EBITDA&amp;VAR:SDATE=20071299&amp;VAR:FREQ=Y&amp;VAR:RELITEM=RP&amp;VAR:CURRENCY=&amp;VAR:CURRSOURCE=EXSHARE","&amp;VAR:NATFREQ=ANNUAL&amp;VAR:RFIELD=FINALIZED&amp;VAR:DB_TYPE=&amp;VAR:UNITS=M&amp;window=popup&amp;width=450&amp;height=300&amp;START_MAXIMIZED=FALSE"}</definedName>
    <definedName name="_570__FDSAUDITLINK__" localSheetId="28" hidden="1">{"fdsup://IBCentral/FAT Viewer?action=UPDATE&amp;creator=factset&amp;DOC_NAME=fat:reuters_annual_source_window.fat&amp;display_string=Audit&amp;DYN_ARGS=TRUE&amp;VAR:ID1=01265310&amp;VAR:RCODE=EBITDA&amp;VAR:SDATE=20071299&amp;VAR:FREQ=Y&amp;VAR:RELITEM=RP&amp;VAR:CURRENCY=&amp;VAR:CURRSOURCE=EXSHARE","&amp;VAR:NATFREQ=ANNUAL&amp;VAR:RFIELD=FINALIZED&amp;VAR:DB_TYPE=&amp;VAR:UNITS=M&amp;window=popup&amp;width=450&amp;height=300&amp;START_MAXIMIZED=FALSE"}</definedName>
    <definedName name="_570__FDSAUDITLINK__" localSheetId="26" hidden="1">{"fdsup://IBCentral/FAT Viewer?action=UPDATE&amp;creator=factset&amp;DOC_NAME=fat:reuters_annual_source_window.fat&amp;display_string=Audit&amp;DYN_ARGS=TRUE&amp;VAR:ID1=01265310&amp;VAR:RCODE=EBITDA&amp;VAR:SDATE=20071299&amp;VAR:FREQ=Y&amp;VAR:RELITEM=RP&amp;VAR:CURRENCY=&amp;VAR:CURRSOURCE=EXSHARE","&amp;VAR:NATFREQ=ANNUAL&amp;VAR:RFIELD=FINALIZED&amp;VAR:DB_TYPE=&amp;VAR:UNITS=M&amp;window=popup&amp;width=450&amp;height=300&amp;START_MAXIMIZED=FALSE"}</definedName>
    <definedName name="_570__FDSAUDITLINK__" localSheetId="27" hidden="1">{"fdsup://IBCentral/FAT Viewer?action=UPDATE&amp;creator=factset&amp;DOC_NAME=fat:reuters_annual_source_window.fat&amp;display_string=Audit&amp;DYN_ARGS=TRUE&amp;VAR:ID1=01265310&amp;VAR:RCODE=EBITDA&amp;VAR:SDATE=20071299&amp;VAR:FREQ=Y&amp;VAR:RELITEM=RP&amp;VAR:CURRENCY=&amp;VAR:CURRSOURCE=EXSHARE","&amp;VAR:NATFREQ=ANNUAL&amp;VAR:RFIELD=FINALIZED&amp;VAR:DB_TYPE=&amp;VAR:UNITS=M&amp;window=popup&amp;width=450&amp;height=300&amp;START_MAXIMIZED=FALSE"}</definedName>
    <definedName name="_570__FDSAUDITLINK__" hidden="1">{"fdsup://IBCentral/FAT Viewer?action=UPDATE&amp;creator=factset&amp;DOC_NAME=fat:reuters_annual_source_window.fat&amp;display_string=Audit&amp;DYN_ARGS=TRUE&amp;VAR:ID1=01265310&amp;VAR:RCODE=EBITDA&amp;VAR:SDATE=20071299&amp;VAR:FREQ=Y&amp;VAR:RELITEM=RP&amp;VAR:CURRENCY=&amp;VAR:CURRSOURCE=EXSHARE","&amp;VAR:NATFREQ=ANNUAL&amp;VAR:RFIELD=FINALIZED&amp;VAR:DB_TYPE=&amp;VAR:UNITS=M&amp;window=popup&amp;width=450&amp;height=300&amp;START_MAXIMIZED=FALSE"}</definedName>
    <definedName name="_571__FDSAUDITLINK__" localSheetId="17" hidden="1">{"fdsup://IBCentral/FAT Viewer?action=UPDATE&amp;creator=factset&amp;DOC_NAME=fat:reuters_annual_source_window.fat&amp;display_string=Audit&amp;DYN_ARGS=TRUE&amp;VAR:ID1=26353410&amp;VAR:RCODE=EBITDA&amp;VAR:SDATE=20071299&amp;VAR:FREQ=Y&amp;VAR:RELITEM=&amp;VAR:CURRENCY=&amp;VAR:CURRSOURCE=EXSHARE&amp;V","AR:NATFREQ=ANNUAL&amp;VAR:RFIELD=FINALIZED&amp;VAR:DB_TYPE=&amp;VAR:UNITS=M&amp;window=popup&amp;width=450&amp;height=300&amp;START_MAXIMIZED=FALSE"}</definedName>
    <definedName name="_571__FDSAUDITLINK__" localSheetId="15" hidden="1">{"fdsup://IBCentral/FAT Viewer?action=UPDATE&amp;creator=factset&amp;DOC_NAME=fat:reuters_annual_source_window.fat&amp;display_string=Audit&amp;DYN_ARGS=TRUE&amp;VAR:ID1=26353410&amp;VAR:RCODE=EBITDA&amp;VAR:SDATE=20071299&amp;VAR:FREQ=Y&amp;VAR:RELITEM=&amp;VAR:CURRENCY=&amp;VAR:CURRSOURCE=EXSHARE&amp;V","AR:NATFREQ=ANNUAL&amp;VAR:RFIELD=FINALIZED&amp;VAR:DB_TYPE=&amp;VAR:UNITS=M&amp;window=popup&amp;width=450&amp;height=300&amp;START_MAXIMIZED=FALSE"}</definedName>
    <definedName name="_571__FDSAUDITLINK__" localSheetId="12" hidden="1">{"fdsup://IBCentral/FAT Viewer?action=UPDATE&amp;creator=factset&amp;DOC_NAME=fat:reuters_annual_source_window.fat&amp;display_string=Audit&amp;DYN_ARGS=TRUE&amp;VAR:ID1=26353410&amp;VAR:RCODE=EBITDA&amp;VAR:SDATE=20071299&amp;VAR:FREQ=Y&amp;VAR:RELITEM=&amp;VAR:CURRENCY=&amp;VAR:CURRSOURCE=EXSHARE&amp;V","AR:NATFREQ=ANNUAL&amp;VAR:RFIELD=FINALIZED&amp;VAR:DB_TYPE=&amp;VAR:UNITS=M&amp;window=popup&amp;width=450&amp;height=300&amp;START_MAXIMIZED=FALSE"}</definedName>
    <definedName name="_571__FDSAUDITLINK__" localSheetId="22" hidden="1">{"fdsup://IBCentral/FAT Viewer?action=UPDATE&amp;creator=factset&amp;DOC_NAME=fat:reuters_annual_source_window.fat&amp;display_string=Audit&amp;DYN_ARGS=TRUE&amp;VAR:ID1=26353410&amp;VAR:RCODE=EBITDA&amp;VAR:SDATE=20071299&amp;VAR:FREQ=Y&amp;VAR:RELITEM=&amp;VAR:CURRENCY=&amp;VAR:CURRSOURCE=EXSHARE&amp;V","AR:NATFREQ=ANNUAL&amp;VAR:RFIELD=FINALIZED&amp;VAR:DB_TYPE=&amp;VAR:UNITS=M&amp;window=popup&amp;width=450&amp;height=300&amp;START_MAXIMIZED=FALSE"}</definedName>
    <definedName name="_571__FDSAUDITLINK__" localSheetId="20" hidden="1">{"fdsup://IBCentral/FAT Viewer?action=UPDATE&amp;creator=factset&amp;DOC_NAME=fat:reuters_annual_source_window.fat&amp;display_string=Audit&amp;DYN_ARGS=TRUE&amp;VAR:ID1=26353410&amp;VAR:RCODE=EBITDA&amp;VAR:SDATE=20071299&amp;VAR:FREQ=Y&amp;VAR:RELITEM=&amp;VAR:CURRENCY=&amp;VAR:CURRSOURCE=EXSHARE&amp;V","AR:NATFREQ=ANNUAL&amp;VAR:RFIELD=FINALIZED&amp;VAR:DB_TYPE=&amp;VAR:UNITS=M&amp;window=popup&amp;width=450&amp;height=300&amp;START_MAXIMIZED=FALSE"}</definedName>
    <definedName name="_571__FDSAUDITLINK__" localSheetId="21" hidden="1">{"fdsup://IBCentral/FAT Viewer?action=UPDATE&amp;creator=factset&amp;DOC_NAME=fat:reuters_annual_source_window.fat&amp;display_string=Audit&amp;DYN_ARGS=TRUE&amp;VAR:ID1=26353410&amp;VAR:RCODE=EBITDA&amp;VAR:SDATE=20071299&amp;VAR:FREQ=Y&amp;VAR:RELITEM=&amp;VAR:CURRENCY=&amp;VAR:CURRSOURCE=EXSHARE&amp;V","AR:NATFREQ=ANNUAL&amp;VAR:RFIELD=FINALIZED&amp;VAR:DB_TYPE=&amp;VAR:UNITS=M&amp;window=popup&amp;width=450&amp;height=300&amp;START_MAXIMIZED=FALSE"}</definedName>
    <definedName name="_571__FDSAUDITLINK__" localSheetId="23" hidden="1">{"fdsup://IBCentral/FAT Viewer?action=UPDATE&amp;creator=factset&amp;DOC_NAME=fat:reuters_annual_source_window.fat&amp;display_string=Audit&amp;DYN_ARGS=TRUE&amp;VAR:ID1=26353410&amp;VAR:RCODE=EBITDA&amp;VAR:SDATE=20071299&amp;VAR:FREQ=Y&amp;VAR:RELITEM=&amp;VAR:CURRENCY=&amp;VAR:CURRSOURCE=EXSHARE&amp;V","AR:NATFREQ=ANNUAL&amp;VAR:RFIELD=FINALIZED&amp;VAR:DB_TYPE=&amp;VAR:UNITS=M&amp;window=popup&amp;width=450&amp;height=300&amp;START_MAXIMIZED=FALSE"}</definedName>
    <definedName name="_571__FDSAUDITLINK__" localSheetId="1" hidden="1">{"fdsup://IBCentral/FAT Viewer?action=UPDATE&amp;creator=factset&amp;DOC_NAME=fat:reuters_annual_source_window.fat&amp;display_string=Audit&amp;DYN_ARGS=TRUE&amp;VAR:ID1=26353410&amp;VAR:RCODE=EBITDA&amp;VAR:SDATE=20071299&amp;VAR:FREQ=Y&amp;VAR:RELITEM=&amp;VAR:CURRENCY=&amp;VAR:CURRSOURCE=EXSHARE&amp;V","AR:NATFREQ=ANNUAL&amp;VAR:RFIELD=FINALIZED&amp;VAR:DB_TYPE=&amp;VAR:UNITS=M&amp;window=popup&amp;width=450&amp;height=300&amp;START_MAXIMIZED=FALSE"}</definedName>
    <definedName name="_571__FDSAUDITLINK__" localSheetId="28" hidden="1">{"fdsup://IBCentral/FAT Viewer?action=UPDATE&amp;creator=factset&amp;DOC_NAME=fat:reuters_annual_source_window.fat&amp;display_string=Audit&amp;DYN_ARGS=TRUE&amp;VAR:ID1=26353410&amp;VAR:RCODE=EBITDA&amp;VAR:SDATE=20071299&amp;VAR:FREQ=Y&amp;VAR:RELITEM=&amp;VAR:CURRENCY=&amp;VAR:CURRSOURCE=EXSHARE&amp;V","AR:NATFREQ=ANNUAL&amp;VAR:RFIELD=FINALIZED&amp;VAR:DB_TYPE=&amp;VAR:UNITS=M&amp;window=popup&amp;width=450&amp;height=300&amp;START_MAXIMIZED=FALSE"}</definedName>
    <definedName name="_571__FDSAUDITLINK__" localSheetId="26" hidden="1">{"fdsup://IBCentral/FAT Viewer?action=UPDATE&amp;creator=factset&amp;DOC_NAME=fat:reuters_annual_source_window.fat&amp;display_string=Audit&amp;DYN_ARGS=TRUE&amp;VAR:ID1=26353410&amp;VAR:RCODE=EBITDA&amp;VAR:SDATE=20071299&amp;VAR:FREQ=Y&amp;VAR:RELITEM=&amp;VAR:CURRENCY=&amp;VAR:CURRSOURCE=EXSHARE&amp;V","AR:NATFREQ=ANNUAL&amp;VAR:RFIELD=FINALIZED&amp;VAR:DB_TYPE=&amp;VAR:UNITS=M&amp;window=popup&amp;width=450&amp;height=300&amp;START_MAXIMIZED=FALSE"}</definedName>
    <definedName name="_571__FDSAUDITLINK__" localSheetId="27" hidden="1">{"fdsup://IBCentral/FAT Viewer?action=UPDATE&amp;creator=factset&amp;DOC_NAME=fat:reuters_annual_source_window.fat&amp;display_string=Audit&amp;DYN_ARGS=TRUE&amp;VAR:ID1=26353410&amp;VAR:RCODE=EBITDA&amp;VAR:SDATE=20071299&amp;VAR:FREQ=Y&amp;VAR:RELITEM=&amp;VAR:CURRENCY=&amp;VAR:CURRSOURCE=EXSHARE&amp;V","AR:NATFREQ=ANNUAL&amp;VAR:RFIELD=FINALIZED&amp;VAR:DB_TYPE=&amp;VAR:UNITS=M&amp;window=popup&amp;width=450&amp;height=300&amp;START_MAXIMIZED=FALSE"}</definedName>
    <definedName name="_571__FDSAUDITLINK__" hidden="1">{"fdsup://IBCentral/FAT Viewer?action=UPDATE&amp;creator=factset&amp;DOC_NAME=fat:reuters_annual_source_window.fat&amp;display_string=Audit&amp;DYN_ARGS=TRUE&amp;VAR:ID1=26353410&amp;VAR:RCODE=EBITDA&amp;VAR:SDATE=20071299&amp;VAR:FREQ=Y&amp;VAR:RELITEM=&amp;VAR:CURRENCY=&amp;VAR:CURRSOURCE=EXSHARE&amp;V","AR:NATFREQ=ANNUAL&amp;VAR:RFIELD=FINALIZED&amp;VAR:DB_TYPE=&amp;VAR:UNITS=M&amp;window=popup&amp;width=450&amp;height=300&amp;START_MAXIMIZED=FALSE"}</definedName>
    <definedName name="_572__FDSAUDITLINK__" localSheetId="17"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572__FDSAUDITLINK__" localSheetId="15"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572__FDSAUDITLINK__" localSheetId="12"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572__FDSAUDITLINK__" localSheetId="22"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572__FDSAUDITLINK__" localSheetId="20"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572__FDSAUDITLINK__" localSheetId="21"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572__FDSAUDITLINK__" localSheetId="23"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572__FDSAUDITLINK__" localSheetId="1"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572__FDSAUDITLINK__" localSheetId="28"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572__FDSAUDITLINK__" localSheetId="26"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572__FDSAUDITLINK__" localSheetId="27"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572__FDSAUDITLINK__"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573__FDSAUDITLINK__" localSheetId="17"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73__FDSAUDITLINK__" localSheetId="15"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73__FDSAUDITLINK__" localSheetId="12"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73__FDSAUDITLINK__" localSheetId="22"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73__FDSAUDITLINK__" localSheetId="20"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73__FDSAUDITLINK__" localSheetId="21"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73__FDSAUDITLINK__" localSheetId="23"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73__FDSAUDITLINK__" localSheetId="1"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73__FDSAUDITLINK__" localSheetId="28"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73__FDSAUDITLINK__" localSheetId="26"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73__FDSAUDITLINK__" localSheetId="27"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73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74__FDSAUDITLINK__" localSheetId="17"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74__FDSAUDITLINK__" localSheetId="15"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74__FDSAUDITLINK__" localSheetId="12"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74__FDSAUDITLINK__" localSheetId="22"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74__FDSAUDITLINK__" localSheetId="20"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74__FDSAUDITLINK__" localSheetId="21"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74__FDSAUDITLINK__" localSheetId="23"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74__FDSAUDITLINK__" localSheetId="1"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74__FDSAUDITLINK__" localSheetId="28"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74__FDSAUDITLINK__" localSheetId="26"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74__FDSAUDITLINK__" localSheetId="27"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74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75__FDSAUDITLINK__" localSheetId="17"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75__FDSAUDITLINK__" localSheetId="15"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75__FDSAUDITLINK__" localSheetId="12"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75__FDSAUDITLINK__" localSheetId="22"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75__FDSAUDITLINK__" localSheetId="20"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75__FDSAUDITLINK__" localSheetId="21"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75__FDSAUDITLINK__" localSheetId="23"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75__FDSAUDITLINK__" localSheetId="1"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75__FDSAUDITLINK__" localSheetId="28"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75__FDSAUDITLINK__" localSheetId="26"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75__FDSAUDITLINK__" localSheetId="27"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75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76__FDSAUDITLINK__" localSheetId="17"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76__FDSAUDITLINK__" localSheetId="15"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76__FDSAUDITLINK__" localSheetId="12"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76__FDSAUDITLINK__" localSheetId="22"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76__FDSAUDITLINK__" localSheetId="20"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76__FDSAUDITLINK__" localSheetId="21"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76__FDSAUDITLINK__" localSheetId="23"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76__FDSAUDITLINK__" localSheetId="1"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76__FDSAUDITLINK__" localSheetId="28"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76__FDSAUDITLINK__" localSheetId="26"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76__FDSAUDITLINK__" localSheetId="27"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76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77__FDSAUDITLINK__" localSheetId="17"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77__FDSAUDITLINK__" localSheetId="15"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77__FDSAUDITLINK__" localSheetId="12"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77__FDSAUDITLINK__" localSheetId="22"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77__FDSAUDITLINK__" localSheetId="20"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77__FDSAUDITLINK__" localSheetId="21"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77__FDSAUDITLINK__" localSheetId="23"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77__FDSAUDITLINK__" localSheetId="1"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77__FDSAUDITLINK__" localSheetId="28"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77__FDSAUDITLINK__" localSheetId="26"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77__FDSAUDITLINK__" localSheetId="27"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77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78__FDSAUDITLINK__" localSheetId="17"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578__FDSAUDITLINK__" localSheetId="15"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578__FDSAUDITLINK__" localSheetId="12"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578__FDSAUDITLINK__" localSheetId="22"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578__FDSAUDITLINK__" localSheetId="20"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578__FDSAUDITLINK__" localSheetId="21"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578__FDSAUDITLINK__" localSheetId="23"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578__FDSAUDITLINK__" localSheetId="1"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578__FDSAUDITLINK__" localSheetId="28"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578__FDSAUDITLINK__" localSheetId="26"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578__FDSAUDITLINK__" localSheetId="27"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578__FDSAUDITLINK__"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579__FDSAUDITLINK__" localSheetId="17" hidden="1">{"fdsup://IBCentral/FAT Viewer?action=UPDATE&amp;creator=factset&amp;DOC_NAME=fat:reuters_annual_source_window.fat&amp;display_string=Audit&amp;DYN_ARGS=TRUE&amp;VAR:ID1=38238810&amp;VAR:RCODE=EBIT&amp;VAR:SDATE=20071299&amp;VAR:FREQ=Y&amp;VAR:RELITEM=RP&amp;VAR:CURRENCY=&amp;VAR:CURRSOURCE=EXSHARE&amp;V","AR:NATFREQ=ANNUAL&amp;VAR:RFIELD=FINALIZED&amp;VAR:DB_TYPE=&amp;VAR:UNITS=M&amp;window=popup&amp;width=450&amp;height=300&amp;START_MAXIMIZED=FALSE"}</definedName>
    <definedName name="_579__FDSAUDITLINK__" localSheetId="15" hidden="1">{"fdsup://IBCentral/FAT Viewer?action=UPDATE&amp;creator=factset&amp;DOC_NAME=fat:reuters_annual_source_window.fat&amp;display_string=Audit&amp;DYN_ARGS=TRUE&amp;VAR:ID1=38238810&amp;VAR:RCODE=EBIT&amp;VAR:SDATE=20071299&amp;VAR:FREQ=Y&amp;VAR:RELITEM=RP&amp;VAR:CURRENCY=&amp;VAR:CURRSOURCE=EXSHARE&amp;V","AR:NATFREQ=ANNUAL&amp;VAR:RFIELD=FINALIZED&amp;VAR:DB_TYPE=&amp;VAR:UNITS=M&amp;window=popup&amp;width=450&amp;height=300&amp;START_MAXIMIZED=FALSE"}</definedName>
    <definedName name="_579__FDSAUDITLINK__" localSheetId="12" hidden="1">{"fdsup://IBCentral/FAT Viewer?action=UPDATE&amp;creator=factset&amp;DOC_NAME=fat:reuters_annual_source_window.fat&amp;display_string=Audit&amp;DYN_ARGS=TRUE&amp;VAR:ID1=38238810&amp;VAR:RCODE=EBIT&amp;VAR:SDATE=20071299&amp;VAR:FREQ=Y&amp;VAR:RELITEM=RP&amp;VAR:CURRENCY=&amp;VAR:CURRSOURCE=EXSHARE&amp;V","AR:NATFREQ=ANNUAL&amp;VAR:RFIELD=FINALIZED&amp;VAR:DB_TYPE=&amp;VAR:UNITS=M&amp;window=popup&amp;width=450&amp;height=300&amp;START_MAXIMIZED=FALSE"}</definedName>
    <definedName name="_579__FDSAUDITLINK__" localSheetId="22" hidden="1">{"fdsup://IBCentral/FAT Viewer?action=UPDATE&amp;creator=factset&amp;DOC_NAME=fat:reuters_annual_source_window.fat&amp;display_string=Audit&amp;DYN_ARGS=TRUE&amp;VAR:ID1=38238810&amp;VAR:RCODE=EBIT&amp;VAR:SDATE=20071299&amp;VAR:FREQ=Y&amp;VAR:RELITEM=RP&amp;VAR:CURRENCY=&amp;VAR:CURRSOURCE=EXSHARE&amp;V","AR:NATFREQ=ANNUAL&amp;VAR:RFIELD=FINALIZED&amp;VAR:DB_TYPE=&amp;VAR:UNITS=M&amp;window=popup&amp;width=450&amp;height=300&amp;START_MAXIMIZED=FALSE"}</definedName>
    <definedName name="_579__FDSAUDITLINK__" localSheetId="20" hidden="1">{"fdsup://IBCentral/FAT Viewer?action=UPDATE&amp;creator=factset&amp;DOC_NAME=fat:reuters_annual_source_window.fat&amp;display_string=Audit&amp;DYN_ARGS=TRUE&amp;VAR:ID1=38238810&amp;VAR:RCODE=EBIT&amp;VAR:SDATE=20071299&amp;VAR:FREQ=Y&amp;VAR:RELITEM=RP&amp;VAR:CURRENCY=&amp;VAR:CURRSOURCE=EXSHARE&amp;V","AR:NATFREQ=ANNUAL&amp;VAR:RFIELD=FINALIZED&amp;VAR:DB_TYPE=&amp;VAR:UNITS=M&amp;window=popup&amp;width=450&amp;height=300&amp;START_MAXIMIZED=FALSE"}</definedName>
    <definedName name="_579__FDSAUDITLINK__" localSheetId="21" hidden="1">{"fdsup://IBCentral/FAT Viewer?action=UPDATE&amp;creator=factset&amp;DOC_NAME=fat:reuters_annual_source_window.fat&amp;display_string=Audit&amp;DYN_ARGS=TRUE&amp;VAR:ID1=38238810&amp;VAR:RCODE=EBIT&amp;VAR:SDATE=20071299&amp;VAR:FREQ=Y&amp;VAR:RELITEM=RP&amp;VAR:CURRENCY=&amp;VAR:CURRSOURCE=EXSHARE&amp;V","AR:NATFREQ=ANNUAL&amp;VAR:RFIELD=FINALIZED&amp;VAR:DB_TYPE=&amp;VAR:UNITS=M&amp;window=popup&amp;width=450&amp;height=300&amp;START_MAXIMIZED=FALSE"}</definedName>
    <definedName name="_579__FDSAUDITLINK__" localSheetId="23" hidden="1">{"fdsup://IBCentral/FAT Viewer?action=UPDATE&amp;creator=factset&amp;DOC_NAME=fat:reuters_annual_source_window.fat&amp;display_string=Audit&amp;DYN_ARGS=TRUE&amp;VAR:ID1=38238810&amp;VAR:RCODE=EBIT&amp;VAR:SDATE=20071299&amp;VAR:FREQ=Y&amp;VAR:RELITEM=RP&amp;VAR:CURRENCY=&amp;VAR:CURRSOURCE=EXSHARE&amp;V","AR:NATFREQ=ANNUAL&amp;VAR:RFIELD=FINALIZED&amp;VAR:DB_TYPE=&amp;VAR:UNITS=M&amp;window=popup&amp;width=450&amp;height=300&amp;START_MAXIMIZED=FALSE"}</definedName>
    <definedName name="_579__FDSAUDITLINK__" localSheetId="1" hidden="1">{"fdsup://IBCentral/FAT Viewer?action=UPDATE&amp;creator=factset&amp;DOC_NAME=fat:reuters_annual_source_window.fat&amp;display_string=Audit&amp;DYN_ARGS=TRUE&amp;VAR:ID1=38238810&amp;VAR:RCODE=EBIT&amp;VAR:SDATE=20071299&amp;VAR:FREQ=Y&amp;VAR:RELITEM=RP&amp;VAR:CURRENCY=&amp;VAR:CURRSOURCE=EXSHARE&amp;V","AR:NATFREQ=ANNUAL&amp;VAR:RFIELD=FINALIZED&amp;VAR:DB_TYPE=&amp;VAR:UNITS=M&amp;window=popup&amp;width=450&amp;height=300&amp;START_MAXIMIZED=FALSE"}</definedName>
    <definedName name="_579__FDSAUDITLINK__" localSheetId="28" hidden="1">{"fdsup://IBCentral/FAT Viewer?action=UPDATE&amp;creator=factset&amp;DOC_NAME=fat:reuters_annual_source_window.fat&amp;display_string=Audit&amp;DYN_ARGS=TRUE&amp;VAR:ID1=38238810&amp;VAR:RCODE=EBIT&amp;VAR:SDATE=20071299&amp;VAR:FREQ=Y&amp;VAR:RELITEM=RP&amp;VAR:CURRENCY=&amp;VAR:CURRSOURCE=EXSHARE&amp;V","AR:NATFREQ=ANNUAL&amp;VAR:RFIELD=FINALIZED&amp;VAR:DB_TYPE=&amp;VAR:UNITS=M&amp;window=popup&amp;width=450&amp;height=300&amp;START_MAXIMIZED=FALSE"}</definedName>
    <definedName name="_579__FDSAUDITLINK__" localSheetId="26" hidden="1">{"fdsup://IBCentral/FAT Viewer?action=UPDATE&amp;creator=factset&amp;DOC_NAME=fat:reuters_annual_source_window.fat&amp;display_string=Audit&amp;DYN_ARGS=TRUE&amp;VAR:ID1=38238810&amp;VAR:RCODE=EBIT&amp;VAR:SDATE=20071299&amp;VAR:FREQ=Y&amp;VAR:RELITEM=RP&amp;VAR:CURRENCY=&amp;VAR:CURRSOURCE=EXSHARE&amp;V","AR:NATFREQ=ANNUAL&amp;VAR:RFIELD=FINALIZED&amp;VAR:DB_TYPE=&amp;VAR:UNITS=M&amp;window=popup&amp;width=450&amp;height=300&amp;START_MAXIMIZED=FALSE"}</definedName>
    <definedName name="_579__FDSAUDITLINK__" localSheetId="27" hidden="1">{"fdsup://IBCentral/FAT Viewer?action=UPDATE&amp;creator=factset&amp;DOC_NAME=fat:reuters_annual_source_window.fat&amp;display_string=Audit&amp;DYN_ARGS=TRUE&amp;VAR:ID1=38238810&amp;VAR:RCODE=EBIT&amp;VAR:SDATE=20071299&amp;VAR:FREQ=Y&amp;VAR:RELITEM=RP&amp;VAR:CURRENCY=&amp;VAR:CURRSOURCE=EXSHARE&amp;V","AR:NATFREQ=ANNUAL&amp;VAR:RFIELD=FINALIZED&amp;VAR:DB_TYPE=&amp;VAR:UNITS=M&amp;window=popup&amp;width=450&amp;height=300&amp;START_MAXIMIZED=FALSE"}</definedName>
    <definedName name="_579__FDSAUDITLINK__" hidden="1">{"fdsup://IBCentral/FAT Viewer?action=UPDATE&amp;creator=factset&amp;DOC_NAME=fat:reuters_annual_source_window.fat&amp;display_string=Audit&amp;DYN_ARGS=TRUE&amp;VAR:ID1=38238810&amp;VAR:RCODE=EBIT&amp;VAR:SDATE=20071299&amp;VAR:FREQ=Y&amp;VAR:RELITEM=RP&amp;VAR:CURRENCY=&amp;VAR:CURRSOURCE=EXSHARE&amp;V","AR:NATFREQ=ANNUAL&amp;VAR:RFIELD=FINALIZED&amp;VAR:DB_TYPE=&amp;VAR:UNITS=M&amp;window=popup&amp;width=450&amp;height=300&amp;START_MAXIMIZED=FALSE"}</definedName>
    <definedName name="_58__FDSAUDITLINK__" localSheetId="17"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8__FDSAUDITLINK__" localSheetId="15" hidden="1">{"fdsup://directions/FAT Viewer?action=UPDATE&amp;creator=factset&amp;DYN_ARGS=TRUE&amp;DOC_NAME=FAT:FQL_AUDITING_CLIENT_TEMPLATE.FAT&amp;display_string=Audit&amp;VAR:KEY=LIZAJWFUFG&amp;VAR:QUERY=RkZfSU5WRVNUX0xUKFFUUiwwKQ==&amp;WINDOW=FIRST_POPUP&amp;HEIGHT=450&amp;WIDTH=450&amp;START_MAXIMIZED=","FALSE&amp;VAR:CALENDAR=FIVEDAY&amp;VAR:SYMBOL=WCRX&amp;VAR:INDEX=0"}</definedName>
    <definedName name="_58__FDSAUDITLINK__" localSheetId="12" hidden="1">{"fdsup://directions/FAT Viewer?action=UPDATE&amp;creator=factset&amp;DYN_ARGS=TRUE&amp;DOC_NAME=FAT:FQL_AUDITING_CLIENT_TEMPLATE.FAT&amp;display_string=Audit&amp;VAR:KEY=LIZAJWFUFG&amp;VAR:QUERY=RkZfSU5WRVNUX0xUKFFUUiwwKQ==&amp;WINDOW=FIRST_POPUP&amp;HEIGHT=450&amp;WIDTH=450&amp;START_MAXIMIZED=","FALSE&amp;VAR:CALENDAR=FIVEDAY&amp;VAR:SYMBOL=WCRX&amp;VAR:INDEX=0"}</definedName>
    <definedName name="_58__FDSAUDITLINK__" localSheetId="22"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8__FDSAUDITLINK__" localSheetId="20" hidden="1">{"fdsup://directions/FAT Viewer?action=UPDATE&amp;creator=factset&amp;DYN_ARGS=TRUE&amp;DOC_NAME=FAT:FQL_AUDITING_CLIENT_TEMPLATE.FAT&amp;display_string=Audit&amp;VAR:KEY=LIZAJWFUFG&amp;VAR:QUERY=RkZfSU5WRVNUX0xUKFFUUiwwKQ==&amp;WINDOW=FIRST_POPUP&amp;HEIGHT=450&amp;WIDTH=450&amp;START_MAXIMIZED=","FALSE&amp;VAR:CALENDAR=FIVEDAY&amp;VAR:SYMBOL=WCRX&amp;VAR:INDEX=0"}</definedName>
    <definedName name="_58__FDSAUDITLINK__" localSheetId="21" hidden="1">{"fdsup://directions/FAT Viewer?action=UPDATE&amp;creator=factset&amp;DYN_ARGS=TRUE&amp;DOC_NAME=FAT:FQL_AUDITING_CLIENT_TEMPLATE.FAT&amp;display_string=Audit&amp;VAR:KEY=LIZAJWFUFG&amp;VAR:QUERY=RkZfSU5WRVNUX0xUKFFUUiwwKQ==&amp;WINDOW=FIRST_POPUP&amp;HEIGHT=450&amp;WIDTH=450&amp;START_MAXIMIZED=","FALSE&amp;VAR:CALENDAR=FIVEDAY&amp;VAR:SYMBOL=WCRX&amp;VAR:INDEX=0"}</definedName>
    <definedName name="_58__FDSAUDITLINK__" localSheetId="23" hidden="1">{"fdsup://directions/FAT Viewer?action=UPDATE&amp;creator=factset&amp;DYN_ARGS=TRUE&amp;DOC_NAME=FAT:FQL_AUDITING_CLIENT_TEMPLATE.FAT&amp;display_string=Audit&amp;VAR:KEY=LIZAJWFUFG&amp;VAR:QUERY=RkZfSU5WRVNUX0xUKFFUUiwwKQ==&amp;WINDOW=FIRST_POPUP&amp;HEIGHT=450&amp;WIDTH=450&amp;START_MAXIMIZED=","FALSE&amp;VAR:CALENDAR=FIVEDAY&amp;VAR:SYMBOL=WCRX&amp;VAR:INDEX=0"}</definedName>
    <definedName name="_58__FDSAUDITLINK__" localSheetId="1"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8__FDSAUDITLINK__" localSheetId="28"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8__FDSAUDITLINK__" localSheetId="26" hidden="1">{"fdsup://directions/FAT Viewer?action=UPDATE&amp;creator=factset&amp;DYN_ARGS=TRUE&amp;DOC_NAME=FAT:FQL_AUDITING_CLIENT_TEMPLATE.FAT&amp;display_string=Audit&amp;VAR:KEY=LIZAJWFUFG&amp;VAR:QUERY=RkZfSU5WRVNUX0xUKFFUUiwwKQ==&amp;WINDOW=FIRST_POPUP&amp;HEIGHT=450&amp;WIDTH=450&amp;START_MAXIMIZED=","FALSE&amp;VAR:CALENDAR=FIVEDAY&amp;VAR:SYMBOL=WCRX&amp;VAR:INDEX=0"}</definedName>
    <definedName name="_58__FDSAUDITLINK__" localSheetId="27" hidden="1">{"fdsup://directions/FAT Viewer?action=UPDATE&amp;creator=factset&amp;DYN_ARGS=TRUE&amp;DOC_NAME=FAT:FQL_AUDITING_CLIENT_TEMPLATE.FAT&amp;display_string=Audit&amp;VAR:KEY=LIZAJWFUFG&amp;VAR:QUERY=RkZfSU5WRVNUX0xUKFFUUiwwKQ==&amp;WINDOW=FIRST_POPUP&amp;HEIGHT=450&amp;WIDTH=450&amp;START_MAXIMIZED=","FALSE&amp;VAR:CALENDAR=FIVEDAY&amp;VAR:SYMBOL=WCRX&amp;VAR:INDEX=0"}</definedName>
    <definedName name="_58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80__FDSAUDITLINK__" localSheetId="17"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80__FDSAUDITLINK__" localSheetId="15"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80__FDSAUDITLINK__" localSheetId="12"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80__FDSAUDITLINK__" localSheetId="22"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80__FDSAUDITLINK__" localSheetId="20"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80__FDSAUDITLINK__" localSheetId="21"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80__FDSAUDITLINK__" localSheetId="23"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80__FDSAUDITLINK__" localSheetId="1"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80__FDSAUDITLINK__" localSheetId="28"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80__FDSAUDITLINK__" localSheetId="26"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80__FDSAUDITLINK__" localSheetId="27"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80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81__FDSAUDITLINK__" localSheetId="17"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81__FDSAUDITLINK__" localSheetId="15"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81__FDSAUDITLINK__" localSheetId="12"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81__FDSAUDITLINK__" localSheetId="22"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81__FDSAUDITLINK__" localSheetId="20"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81__FDSAUDITLINK__" localSheetId="21"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81__FDSAUDITLINK__" localSheetId="23"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81__FDSAUDITLINK__" localSheetId="1"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81__FDSAUDITLINK__" localSheetId="28"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81__FDSAUDITLINK__" localSheetId="26"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81__FDSAUDITLINK__" localSheetId="27"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81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82__FDSAUDITLINK__" localSheetId="17"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82__FDSAUDITLINK__" localSheetId="15"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82__FDSAUDITLINK__" localSheetId="12"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82__FDSAUDITLINK__" localSheetId="22"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82__FDSAUDITLINK__" localSheetId="20"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82__FDSAUDITLINK__" localSheetId="21"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82__FDSAUDITLINK__" localSheetId="23"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82__FDSAUDITLINK__" localSheetId="1"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82__FDSAUDITLINK__" localSheetId="28"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82__FDSAUDITLINK__" localSheetId="26"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82__FDSAUDITLINK__" localSheetId="27"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82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83__FDSAUDITLINK__" localSheetId="17"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83__FDSAUDITLINK__" localSheetId="15"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83__FDSAUDITLINK__" localSheetId="12"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83__FDSAUDITLINK__" localSheetId="22"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83__FDSAUDITLINK__" localSheetId="20"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83__FDSAUDITLINK__" localSheetId="21"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83__FDSAUDITLINK__" localSheetId="23"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83__FDSAUDITLINK__" localSheetId="1"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83__FDSAUDITLINK__" localSheetId="28"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83__FDSAUDITLINK__" localSheetId="26"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83__FDSAUDITLINK__" localSheetId="27"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83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84__FDSAUDITLINK__" localSheetId="17" hidden="1">{"fdsup://IBCentral/FAT Viewer?action=UPDATE&amp;creator=factset&amp;DOC_NAME=fat:reuters_annual_source_window.fat&amp;display_string=Audit&amp;DYN_ARGS=TRUE&amp;VAR:ID1=77441510&amp;VAR:RCODE=EBIT&amp;VAR:SDATE=20071299&amp;VAR:FREQ=Y&amp;VAR:RELITEM=RP&amp;VAR:CURRENCY=&amp;VAR:CURRSOURCE=EXSHARE&amp;V","AR:NATFREQ=ANNUAL&amp;VAR:RFIELD=FINALIZED&amp;VAR:DB_TYPE=&amp;VAR:UNITS=M&amp;window=popup&amp;width=450&amp;height=300&amp;START_MAXIMIZED=FALSE"}</definedName>
    <definedName name="_584__FDSAUDITLINK__" localSheetId="15" hidden="1">{"fdsup://IBCentral/FAT Viewer?action=UPDATE&amp;creator=factset&amp;DOC_NAME=fat:reuters_annual_source_window.fat&amp;display_string=Audit&amp;DYN_ARGS=TRUE&amp;VAR:ID1=77441510&amp;VAR:RCODE=EBIT&amp;VAR:SDATE=20071299&amp;VAR:FREQ=Y&amp;VAR:RELITEM=RP&amp;VAR:CURRENCY=&amp;VAR:CURRSOURCE=EXSHARE&amp;V","AR:NATFREQ=ANNUAL&amp;VAR:RFIELD=FINALIZED&amp;VAR:DB_TYPE=&amp;VAR:UNITS=M&amp;window=popup&amp;width=450&amp;height=300&amp;START_MAXIMIZED=FALSE"}</definedName>
    <definedName name="_584__FDSAUDITLINK__" localSheetId="12" hidden="1">{"fdsup://IBCentral/FAT Viewer?action=UPDATE&amp;creator=factset&amp;DOC_NAME=fat:reuters_annual_source_window.fat&amp;display_string=Audit&amp;DYN_ARGS=TRUE&amp;VAR:ID1=77441510&amp;VAR:RCODE=EBIT&amp;VAR:SDATE=20071299&amp;VAR:FREQ=Y&amp;VAR:RELITEM=RP&amp;VAR:CURRENCY=&amp;VAR:CURRSOURCE=EXSHARE&amp;V","AR:NATFREQ=ANNUAL&amp;VAR:RFIELD=FINALIZED&amp;VAR:DB_TYPE=&amp;VAR:UNITS=M&amp;window=popup&amp;width=450&amp;height=300&amp;START_MAXIMIZED=FALSE"}</definedName>
    <definedName name="_584__FDSAUDITLINK__" localSheetId="22" hidden="1">{"fdsup://IBCentral/FAT Viewer?action=UPDATE&amp;creator=factset&amp;DOC_NAME=fat:reuters_annual_source_window.fat&amp;display_string=Audit&amp;DYN_ARGS=TRUE&amp;VAR:ID1=77441510&amp;VAR:RCODE=EBIT&amp;VAR:SDATE=20071299&amp;VAR:FREQ=Y&amp;VAR:RELITEM=RP&amp;VAR:CURRENCY=&amp;VAR:CURRSOURCE=EXSHARE&amp;V","AR:NATFREQ=ANNUAL&amp;VAR:RFIELD=FINALIZED&amp;VAR:DB_TYPE=&amp;VAR:UNITS=M&amp;window=popup&amp;width=450&amp;height=300&amp;START_MAXIMIZED=FALSE"}</definedName>
    <definedName name="_584__FDSAUDITLINK__" localSheetId="20" hidden="1">{"fdsup://IBCentral/FAT Viewer?action=UPDATE&amp;creator=factset&amp;DOC_NAME=fat:reuters_annual_source_window.fat&amp;display_string=Audit&amp;DYN_ARGS=TRUE&amp;VAR:ID1=77441510&amp;VAR:RCODE=EBIT&amp;VAR:SDATE=20071299&amp;VAR:FREQ=Y&amp;VAR:RELITEM=RP&amp;VAR:CURRENCY=&amp;VAR:CURRSOURCE=EXSHARE&amp;V","AR:NATFREQ=ANNUAL&amp;VAR:RFIELD=FINALIZED&amp;VAR:DB_TYPE=&amp;VAR:UNITS=M&amp;window=popup&amp;width=450&amp;height=300&amp;START_MAXIMIZED=FALSE"}</definedName>
    <definedName name="_584__FDSAUDITLINK__" localSheetId="21" hidden="1">{"fdsup://IBCentral/FAT Viewer?action=UPDATE&amp;creator=factset&amp;DOC_NAME=fat:reuters_annual_source_window.fat&amp;display_string=Audit&amp;DYN_ARGS=TRUE&amp;VAR:ID1=77441510&amp;VAR:RCODE=EBIT&amp;VAR:SDATE=20071299&amp;VAR:FREQ=Y&amp;VAR:RELITEM=RP&amp;VAR:CURRENCY=&amp;VAR:CURRSOURCE=EXSHARE&amp;V","AR:NATFREQ=ANNUAL&amp;VAR:RFIELD=FINALIZED&amp;VAR:DB_TYPE=&amp;VAR:UNITS=M&amp;window=popup&amp;width=450&amp;height=300&amp;START_MAXIMIZED=FALSE"}</definedName>
    <definedName name="_584__FDSAUDITLINK__" localSheetId="23" hidden="1">{"fdsup://IBCentral/FAT Viewer?action=UPDATE&amp;creator=factset&amp;DOC_NAME=fat:reuters_annual_source_window.fat&amp;display_string=Audit&amp;DYN_ARGS=TRUE&amp;VAR:ID1=77441510&amp;VAR:RCODE=EBIT&amp;VAR:SDATE=20071299&amp;VAR:FREQ=Y&amp;VAR:RELITEM=RP&amp;VAR:CURRENCY=&amp;VAR:CURRSOURCE=EXSHARE&amp;V","AR:NATFREQ=ANNUAL&amp;VAR:RFIELD=FINALIZED&amp;VAR:DB_TYPE=&amp;VAR:UNITS=M&amp;window=popup&amp;width=450&amp;height=300&amp;START_MAXIMIZED=FALSE"}</definedName>
    <definedName name="_584__FDSAUDITLINK__" localSheetId="1" hidden="1">{"fdsup://IBCentral/FAT Viewer?action=UPDATE&amp;creator=factset&amp;DOC_NAME=fat:reuters_annual_source_window.fat&amp;display_string=Audit&amp;DYN_ARGS=TRUE&amp;VAR:ID1=77441510&amp;VAR:RCODE=EBIT&amp;VAR:SDATE=20071299&amp;VAR:FREQ=Y&amp;VAR:RELITEM=RP&amp;VAR:CURRENCY=&amp;VAR:CURRSOURCE=EXSHARE&amp;V","AR:NATFREQ=ANNUAL&amp;VAR:RFIELD=FINALIZED&amp;VAR:DB_TYPE=&amp;VAR:UNITS=M&amp;window=popup&amp;width=450&amp;height=300&amp;START_MAXIMIZED=FALSE"}</definedName>
    <definedName name="_584__FDSAUDITLINK__" localSheetId="28" hidden="1">{"fdsup://IBCentral/FAT Viewer?action=UPDATE&amp;creator=factset&amp;DOC_NAME=fat:reuters_annual_source_window.fat&amp;display_string=Audit&amp;DYN_ARGS=TRUE&amp;VAR:ID1=77441510&amp;VAR:RCODE=EBIT&amp;VAR:SDATE=20071299&amp;VAR:FREQ=Y&amp;VAR:RELITEM=RP&amp;VAR:CURRENCY=&amp;VAR:CURRSOURCE=EXSHARE&amp;V","AR:NATFREQ=ANNUAL&amp;VAR:RFIELD=FINALIZED&amp;VAR:DB_TYPE=&amp;VAR:UNITS=M&amp;window=popup&amp;width=450&amp;height=300&amp;START_MAXIMIZED=FALSE"}</definedName>
    <definedName name="_584__FDSAUDITLINK__" localSheetId="26" hidden="1">{"fdsup://IBCentral/FAT Viewer?action=UPDATE&amp;creator=factset&amp;DOC_NAME=fat:reuters_annual_source_window.fat&amp;display_string=Audit&amp;DYN_ARGS=TRUE&amp;VAR:ID1=77441510&amp;VAR:RCODE=EBIT&amp;VAR:SDATE=20071299&amp;VAR:FREQ=Y&amp;VAR:RELITEM=RP&amp;VAR:CURRENCY=&amp;VAR:CURRSOURCE=EXSHARE&amp;V","AR:NATFREQ=ANNUAL&amp;VAR:RFIELD=FINALIZED&amp;VAR:DB_TYPE=&amp;VAR:UNITS=M&amp;window=popup&amp;width=450&amp;height=300&amp;START_MAXIMIZED=FALSE"}</definedName>
    <definedName name="_584__FDSAUDITLINK__" localSheetId="27" hidden="1">{"fdsup://IBCentral/FAT Viewer?action=UPDATE&amp;creator=factset&amp;DOC_NAME=fat:reuters_annual_source_window.fat&amp;display_string=Audit&amp;DYN_ARGS=TRUE&amp;VAR:ID1=77441510&amp;VAR:RCODE=EBIT&amp;VAR:SDATE=20071299&amp;VAR:FREQ=Y&amp;VAR:RELITEM=RP&amp;VAR:CURRENCY=&amp;VAR:CURRSOURCE=EXSHARE&amp;V","AR:NATFREQ=ANNUAL&amp;VAR:RFIELD=FINALIZED&amp;VAR:DB_TYPE=&amp;VAR:UNITS=M&amp;window=popup&amp;width=450&amp;height=300&amp;START_MAXIMIZED=FALSE"}</definedName>
    <definedName name="_584__FDSAUDITLINK__" hidden="1">{"fdsup://IBCentral/FAT Viewer?action=UPDATE&amp;creator=factset&amp;DOC_NAME=fat:reuters_annual_source_window.fat&amp;display_string=Audit&amp;DYN_ARGS=TRUE&amp;VAR:ID1=77441510&amp;VAR:RCODE=EBIT&amp;VAR:SDATE=20071299&amp;VAR:FREQ=Y&amp;VAR:RELITEM=RP&amp;VAR:CURRENCY=&amp;VAR:CURRSOURCE=EXSHARE&amp;V","AR:NATFREQ=ANNUAL&amp;VAR:RFIELD=FINALIZED&amp;VAR:DB_TYPE=&amp;VAR:UNITS=M&amp;window=popup&amp;width=450&amp;height=300&amp;START_MAXIMIZED=FALSE"}</definedName>
    <definedName name="_585__FDSAUDITLINK__" localSheetId="17" hidden="1">{"fdsup://IBCentral/FAT Viewer?action=UPDATE&amp;creator=factset&amp;DOC_NAME=fat:reuters_annual_source_window.fat&amp;display_string=Audit&amp;DYN_ARGS=TRUE&amp;VAR:ID1=B058TZ&amp;VAR:RCODE=EBIT&amp;VAR:SDATE=20071299&amp;VAR:FREQ=Y&amp;VAR:RELITEM=RP&amp;VAR:CURRENCY=&amp;VAR:CURRSOURCE=EXSHARE&amp;VAR",":NATFREQ=ANNUAL&amp;VAR:RFIELD=FINALIZED&amp;VAR:DB_TYPE=&amp;VAR:UNITS=M&amp;window=popup&amp;width=450&amp;height=300&amp;START_MAXIMIZED=FALSE"}</definedName>
    <definedName name="_585__FDSAUDITLINK__" localSheetId="15" hidden="1">{"fdsup://IBCentral/FAT Viewer?action=UPDATE&amp;creator=factset&amp;DOC_NAME=fat:reuters_annual_source_window.fat&amp;display_string=Audit&amp;DYN_ARGS=TRUE&amp;VAR:ID1=B058TZ&amp;VAR:RCODE=EBIT&amp;VAR:SDATE=20071299&amp;VAR:FREQ=Y&amp;VAR:RELITEM=RP&amp;VAR:CURRENCY=&amp;VAR:CURRSOURCE=EXSHARE&amp;VAR",":NATFREQ=ANNUAL&amp;VAR:RFIELD=FINALIZED&amp;VAR:DB_TYPE=&amp;VAR:UNITS=M&amp;window=popup&amp;width=450&amp;height=300&amp;START_MAXIMIZED=FALSE"}</definedName>
    <definedName name="_585__FDSAUDITLINK__" localSheetId="12" hidden="1">{"fdsup://IBCentral/FAT Viewer?action=UPDATE&amp;creator=factset&amp;DOC_NAME=fat:reuters_annual_source_window.fat&amp;display_string=Audit&amp;DYN_ARGS=TRUE&amp;VAR:ID1=B058TZ&amp;VAR:RCODE=EBIT&amp;VAR:SDATE=20071299&amp;VAR:FREQ=Y&amp;VAR:RELITEM=RP&amp;VAR:CURRENCY=&amp;VAR:CURRSOURCE=EXSHARE&amp;VAR",":NATFREQ=ANNUAL&amp;VAR:RFIELD=FINALIZED&amp;VAR:DB_TYPE=&amp;VAR:UNITS=M&amp;window=popup&amp;width=450&amp;height=300&amp;START_MAXIMIZED=FALSE"}</definedName>
    <definedName name="_585__FDSAUDITLINK__" localSheetId="22" hidden="1">{"fdsup://IBCentral/FAT Viewer?action=UPDATE&amp;creator=factset&amp;DOC_NAME=fat:reuters_annual_source_window.fat&amp;display_string=Audit&amp;DYN_ARGS=TRUE&amp;VAR:ID1=B058TZ&amp;VAR:RCODE=EBIT&amp;VAR:SDATE=20071299&amp;VAR:FREQ=Y&amp;VAR:RELITEM=RP&amp;VAR:CURRENCY=&amp;VAR:CURRSOURCE=EXSHARE&amp;VAR",":NATFREQ=ANNUAL&amp;VAR:RFIELD=FINALIZED&amp;VAR:DB_TYPE=&amp;VAR:UNITS=M&amp;window=popup&amp;width=450&amp;height=300&amp;START_MAXIMIZED=FALSE"}</definedName>
    <definedName name="_585__FDSAUDITLINK__" localSheetId="20" hidden="1">{"fdsup://IBCentral/FAT Viewer?action=UPDATE&amp;creator=factset&amp;DOC_NAME=fat:reuters_annual_source_window.fat&amp;display_string=Audit&amp;DYN_ARGS=TRUE&amp;VAR:ID1=B058TZ&amp;VAR:RCODE=EBIT&amp;VAR:SDATE=20071299&amp;VAR:FREQ=Y&amp;VAR:RELITEM=RP&amp;VAR:CURRENCY=&amp;VAR:CURRSOURCE=EXSHARE&amp;VAR",":NATFREQ=ANNUAL&amp;VAR:RFIELD=FINALIZED&amp;VAR:DB_TYPE=&amp;VAR:UNITS=M&amp;window=popup&amp;width=450&amp;height=300&amp;START_MAXIMIZED=FALSE"}</definedName>
    <definedName name="_585__FDSAUDITLINK__" localSheetId="21" hidden="1">{"fdsup://IBCentral/FAT Viewer?action=UPDATE&amp;creator=factset&amp;DOC_NAME=fat:reuters_annual_source_window.fat&amp;display_string=Audit&amp;DYN_ARGS=TRUE&amp;VAR:ID1=B058TZ&amp;VAR:RCODE=EBIT&amp;VAR:SDATE=20071299&amp;VAR:FREQ=Y&amp;VAR:RELITEM=RP&amp;VAR:CURRENCY=&amp;VAR:CURRSOURCE=EXSHARE&amp;VAR",":NATFREQ=ANNUAL&amp;VAR:RFIELD=FINALIZED&amp;VAR:DB_TYPE=&amp;VAR:UNITS=M&amp;window=popup&amp;width=450&amp;height=300&amp;START_MAXIMIZED=FALSE"}</definedName>
    <definedName name="_585__FDSAUDITLINK__" localSheetId="23" hidden="1">{"fdsup://IBCentral/FAT Viewer?action=UPDATE&amp;creator=factset&amp;DOC_NAME=fat:reuters_annual_source_window.fat&amp;display_string=Audit&amp;DYN_ARGS=TRUE&amp;VAR:ID1=B058TZ&amp;VAR:RCODE=EBIT&amp;VAR:SDATE=20071299&amp;VAR:FREQ=Y&amp;VAR:RELITEM=RP&amp;VAR:CURRENCY=&amp;VAR:CURRSOURCE=EXSHARE&amp;VAR",":NATFREQ=ANNUAL&amp;VAR:RFIELD=FINALIZED&amp;VAR:DB_TYPE=&amp;VAR:UNITS=M&amp;window=popup&amp;width=450&amp;height=300&amp;START_MAXIMIZED=FALSE"}</definedName>
    <definedName name="_585__FDSAUDITLINK__" localSheetId="1" hidden="1">{"fdsup://IBCentral/FAT Viewer?action=UPDATE&amp;creator=factset&amp;DOC_NAME=fat:reuters_annual_source_window.fat&amp;display_string=Audit&amp;DYN_ARGS=TRUE&amp;VAR:ID1=B058TZ&amp;VAR:RCODE=EBIT&amp;VAR:SDATE=20071299&amp;VAR:FREQ=Y&amp;VAR:RELITEM=RP&amp;VAR:CURRENCY=&amp;VAR:CURRSOURCE=EXSHARE&amp;VAR",":NATFREQ=ANNUAL&amp;VAR:RFIELD=FINALIZED&amp;VAR:DB_TYPE=&amp;VAR:UNITS=M&amp;window=popup&amp;width=450&amp;height=300&amp;START_MAXIMIZED=FALSE"}</definedName>
    <definedName name="_585__FDSAUDITLINK__" localSheetId="28" hidden="1">{"fdsup://IBCentral/FAT Viewer?action=UPDATE&amp;creator=factset&amp;DOC_NAME=fat:reuters_annual_source_window.fat&amp;display_string=Audit&amp;DYN_ARGS=TRUE&amp;VAR:ID1=B058TZ&amp;VAR:RCODE=EBIT&amp;VAR:SDATE=20071299&amp;VAR:FREQ=Y&amp;VAR:RELITEM=RP&amp;VAR:CURRENCY=&amp;VAR:CURRSOURCE=EXSHARE&amp;VAR",":NATFREQ=ANNUAL&amp;VAR:RFIELD=FINALIZED&amp;VAR:DB_TYPE=&amp;VAR:UNITS=M&amp;window=popup&amp;width=450&amp;height=300&amp;START_MAXIMIZED=FALSE"}</definedName>
    <definedName name="_585__FDSAUDITLINK__" localSheetId="26" hidden="1">{"fdsup://IBCentral/FAT Viewer?action=UPDATE&amp;creator=factset&amp;DOC_NAME=fat:reuters_annual_source_window.fat&amp;display_string=Audit&amp;DYN_ARGS=TRUE&amp;VAR:ID1=B058TZ&amp;VAR:RCODE=EBIT&amp;VAR:SDATE=20071299&amp;VAR:FREQ=Y&amp;VAR:RELITEM=RP&amp;VAR:CURRENCY=&amp;VAR:CURRSOURCE=EXSHARE&amp;VAR",":NATFREQ=ANNUAL&amp;VAR:RFIELD=FINALIZED&amp;VAR:DB_TYPE=&amp;VAR:UNITS=M&amp;window=popup&amp;width=450&amp;height=300&amp;START_MAXIMIZED=FALSE"}</definedName>
    <definedName name="_585__FDSAUDITLINK__" localSheetId="27" hidden="1">{"fdsup://IBCentral/FAT Viewer?action=UPDATE&amp;creator=factset&amp;DOC_NAME=fat:reuters_annual_source_window.fat&amp;display_string=Audit&amp;DYN_ARGS=TRUE&amp;VAR:ID1=B058TZ&amp;VAR:RCODE=EBIT&amp;VAR:SDATE=20071299&amp;VAR:FREQ=Y&amp;VAR:RELITEM=RP&amp;VAR:CURRENCY=&amp;VAR:CURRSOURCE=EXSHARE&amp;VAR",":NATFREQ=ANNUAL&amp;VAR:RFIELD=FINALIZED&amp;VAR:DB_TYPE=&amp;VAR:UNITS=M&amp;window=popup&amp;width=450&amp;height=300&amp;START_MAXIMIZED=FALSE"}</definedName>
    <definedName name="_585__FDSAUDITLINK__" hidden="1">{"fdsup://IBCentral/FAT Viewer?action=UPDATE&amp;creator=factset&amp;DOC_NAME=fat:reuters_annual_source_window.fat&amp;display_string=Audit&amp;DYN_ARGS=TRUE&amp;VAR:ID1=B058TZ&amp;VAR:RCODE=EBIT&amp;VAR:SDATE=20071299&amp;VAR:FREQ=Y&amp;VAR:RELITEM=RP&amp;VAR:CURRENCY=&amp;VAR:CURRSOURCE=EXSHARE&amp;VAR",":NATFREQ=ANNUAL&amp;VAR:RFIELD=FINALIZED&amp;VAR:DB_TYPE=&amp;VAR:UNITS=M&amp;window=popup&amp;width=450&amp;height=300&amp;START_MAXIMIZED=FALSE"}</definedName>
    <definedName name="_586__FDSAUDITLINK__" localSheetId="17" hidden="1">{"fdsup://IBCentral/FAT Viewer?action=UPDATE&amp;creator=factset&amp;DOC_NAME=fat:reuters_annual_source_window.fat&amp;display_string=Audit&amp;DYN_ARGS=TRUE&amp;VAR:ID1=B09DHL&amp;VAR:RCODE=EBIT&amp;VAR:SDATE=20071299&amp;VAR:FREQ=Y&amp;VAR:RELITEM=RP&amp;VAR:CURRENCY=&amp;VAR:CURRSOURCE=EXSHARE&amp;VAR",":NATFREQ=ANNUAL&amp;VAR:RFIELD=FINALIZED&amp;VAR:DB_TYPE=&amp;VAR:UNITS=M&amp;window=popup&amp;width=450&amp;height=300&amp;START_MAXIMIZED=FALSE"}</definedName>
    <definedName name="_586__FDSAUDITLINK__" localSheetId="15" hidden="1">{"fdsup://IBCentral/FAT Viewer?action=UPDATE&amp;creator=factset&amp;DOC_NAME=fat:reuters_annual_source_window.fat&amp;display_string=Audit&amp;DYN_ARGS=TRUE&amp;VAR:ID1=B09DHL&amp;VAR:RCODE=EBIT&amp;VAR:SDATE=20071299&amp;VAR:FREQ=Y&amp;VAR:RELITEM=RP&amp;VAR:CURRENCY=&amp;VAR:CURRSOURCE=EXSHARE&amp;VAR",":NATFREQ=ANNUAL&amp;VAR:RFIELD=FINALIZED&amp;VAR:DB_TYPE=&amp;VAR:UNITS=M&amp;window=popup&amp;width=450&amp;height=300&amp;START_MAXIMIZED=FALSE"}</definedName>
    <definedName name="_586__FDSAUDITLINK__" localSheetId="12" hidden="1">{"fdsup://IBCentral/FAT Viewer?action=UPDATE&amp;creator=factset&amp;DOC_NAME=fat:reuters_annual_source_window.fat&amp;display_string=Audit&amp;DYN_ARGS=TRUE&amp;VAR:ID1=B09DHL&amp;VAR:RCODE=EBIT&amp;VAR:SDATE=20071299&amp;VAR:FREQ=Y&amp;VAR:RELITEM=RP&amp;VAR:CURRENCY=&amp;VAR:CURRSOURCE=EXSHARE&amp;VAR",":NATFREQ=ANNUAL&amp;VAR:RFIELD=FINALIZED&amp;VAR:DB_TYPE=&amp;VAR:UNITS=M&amp;window=popup&amp;width=450&amp;height=300&amp;START_MAXIMIZED=FALSE"}</definedName>
    <definedName name="_586__FDSAUDITLINK__" localSheetId="22" hidden="1">{"fdsup://IBCentral/FAT Viewer?action=UPDATE&amp;creator=factset&amp;DOC_NAME=fat:reuters_annual_source_window.fat&amp;display_string=Audit&amp;DYN_ARGS=TRUE&amp;VAR:ID1=B09DHL&amp;VAR:RCODE=EBIT&amp;VAR:SDATE=20071299&amp;VAR:FREQ=Y&amp;VAR:RELITEM=RP&amp;VAR:CURRENCY=&amp;VAR:CURRSOURCE=EXSHARE&amp;VAR",":NATFREQ=ANNUAL&amp;VAR:RFIELD=FINALIZED&amp;VAR:DB_TYPE=&amp;VAR:UNITS=M&amp;window=popup&amp;width=450&amp;height=300&amp;START_MAXIMIZED=FALSE"}</definedName>
    <definedName name="_586__FDSAUDITLINK__" localSheetId="20" hidden="1">{"fdsup://IBCentral/FAT Viewer?action=UPDATE&amp;creator=factset&amp;DOC_NAME=fat:reuters_annual_source_window.fat&amp;display_string=Audit&amp;DYN_ARGS=TRUE&amp;VAR:ID1=B09DHL&amp;VAR:RCODE=EBIT&amp;VAR:SDATE=20071299&amp;VAR:FREQ=Y&amp;VAR:RELITEM=RP&amp;VAR:CURRENCY=&amp;VAR:CURRSOURCE=EXSHARE&amp;VAR",":NATFREQ=ANNUAL&amp;VAR:RFIELD=FINALIZED&amp;VAR:DB_TYPE=&amp;VAR:UNITS=M&amp;window=popup&amp;width=450&amp;height=300&amp;START_MAXIMIZED=FALSE"}</definedName>
    <definedName name="_586__FDSAUDITLINK__" localSheetId="21" hidden="1">{"fdsup://IBCentral/FAT Viewer?action=UPDATE&amp;creator=factset&amp;DOC_NAME=fat:reuters_annual_source_window.fat&amp;display_string=Audit&amp;DYN_ARGS=TRUE&amp;VAR:ID1=B09DHL&amp;VAR:RCODE=EBIT&amp;VAR:SDATE=20071299&amp;VAR:FREQ=Y&amp;VAR:RELITEM=RP&amp;VAR:CURRENCY=&amp;VAR:CURRSOURCE=EXSHARE&amp;VAR",":NATFREQ=ANNUAL&amp;VAR:RFIELD=FINALIZED&amp;VAR:DB_TYPE=&amp;VAR:UNITS=M&amp;window=popup&amp;width=450&amp;height=300&amp;START_MAXIMIZED=FALSE"}</definedName>
    <definedName name="_586__FDSAUDITLINK__" localSheetId="23" hidden="1">{"fdsup://IBCentral/FAT Viewer?action=UPDATE&amp;creator=factset&amp;DOC_NAME=fat:reuters_annual_source_window.fat&amp;display_string=Audit&amp;DYN_ARGS=TRUE&amp;VAR:ID1=B09DHL&amp;VAR:RCODE=EBIT&amp;VAR:SDATE=20071299&amp;VAR:FREQ=Y&amp;VAR:RELITEM=RP&amp;VAR:CURRENCY=&amp;VAR:CURRSOURCE=EXSHARE&amp;VAR",":NATFREQ=ANNUAL&amp;VAR:RFIELD=FINALIZED&amp;VAR:DB_TYPE=&amp;VAR:UNITS=M&amp;window=popup&amp;width=450&amp;height=300&amp;START_MAXIMIZED=FALSE"}</definedName>
    <definedName name="_586__FDSAUDITLINK__" localSheetId="1" hidden="1">{"fdsup://IBCentral/FAT Viewer?action=UPDATE&amp;creator=factset&amp;DOC_NAME=fat:reuters_annual_source_window.fat&amp;display_string=Audit&amp;DYN_ARGS=TRUE&amp;VAR:ID1=B09DHL&amp;VAR:RCODE=EBIT&amp;VAR:SDATE=20071299&amp;VAR:FREQ=Y&amp;VAR:RELITEM=RP&amp;VAR:CURRENCY=&amp;VAR:CURRSOURCE=EXSHARE&amp;VAR",":NATFREQ=ANNUAL&amp;VAR:RFIELD=FINALIZED&amp;VAR:DB_TYPE=&amp;VAR:UNITS=M&amp;window=popup&amp;width=450&amp;height=300&amp;START_MAXIMIZED=FALSE"}</definedName>
    <definedName name="_586__FDSAUDITLINK__" localSheetId="28" hidden="1">{"fdsup://IBCentral/FAT Viewer?action=UPDATE&amp;creator=factset&amp;DOC_NAME=fat:reuters_annual_source_window.fat&amp;display_string=Audit&amp;DYN_ARGS=TRUE&amp;VAR:ID1=B09DHL&amp;VAR:RCODE=EBIT&amp;VAR:SDATE=20071299&amp;VAR:FREQ=Y&amp;VAR:RELITEM=RP&amp;VAR:CURRENCY=&amp;VAR:CURRSOURCE=EXSHARE&amp;VAR",":NATFREQ=ANNUAL&amp;VAR:RFIELD=FINALIZED&amp;VAR:DB_TYPE=&amp;VAR:UNITS=M&amp;window=popup&amp;width=450&amp;height=300&amp;START_MAXIMIZED=FALSE"}</definedName>
    <definedName name="_586__FDSAUDITLINK__" localSheetId="26" hidden="1">{"fdsup://IBCentral/FAT Viewer?action=UPDATE&amp;creator=factset&amp;DOC_NAME=fat:reuters_annual_source_window.fat&amp;display_string=Audit&amp;DYN_ARGS=TRUE&amp;VAR:ID1=B09DHL&amp;VAR:RCODE=EBIT&amp;VAR:SDATE=20071299&amp;VAR:FREQ=Y&amp;VAR:RELITEM=RP&amp;VAR:CURRENCY=&amp;VAR:CURRSOURCE=EXSHARE&amp;VAR",":NATFREQ=ANNUAL&amp;VAR:RFIELD=FINALIZED&amp;VAR:DB_TYPE=&amp;VAR:UNITS=M&amp;window=popup&amp;width=450&amp;height=300&amp;START_MAXIMIZED=FALSE"}</definedName>
    <definedName name="_586__FDSAUDITLINK__" localSheetId="27" hidden="1">{"fdsup://IBCentral/FAT Viewer?action=UPDATE&amp;creator=factset&amp;DOC_NAME=fat:reuters_annual_source_window.fat&amp;display_string=Audit&amp;DYN_ARGS=TRUE&amp;VAR:ID1=B09DHL&amp;VAR:RCODE=EBIT&amp;VAR:SDATE=20071299&amp;VAR:FREQ=Y&amp;VAR:RELITEM=RP&amp;VAR:CURRENCY=&amp;VAR:CURRSOURCE=EXSHARE&amp;VAR",":NATFREQ=ANNUAL&amp;VAR:RFIELD=FINALIZED&amp;VAR:DB_TYPE=&amp;VAR:UNITS=M&amp;window=popup&amp;width=450&amp;height=300&amp;START_MAXIMIZED=FALSE"}</definedName>
    <definedName name="_586__FDSAUDITLINK__" hidden="1">{"fdsup://IBCentral/FAT Viewer?action=UPDATE&amp;creator=factset&amp;DOC_NAME=fat:reuters_annual_source_window.fat&amp;display_string=Audit&amp;DYN_ARGS=TRUE&amp;VAR:ID1=B09DHL&amp;VAR:RCODE=EBIT&amp;VAR:SDATE=20071299&amp;VAR:FREQ=Y&amp;VAR:RELITEM=RP&amp;VAR:CURRENCY=&amp;VAR:CURRSOURCE=EXSHARE&amp;VAR",":NATFREQ=ANNUAL&amp;VAR:RFIELD=FINALIZED&amp;VAR:DB_TYPE=&amp;VAR:UNITS=M&amp;window=popup&amp;width=450&amp;height=300&amp;START_MAXIMIZED=FALSE"}</definedName>
    <definedName name="_587__FDSAUDITLINK__" localSheetId="17" hidden="1">{"fdsup://IBCentral/FAT Viewer?action=UPDATE&amp;creator=factset&amp;DOC_NAME=fat:reuters_annual_source_window.fat&amp;display_string=Audit&amp;DYN_ARGS=TRUE&amp;VAR:ID1=328364&amp;VAR:RCODE=EBIT&amp;VAR:SDATE=20071299&amp;VAR:FREQ=Y&amp;VAR:RELITEM=RP&amp;VAR:CURRENCY=&amp;VAR:CURRSOURCE=EXSHARE&amp;VAR",":NATFREQ=ANNUAL&amp;VAR:RFIELD=FINALIZED&amp;VAR:DB_TYPE=&amp;VAR:UNITS=M&amp;window=popup&amp;width=450&amp;height=300&amp;START_MAXIMIZED=FALSE"}</definedName>
    <definedName name="_587__FDSAUDITLINK__" localSheetId="15" hidden="1">{"fdsup://IBCentral/FAT Viewer?action=UPDATE&amp;creator=factset&amp;DOC_NAME=fat:reuters_annual_source_window.fat&amp;display_string=Audit&amp;DYN_ARGS=TRUE&amp;VAR:ID1=328364&amp;VAR:RCODE=EBIT&amp;VAR:SDATE=20071299&amp;VAR:FREQ=Y&amp;VAR:RELITEM=RP&amp;VAR:CURRENCY=&amp;VAR:CURRSOURCE=EXSHARE&amp;VAR",":NATFREQ=ANNUAL&amp;VAR:RFIELD=FINALIZED&amp;VAR:DB_TYPE=&amp;VAR:UNITS=M&amp;window=popup&amp;width=450&amp;height=300&amp;START_MAXIMIZED=FALSE"}</definedName>
    <definedName name="_587__FDSAUDITLINK__" localSheetId="12" hidden="1">{"fdsup://IBCentral/FAT Viewer?action=UPDATE&amp;creator=factset&amp;DOC_NAME=fat:reuters_annual_source_window.fat&amp;display_string=Audit&amp;DYN_ARGS=TRUE&amp;VAR:ID1=328364&amp;VAR:RCODE=EBIT&amp;VAR:SDATE=20071299&amp;VAR:FREQ=Y&amp;VAR:RELITEM=RP&amp;VAR:CURRENCY=&amp;VAR:CURRSOURCE=EXSHARE&amp;VAR",":NATFREQ=ANNUAL&amp;VAR:RFIELD=FINALIZED&amp;VAR:DB_TYPE=&amp;VAR:UNITS=M&amp;window=popup&amp;width=450&amp;height=300&amp;START_MAXIMIZED=FALSE"}</definedName>
    <definedName name="_587__FDSAUDITLINK__" localSheetId="22" hidden="1">{"fdsup://IBCentral/FAT Viewer?action=UPDATE&amp;creator=factset&amp;DOC_NAME=fat:reuters_annual_source_window.fat&amp;display_string=Audit&amp;DYN_ARGS=TRUE&amp;VAR:ID1=328364&amp;VAR:RCODE=EBIT&amp;VAR:SDATE=20071299&amp;VAR:FREQ=Y&amp;VAR:RELITEM=RP&amp;VAR:CURRENCY=&amp;VAR:CURRSOURCE=EXSHARE&amp;VAR",":NATFREQ=ANNUAL&amp;VAR:RFIELD=FINALIZED&amp;VAR:DB_TYPE=&amp;VAR:UNITS=M&amp;window=popup&amp;width=450&amp;height=300&amp;START_MAXIMIZED=FALSE"}</definedName>
    <definedName name="_587__FDSAUDITLINK__" localSheetId="20" hidden="1">{"fdsup://IBCentral/FAT Viewer?action=UPDATE&amp;creator=factset&amp;DOC_NAME=fat:reuters_annual_source_window.fat&amp;display_string=Audit&amp;DYN_ARGS=TRUE&amp;VAR:ID1=328364&amp;VAR:RCODE=EBIT&amp;VAR:SDATE=20071299&amp;VAR:FREQ=Y&amp;VAR:RELITEM=RP&amp;VAR:CURRENCY=&amp;VAR:CURRSOURCE=EXSHARE&amp;VAR",":NATFREQ=ANNUAL&amp;VAR:RFIELD=FINALIZED&amp;VAR:DB_TYPE=&amp;VAR:UNITS=M&amp;window=popup&amp;width=450&amp;height=300&amp;START_MAXIMIZED=FALSE"}</definedName>
    <definedName name="_587__FDSAUDITLINK__" localSheetId="21" hidden="1">{"fdsup://IBCentral/FAT Viewer?action=UPDATE&amp;creator=factset&amp;DOC_NAME=fat:reuters_annual_source_window.fat&amp;display_string=Audit&amp;DYN_ARGS=TRUE&amp;VAR:ID1=328364&amp;VAR:RCODE=EBIT&amp;VAR:SDATE=20071299&amp;VAR:FREQ=Y&amp;VAR:RELITEM=RP&amp;VAR:CURRENCY=&amp;VAR:CURRSOURCE=EXSHARE&amp;VAR",":NATFREQ=ANNUAL&amp;VAR:RFIELD=FINALIZED&amp;VAR:DB_TYPE=&amp;VAR:UNITS=M&amp;window=popup&amp;width=450&amp;height=300&amp;START_MAXIMIZED=FALSE"}</definedName>
    <definedName name="_587__FDSAUDITLINK__" localSheetId="23" hidden="1">{"fdsup://IBCentral/FAT Viewer?action=UPDATE&amp;creator=factset&amp;DOC_NAME=fat:reuters_annual_source_window.fat&amp;display_string=Audit&amp;DYN_ARGS=TRUE&amp;VAR:ID1=328364&amp;VAR:RCODE=EBIT&amp;VAR:SDATE=20071299&amp;VAR:FREQ=Y&amp;VAR:RELITEM=RP&amp;VAR:CURRENCY=&amp;VAR:CURRSOURCE=EXSHARE&amp;VAR",":NATFREQ=ANNUAL&amp;VAR:RFIELD=FINALIZED&amp;VAR:DB_TYPE=&amp;VAR:UNITS=M&amp;window=popup&amp;width=450&amp;height=300&amp;START_MAXIMIZED=FALSE"}</definedName>
    <definedName name="_587__FDSAUDITLINK__" localSheetId="1" hidden="1">{"fdsup://IBCentral/FAT Viewer?action=UPDATE&amp;creator=factset&amp;DOC_NAME=fat:reuters_annual_source_window.fat&amp;display_string=Audit&amp;DYN_ARGS=TRUE&amp;VAR:ID1=328364&amp;VAR:RCODE=EBIT&amp;VAR:SDATE=20071299&amp;VAR:FREQ=Y&amp;VAR:RELITEM=RP&amp;VAR:CURRENCY=&amp;VAR:CURRSOURCE=EXSHARE&amp;VAR",":NATFREQ=ANNUAL&amp;VAR:RFIELD=FINALIZED&amp;VAR:DB_TYPE=&amp;VAR:UNITS=M&amp;window=popup&amp;width=450&amp;height=300&amp;START_MAXIMIZED=FALSE"}</definedName>
    <definedName name="_587__FDSAUDITLINK__" localSheetId="28" hidden="1">{"fdsup://IBCentral/FAT Viewer?action=UPDATE&amp;creator=factset&amp;DOC_NAME=fat:reuters_annual_source_window.fat&amp;display_string=Audit&amp;DYN_ARGS=TRUE&amp;VAR:ID1=328364&amp;VAR:RCODE=EBIT&amp;VAR:SDATE=20071299&amp;VAR:FREQ=Y&amp;VAR:RELITEM=RP&amp;VAR:CURRENCY=&amp;VAR:CURRSOURCE=EXSHARE&amp;VAR",":NATFREQ=ANNUAL&amp;VAR:RFIELD=FINALIZED&amp;VAR:DB_TYPE=&amp;VAR:UNITS=M&amp;window=popup&amp;width=450&amp;height=300&amp;START_MAXIMIZED=FALSE"}</definedName>
    <definedName name="_587__FDSAUDITLINK__" localSheetId="26" hidden="1">{"fdsup://IBCentral/FAT Viewer?action=UPDATE&amp;creator=factset&amp;DOC_NAME=fat:reuters_annual_source_window.fat&amp;display_string=Audit&amp;DYN_ARGS=TRUE&amp;VAR:ID1=328364&amp;VAR:RCODE=EBIT&amp;VAR:SDATE=20071299&amp;VAR:FREQ=Y&amp;VAR:RELITEM=RP&amp;VAR:CURRENCY=&amp;VAR:CURRSOURCE=EXSHARE&amp;VAR",":NATFREQ=ANNUAL&amp;VAR:RFIELD=FINALIZED&amp;VAR:DB_TYPE=&amp;VAR:UNITS=M&amp;window=popup&amp;width=450&amp;height=300&amp;START_MAXIMIZED=FALSE"}</definedName>
    <definedName name="_587__FDSAUDITLINK__" localSheetId="27" hidden="1">{"fdsup://IBCentral/FAT Viewer?action=UPDATE&amp;creator=factset&amp;DOC_NAME=fat:reuters_annual_source_window.fat&amp;display_string=Audit&amp;DYN_ARGS=TRUE&amp;VAR:ID1=328364&amp;VAR:RCODE=EBIT&amp;VAR:SDATE=20071299&amp;VAR:FREQ=Y&amp;VAR:RELITEM=RP&amp;VAR:CURRENCY=&amp;VAR:CURRSOURCE=EXSHARE&amp;VAR",":NATFREQ=ANNUAL&amp;VAR:RFIELD=FINALIZED&amp;VAR:DB_TYPE=&amp;VAR:UNITS=M&amp;window=popup&amp;width=450&amp;height=300&amp;START_MAXIMIZED=FALSE"}</definedName>
    <definedName name="_587__FDSAUDITLINK__" hidden="1">{"fdsup://IBCentral/FAT Viewer?action=UPDATE&amp;creator=factset&amp;DOC_NAME=fat:reuters_annual_source_window.fat&amp;display_string=Audit&amp;DYN_ARGS=TRUE&amp;VAR:ID1=328364&amp;VAR:RCODE=EBIT&amp;VAR:SDATE=20071299&amp;VAR:FREQ=Y&amp;VAR:RELITEM=RP&amp;VAR:CURRENCY=&amp;VAR:CURRSOURCE=EXSHARE&amp;VAR",":NATFREQ=ANNUAL&amp;VAR:RFIELD=FINALIZED&amp;VAR:DB_TYPE=&amp;VAR:UNITS=M&amp;window=popup&amp;width=450&amp;height=300&amp;START_MAXIMIZED=FALSE"}</definedName>
    <definedName name="_588__FDSAUDITLINK__" localSheetId="17"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588__FDSAUDITLINK__" localSheetId="15"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588__FDSAUDITLINK__" localSheetId="12"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588__FDSAUDITLINK__" localSheetId="22"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588__FDSAUDITLINK__" localSheetId="20"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588__FDSAUDITLINK__" localSheetId="21"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588__FDSAUDITLINK__" localSheetId="23"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588__FDSAUDITLINK__" localSheetId="1"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588__FDSAUDITLINK__" localSheetId="28"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588__FDSAUDITLINK__" localSheetId="26"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588__FDSAUDITLINK__" localSheetId="27"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588__FDSAUDITLINK__"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589__FDSAUDITLINK__" localSheetId="17"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589__FDSAUDITLINK__" localSheetId="15"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589__FDSAUDITLINK__" localSheetId="12"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589__FDSAUDITLINK__" localSheetId="22"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589__FDSAUDITLINK__" localSheetId="20"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589__FDSAUDITLINK__" localSheetId="21"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589__FDSAUDITLINK__" localSheetId="23"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589__FDSAUDITLINK__" localSheetId="1"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589__FDSAUDITLINK__" localSheetId="28"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589__FDSAUDITLINK__" localSheetId="26"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589__FDSAUDITLINK__" localSheetId="27"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589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59__FDSAUDITLINK__" localSheetId="17"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9__FDSAUDITLINK__" localSheetId="15" hidden="1">{"fdsup://directions/FAT Viewer?action=UPDATE&amp;creator=factset&amp;DYN_ARGS=TRUE&amp;DOC_NAME=FAT:FQL_AUDITING_CLIENT_TEMPLATE.FAT&amp;display_string=Audit&amp;VAR:KEY=ZAPCZANCVI&amp;VAR:QUERY=RkZfSU5WRVNUX0xUKFFUUiwwKQ==&amp;WINDOW=FIRST_POPUP&amp;HEIGHT=450&amp;WIDTH=450&amp;START_MAXIMIZED=","FALSE&amp;VAR:CALENDAR=FIVEDAY&amp;VAR:SYMBOL=VPHM&amp;VAR:INDEX=0"}</definedName>
    <definedName name="_59__FDSAUDITLINK__" localSheetId="12" hidden="1">{"fdsup://directions/FAT Viewer?action=UPDATE&amp;creator=factset&amp;DYN_ARGS=TRUE&amp;DOC_NAME=FAT:FQL_AUDITING_CLIENT_TEMPLATE.FAT&amp;display_string=Audit&amp;VAR:KEY=ZAPCZANCVI&amp;VAR:QUERY=RkZfSU5WRVNUX0xUKFFUUiwwKQ==&amp;WINDOW=FIRST_POPUP&amp;HEIGHT=450&amp;WIDTH=450&amp;START_MAXIMIZED=","FALSE&amp;VAR:CALENDAR=FIVEDAY&amp;VAR:SYMBOL=VPHM&amp;VAR:INDEX=0"}</definedName>
    <definedName name="_59__FDSAUDITLINK__" localSheetId="22"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9__FDSAUDITLINK__" localSheetId="20" hidden="1">{"fdsup://directions/FAT Viewer?action=UPDATE&amp;creator=factset&amp;DYN_ARGS=TRUE&amp;DOC_NAME=FAT:FQL_AUDITING_CLIENT_TEMPLATE.FAT&amp;display_string=Audit&amp;VAR:KEY=ZAPCZANCVI&amp;VAR:QUERY=RkZfSU5WRVNUX0xUKFFUUiwwKQ==&amp;WINDOW=FIRST_POPUP&amp;HEIGHT=450&amp;WIDTH=450&amp;START_MAXIMIZED=","FALSE&amp;VAR:CALENDAR=FIVEDAY&amp;VAR:SYMBOL=VPHM&amp;VAR:INDEX=0"}</definedName>
    <definedName name="_59__FDSAUDITLINK__" localSheetId="21" hidden="1">{"fdsup://directions/FAT Viewer?action=UPDATE&amp;creator=factset&amp;DYN_ARGS=TRUE&amp;DOC_NAME=FAT:FQL_AUDITING_CLIENT_TEMPLATE.FAT&amp;display_string=Audit&amp;VAR:KEY=ZAPCZANCVI&amp;VAR:QUERY=RkZfSU5WRVNUX0xUKFFUUiwwKQ==&amp;WINDOW=FIRST_POPUP&amp;HEIGHT=450&amp;WIDTH=450&amp;START_MAXIMIZED=","FALSE&amp;VAR:CALENDAR=FIVEDAY&amp;VAR:SYMBOL=VPHM&amp;VAR:INDEX=0"}</definedName>
    <definedName name="_59__FDSAUDITLINK__" localSheetId="23" hidden="1">{"fdsup://directions/FAT Viewer?action=UPDATE&amp;creator=factset&amp;DYN_ARGS=TRUE&amp;DOC_NAME=FAT:FQL_AUDITING_CLIENT_TEMPLATE.FAT&amp;display_string=Audit&amp;VAR:KEY=ZAPCZANCVI&amp;VAR:QUERY=RkZfSU5WRVNUX0xUKFFUUiwwKQ==&amp;WINDOW=FIRST_POPUP&amp;HEIGHT=450&amp;WIDTH=450&amp;START_MAXIMIZED=","FALSE&amp;VAR:CALENDAR=FIVEDAY&amp;VAR:SYMBOL=VPHM&amp;VAR:INDEX=0"}</definedName>
    <definedName name="_59__FDSAUDITLINK__" localSheetId="1"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9__FDSAUDITLINK__" localSheetId="28"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9__FDSAUDITLINK__" localSheetId="26" hidden="1">{"fdsup://directions/FAT Viewer?action=UPDATE&amp;creator=factset&amp;DYN_ARGS=TRUE&amp;DOC_NAME=FAT:FQL_AUDITING_CLIENT_TEMPLATE.FAT&amp;display_string=Audit&amp;VAR:KEY=ZAPCZANCVI&amp;VAR:QUERY=RkZfSU5WRVNUX0xUKFFUUiwwKQ==&amp;WINDOW=FIRST_POPUP&amp;HEIGHT=450&amp;WIDTH=450&amp;START_MAXIMIZED=","FALSE&amp;VAR:CALENDAR=FIVEDAY&amp;VAR:SYMBOL=VPHM&amp;VAR:INDEX=0"}</definedName>
    <definedName name="_59__FDSAUDITLINK__" localSheetId="27" hidden="1">{"fdsup://directions/FAT Viewer?action=UPDATE&amp;creator=factset&amp;DYN_ARGS=TRUE&amp;DOC_NAME=FAT:FQL_AUDITING_CLIENT_TEMPLATE.FAT&amp;display_string=Audit&amp;VAR:KEY=ZAPCZANCVI&amp;VAR:QUERY=RkZfSU5WRVNUX0xUKFFUUiwwKQ==&amp;WINDOW=FIRST_POPUP&amp;HEIGHT=450&amp;WIDTH=450&amp;START_MAXIMIZED=","FALSE&amp;VAR:CALENDAR=FIVEDAY&amp;VAR:SYMBOL=VPHM&amp;VAR:INDEX=0"}</definedName>
    <definedName name="_59__FDSAUDITLINK__"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90__FDSAUDITLINK__" localSheetId="17"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590__FDSAUDITLINK__" localSheetId="15"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590__FDSAUDITLINK__" localSheetId="12"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590__FDSAUDITLINK__" localSheetId="22"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590__FDSAUDITLINK__" localSheetId="20"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590__FDSAUDITLINK__" localSheetId="21"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590__FDSAUDITLINK__" localSheetId="23"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590__FDSAUDITLINK__" localSheetId="1"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590__FDSAUDITLINK__" localSheetId="28"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590__FDSAUDITLINK__" localSheetId="26"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590__FDSAUDITLINK__" localSheetId="27"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590__FDSAUDITLINK__"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591__FDSAUDITLINK__" localSheetId="17"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591__FDSAUDITLINK__" localSheetId="15"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591__FDSAUDITLINK__" localSheetId="12"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591__FDSAUDITLINK__" localSheetId="22"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591__FDSAUDITLINK__" localSheetId="20"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591__FDSAUDITLINK__" localSheetId="21"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591__FDSAUDITLINK__" localSheetId="23"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591__FDSAUDITLINK__" localSheetId="1"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591__FDSAUDITLINK__" localSheetId="28"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591__FDSAUDITLINK__" localSheetId="26"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591__FDSAUDITLINK__" localSheetId="27"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591__FDSAUDITLINK__"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592__FDSAUDITLINK__" localSheetId="17"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592__FDSAUDITLINK__" localSheetId="15"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592__FDSAUDITLINK__" localSheetId="12"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592__FDSAUDITLINK__" localSheetId="22"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592__FDSAUDITLINK__" localSheetId="20"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592__FDSAUDITLINK__" localSheetId="21"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592__FDSAUDITLINK__" localSheetId="23"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592__FDSAUDITLINK__" localSheetId="1"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592__FDSAUDITLINK__" localSheetId="28"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592__FDSAUDITLINK__" localSheetId="26"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592__FDSAUDITLINK__" localSheetId="27"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592__FDSAUDITLINK__"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593__FDSAUDITLINK__" localSheetId="17"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93__FDSAUDITLINK__" localSheetId="15"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93__FDSAUDITLINK__" localSheetId="12"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93__FDSAUDITLINK__" localSheetId="22"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93__FDSAUDITLINK__" localSheetId="20"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93__FDSAUDITLINK__" localSheetId="21"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93__FDSAUDITLINK__" localSheetId="23"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93__FDSAUDITLINK__" localSheetId="1"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93__FDSAUDITLINK__" localSheetId="28"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93__FDSAUDITLINK__" localSheetId="26"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93__FDSAUDITLINK__" localSheetId="27"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93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94__FDSAUDITLINK__" localSheetId="17"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594__FDSAUDITLINK__" localSheetId="15"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594__FDSAUDITLINK__" localSheetId="12"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594__FDSAUDITLINK__" localSheetId="22"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594__FDSAUDITLINK__" localSheetId="20"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594__FDSAUDITLINK__" localSheetId="21"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594__FDSAUDITLINK__" localSheetId="23"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594__FDSAUDITLINK__" localSheetId="1"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594__FDSAUDITLINK__" localSheetId="28"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594__FDSAUDITLINK__" localSheetId="26"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594__FDSAUDITLINK__" localSheetId="27"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594__FDSAUDITLINK__"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595__FDSAUDITLINK__" localSheetId="17"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595__FDSAUDITLINK__" localSheetId="15"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595__FDSAUDITLINK__" localSheetId="12"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595__FDSAUDITLINK__" localSheetId="22"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595__FDSAUDITLINK__" localSheetId="20"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595__FDSAUDITLINK__" localSheetId="21"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595__FDSAUDITLINK__" localSheetId="23"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595__FDSAUDITLINK__" localSheetId="1"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595__FDSAUDITLINK__" localSheetId="28"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595__FDSAUDITLINK__" localSheetId="26"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595__FDSAUDITLINK__" localSheetId="27"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595__FDSAUDITLINK__"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596__FDSAUDITLINK__" localSheetId="17"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96__FDSAUDITLINK__" localSheetId="15"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96__FDSAUDITLINK__" localSheetId="12"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96__FDSAUDITLINK__" localSheetId="22"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96__FDSAUDITLINK__" localSheetId="20"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96__FDSAUDITLINK__" localSheetId="21"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96__FDSAUDITLINK__" localSheetId="23"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96__FDSAUDITLINK__" localSheetId="1"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96__FDSAUDITLINK__" localSheetId="28"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96__FDSAUDITLINK__" localSheetId="26"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96__FDSAUDITLINK__" localSheetId="27"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96__FDSAUDITLINK__"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97__FDSAUDITLINK__" localSheetId="17"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97__FDSAUDITLINK__" localSheetId="15"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97__FDSAUDITLINK__" localSheetId="12"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97__FDSAUDITLINK__" localSheetId="22"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97__FDSAUDITLINK__" localSheetId="20"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97__FDSAUDITLINK__" localSheetId="21"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97__FDSAUDITLINK__" localSheetId="23"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97__FDSAUDITLINK__" localSheetId="1"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97__FDSAUDITLINK__" localSheetId="28"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97__FDSAUDITLINK__" localSheetId="26"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97__FDSAUDITLINK__" localSheetId="27"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97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98__FDSAUDITLINK__" localSheetId="17"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598__FDSAUDITLINK__" localSheetId="15"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598__FDSAUDITLINK__" localSheetId="12"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598__FDSAUDITLINK__" localSheetId="22"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598__FDSAUDITLINK__" localSheetId="20"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598__FDSAUDITLINK__" localSheetId="21"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598__FDSAUDITLINK__" localSheetId="23"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598__FDSAUDITLINK__" localSheetId="1"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598__FDSAUDITLINK__" localSheetId="28"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598__FDSAUDITLINK__" localSheetId="26"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598__FDSAUDITLINK__" localSheetId="27"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598__FDSAUDITLINK__"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599__FDSAUDITLINK__" localSheetId="17"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599__FDSAUDITLINK__" localSheetId="15"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599__FDSAUDITLINK__" localSheetId="12"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599__FDSAUDITLINK__" localSheetId="22"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599__FDSAUDITLINK__" localSheetId="20"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599__FDSAUDITLINK__" localSheetId="21"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599__FDSAUDITLINK__" localSheetId="23"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599__FDSAUDITLINK__" localSheetId="1"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599__FDSAUDITLINK__" localSheetId="28"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599__FDSAUDITLINK__" localSheetId="26"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599__FDSAUDITLINK__" localSheetId="27"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599__FDSAUDITLINK__"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6__123Graph_ANRET_PCE" hidden="1">[5]ADVOL!$AD$23:$AD$57</definedName>
    <definedName name="_6__123Graph_BCHART_2" localSheetId="15" hidden="1">'[6]Edge 10797 Drilling Inventory'!#REF!</definedName>
    <definedName name="_6__123Graph_BCHART_2" localSheetId="12" hidden="1">'[6]Edge 10797 Drilling Inventory'!#REF!</definedName>
    <definedName name="_6__123Graph_BCHART_2" localSheetId="20" hidden="1">'[6]Edge 10797 Drilling Inventory'!#REF!</definedName>
    <definedName name="_6__123Graph_BCHART_2" localSheetId="21" hidden="1">'[6]Edge 10797 Drilling Inventory'!#REF!</definedName>
    <definedName name="_6__123Graph_BCHART_2" localSheetId="23" hidden="1">'[6]Edge 10797 Drilling Inventory'!#REF!</definedName>
    <definedName name="_6__123Graph_BCHART_2" localSheetId="26" hidden="1">'[6]Edge 10797 Drilling Inventory'!#REF!</definedName>
    <definedName name="_6__123Graph_BCHART_2" localSheetId="27" hidden="1">'[6]Edge 10797 Drilling Inventory'!#REF!</definedName>
    <definedName name="_6__123Graph_BCHART_2" hidden="1">'[6]Edge 10797 Drilling Inventory'!#REF!</definedName>
    <definedName name="_6__123Graph_XR_M_MARG" hidden="1">[4]P!$R$29:$AK$29</definedName>
    <definedName name="_6__FDSAUDITLINK__" localSheetId="17"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6__FDSAUDITLINK__" localSheetId="15"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6__FDSAUDITLINK__" localSheetId="12"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6__FDSAUDITLINK__" localSheetId="22"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6__FDSAUDITLINK__" localSheetId="20"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6__FDSAUDITLINK__" localSheetId="21"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6__FDSAUDITLINK__" localSheetId="23"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6__FDSAUDITLINK__" localSheetId="1"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6__FDSAUDITLINK__" localSheetId="28"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6__FDSAUDITLINK__" localSheetId="26"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6__FDSAUDITLINK__" localSheetId="27"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6__FDSAUDITLINK__"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60__FDSAUDITLINK__" localSheetId="17"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60__FDSAUDITLINK__" localSheetId="15" hidden="1">{"fdsup://directions/FAT Viewer?action=UPDATE&amp;creator=factset&amp;DYN_ARGS=TRUE&amp;DOC_NAME=FAT:FQL_AUDITING_CLIENT_TEMPLATE.FAT&amp;display_string=Audit&amp;VAR:KEY=DMPWPUVYLW&amp;VAR:QUERY=RkZfSU5WRVNUX0xUKFFUUiwwKQ==&amp;WINDOW=FIRST_POPUP&amp;HEIGHT=450&amp;WIDTH=450&amp;START_MAXIMIZED=","FALSE&amp;VAR:CALENDAR=FIVEDAY&amp;VAR:SYMBOL=VRX&amp;VAR:INDEX=0"}</definedName>
    <definedName name="_60__FDSAUDITLINK__" localSheetId="12" hidden="1">{"fdsup://directions/FAT Viewer?action=UPDATE&amp;creator=factset&amp;DYN_ARGS=TRUE&amp;DOC_NAME=FAT:FQL_AUDITING_CLIENT_TEMPLATE.FAT&amp;display_string=Audit&amp;VAR:KEY=DMPWPUVYLW&amp;VAR:QUERY=RkZfSU5WRVNUX0xUKFFUUiwwKQ==&amp;WINDOW=FIRST_POPUP&amp;HEIGHT=450&amp;WIDTH=450&amp;START_MAXIMIZED=","FALSE&amp;VAR:CALENDAR=FIVEDAY&amp;VAR:SYMBOL=VRX&amp;VAR:INDEX=0"}</definedName>
    <definedName name="_60__FDSAUDITLINK__" localSheetId="22"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60__FDSAUDITLINK__" localSheetId="20" hidden="1">{"fdsup://directions/FAT Viewer?action=UPDATE&amp;creator=factset&amp;DYN_ARGS=TRUE&amp;DOC_NAME=FAT:FQL_AUDITING_CLIENT_TEMPLATE.FAT&amp;display_string=Audit&amp;VAR:KEY=DMPWPUVYLW&amp;VAR:QUERY=RkZfSU5WRVNUX0xUKFFUUiwwKQ==&amp;WINDOW=FIRST_POPUP&amp;HEIGHT=450&amp;WIDTH=450&amp;START_MAXIMIZED=","FALSE&amp;VAR:CALENDAR=FIVEDAY&amp;VAR:SYMBOL=VRX&amp;VAR:INDEX=0"}</definedName>
    <definedName name="_60__FDSAUDITLINK__" localSheetId="21" hidden="1">{"fdsup://directions/FAT Viewer?action=UPDATE&amp;creator=factset&amp;DYN_ARGS=TRUE&amp;DOC_NAME=FAT:FQL_AUDITING_CLIENT_TEMPLATE.FAT&amp;display_string=Audit&amp;VAR:KEY=DMPWPUVYLW&amp;VAR:QUERY=RkZfSU5WRVNUX0xUKFFUUiwwKQ==&amp;WINDOW=FIRST_POPUP&amp;HEIGHT=450&amp;WIDTH=450&amp;START_MAXIMIZED=","FALSE&amp;VAR:CALENDAR=FIVEDAY&amp;VAR:SYMBOL=VRX&amp;VAR:INDEX=0"}</definedName>
    <definedName name="_60__FDSAUDITLINK__" localSheetId="23" hidden="1">{"fdsup://directions/FAT Viewer?action=UPDATE&amp;creator=factset&amp;DYN_ARGS=TRUE&amp;DOC_NAME=FAT:FQL_AUDITING_CLIENT_TEMPLATE.FAT&amp;display_string=Audit&amp;VAR:KEY=DMPWPUVYLW&amp;VAR:QUERY=RkZfSU5WRVNUX0xUKFFUUiwwKQ==&amp;WINDOW=FIRST_POPUP&amp;HEIGHT=450&amp;WIDTH=450&amp;START_MAXIMIZED=","FALSE&amp;VAR:CALENDAR=FIVEDAY&amp;VAR:SYMBOL=VRX&amp;VAR:INDEX=0"}</definedName>
    <definedName name="_60__FDSAUDITLINK__" localSheetId="1"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60__FDSAUDITLINK__" localSheetId="28"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60__FDSAUDITLINK__" localSheetId="26" hidden="1">{"fdsup://directions/FAT Viewer?action=UPDATE&amp;creator=factset&amp;DYN_ARGS=TRUE&amp;DOC_NAME=FAT:FQL_AUDITING_CLIENT_TEMPLATE.FAT&amp;display_string=Audit&amp;VAR:KEY=DMPWPUVYLW&amp;VAR:QUERY=RkZfSU5WRVNUX0xUKFFUUiwwKQ==&amp;WINDOW=FIRST_POPUP&amp;HEIGHT=450&amp;WIDTH=450&amp;START_MAXIMIZED=","FALSE&amp;VAR:CALENDAR=FIVEDAY&amp;VAR:SYMBOL=VRX&amp;VAR:INDEX=0"}</definedName>
    <definedName name="_60__FDSAUDITLINK__" localSheetId="27" hidden="1">{"fdsup://directions/FAT Viewer?action=UPDATE&amp;creator=factset&amp;DYN_ARGS=TRUE&amp;DOC_NAME=FAT:FQL_AUDITING_CLIENT_TEMPLATE.FAT&amp;display_string=Audit&amp;VAR:KEY=DMPWPUVYLW&amp;VAR:QUERY=RkZfSU5WRVNUX0xUKFFUUiwwKQ==&amp;WINDOW=FIRST_POPUP&amp;HEIGHT=450&amp;WIDTH=450&amp;START_MAXIMIZED=","FALSE&amp;VAR:CALENDAR=FIVEDAY&amp;VAR:SYMBOL=VRX&amp;VAR:INDEX=0"}</definedName>
    <definedName name="_60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600__FDSAUDITLINK__" localSheetId="17"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600__FDSAUDITLINK__" localSheetId="15"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600__FDSAUDITLINK__" localSheetId="12"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600__FDSAUDITLINK__" localSheetId="22"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600__FDSAUDITLINK__" localSheetId="20"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600__FDSAUDITLINK__" localSheetId="21"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600__FDSAUDITLINK__" localSheetId="23"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600__FDSAUDITLINK__" localSheetId="1"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600__FDSAUDITLINK__" localSheetId="28"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600__FDSAUDITLINK__" localSheetId="26"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600__FDSAUDITLINK__" localSheetId="27"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600__FDSAUDITLINK__"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601__FDSAUDITLINK__" localSheetId="17"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601__FDSAUDITLINK__" localSheetId="15"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601__FDSAUDITLINK__" localSheetId="12"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601__FDSAUDITLINK__" localSheetId="22"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601__FDSAUDITLINK__" localSheetId="20"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601__FDSAUDITLINK__" localSheetId="21"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601__FDSAUDITLINK__" localSheetId="23"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601__FDSAUDITLINK__" localSheetId="1"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601__FDSAUDITLINK__" localSheetId="28"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601__FDSAUDITLINK__" localSheetId="26"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601__FDSAUDITLINK__" localSheetId="27"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601__FDSAUDITLINK__"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602__FDSAUDITLINK__" localSheetId="17"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602__FDSAUDITLINK__" localSheetId="15"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602__FDSAUDITLINK__" localSheetId="12"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602__FDSAUDITLINK__" localSheetId="22"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602__FDSAUDITLINK__" localSheetId="20"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602__FDSAUDITLINK__" localSheetId="21"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602__FDSAUDITLINK__" localSheetId="23"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602__FDSAUDITLINK__" localSheetId="1"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602__FDSAUDITLINK__" localSheetId="28"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602__FDSAUDITLINK__" localSheetId="26"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602__FDSAUDITLINK__" localSheetId="27"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602__FDSAUDITLINK__"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603__FDSAUDITLINK__" localSheetId="17"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603__FDSAUDITLINK__" localSheetId="15"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603__FDSAUDITLINK__" localSheetId="12"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603__FDSAUDITLINK__" localSheetId="22"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603__FDSAUDITLINK__" localSheetId="20"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603__FDSAUDITLINK__" localSheetId="21"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603__FDSAUDITLINK__" localSheetId="23"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603__FDSAUDITLINK__" localSheetId="1"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603__FDSAUDITLINK__" localSheetId="28"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603__FDSAUDITLINK__" localSheetId="26"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603__FDSAUDITLINK__" localSheetId="27"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603__FDSAUDITLINK__"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604__FDSAUDITLINK__" localSheetId="17"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04__FDSAUDITLINK__" localSheetId="15"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04__FDSAUDITLINK__" localSheetId="12"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04__FDSAUDITLINK__" localSheetId="22"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04__FDSAUDITLINK__" localSheetId="20"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04__FDSAUDITLINK__" localSheetId="21"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04__FDSAUDITLINK__" localSheetId="23"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04__FDSAUDITLINK__" localSheetId="1"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04__FDSAUDITLINK__" localSheetId="28"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04__FDSAUDITLINK__" localSheetId="26"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04__FDSAUDITLINK__" localSheetId="27"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04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05__FDSAUDITLINK__" localSheetId="17"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605__FDSAUDITLINK__" localSheetId="15"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605__FDSAUDITLINK__" localSheetId="12"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605__FDSAUDITLINK__" localSheetId="22"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605__FDSAUDITLINK__" localSheetId="20"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605__FDSAUDITLINK__" localSheetId="21"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605__FDSAUDITLINK__" localSheetId="23"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605__FDSAUDITLINK__" localSheetId="1"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605__FDSAUDITLINK__" localSheetId="28"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605__FDSAUDITLINK__" localSheetId="26"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605__FDSAUDITLINK__" localSheetId="27"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605__FDSAUDITLINK__"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606__FDSAUDITLINK__" localSheetId="17"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06__FDSAUDITLINK__" localSheetId="15"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06__FDSAUDITLINK__" localSheetId="12"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06__FDSAUDITLINK__" localSheetId="22"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06__FDSAUDITLINK__" localSheetId="20"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06__FDSAUDITLINK__" localSheetId="21"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06__FDSAUDITLINK__" localSheetId="23"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06__FDSAUDITLINK__" localSheetId="1"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06__FDSAUDITLINK__" localSheetId="28"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06__FDSAUDITLINK__" localSheetId="26"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06__FDSAUDITLINK__" localSheetId="27"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06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07__FDSAUDITLINK__" localSheetId="17"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07__FDSAUDITLINK__" localSheetId="15"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07__FDSAUDITLINK__" localSheetId="12"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07__FDSAUDITLINK__" localSheetId="22"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07__FDSAUDITLINK__" localSheetId="20"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07__FDSAUDITLINK__" localSheetId="21"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07__FDSAUDITLINK__" localSheetId="23"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07__FDSAUDITLINK__" localSheetId="1"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07__FDSAUDITLINK__" localSheetId="28"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07__FDSAUDITLINK__" localSheetId="26"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07__FDSAUDITLINK__" localSheetId="27"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07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08__FDSAUDITLINK__" localSheetId="17"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608__FDSAUDITLINK__" localSheetId="15"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608__FDSAUDITLINK__" localSheetId="12"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608__FDSAUDITLINK__" localSheetId="22"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608__FDSAUDITLINK__" localSheetId="20"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608__FDSAUDITLINK__" localSheetId="21"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608__FDSAUDITLINK__" localSheetId="23"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608__FDSAUDITLINK__" localSheetId="1"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608__FDSAUDITLINK__" localSheetId="28"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608__FDSAUDITLINK__" localSheetId="26"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608__FDSAUDITLINK__" localSheetId="27"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608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609__FDSAUDITLINK__" localSheetId="17"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609__FDSAUDITLINK__" localSheetId="15"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609__FDSAUDITLINK__" localSheetId="12"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609__FDSAUDITLINK__" localSheetId="22"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609__FDSAUDITLINK__" localSheetId="20"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609__FDSAUDITLINK__" localSheetId="21"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609__FDSAUDITLINK__" localSheetId="23"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609__FDSAUDITLINK__" localSheetId="1"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609__FDSAUDITLINK__" localSheetId="28"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609__FDSAUDITLINK__" localSheetId="26"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609__FDSAUDITLINK__" localSheetId="27"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609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61__FDSAUDITLINK__" localSheetId="17"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61__FDSAUDITLINK__" localSheetId="15" hidden="1">{"fdsup://directions/FAT Viewer?action=UPDATE&amp;creator=factset&amp;DYN_ARGS=TRUE&amp;DOC_NAME=FAT:FQL_AUDITING_CLIENT_TEMPLATE.FAT&amp;display_string=Audit&amp;VAR:KEY=ZWLERMTOXY&amp;VAR:QUERY=RkZfSU5WRVNUX0xUKFFUUiwwKQ==&amp;WINDOW=FIRST_POPUP&amp;HEIGHT=450&amp;WIDTH=450&amp;START_MAXIMIZED=","FALSE&amp;VAR:CALENDAR=FIVEDAY&amp;VAR:SYMBOL=SLXP&amp;VAR:INDEX=0"}</definedName>
    <definedName name="_61__FDSAUDITLINK__" localSheetId="12" hidden="1">{"fdsup://directions/FAT Viewer?action=UPDATE&amp;creator=factset&amp;DYN_ARGS=TRUE&amp;DOC_NAME=FAT:FQL_AUDITING_CLIENT_TEMPLATE.FAT&amp;display_string=Audit&amp;VAR:KEY=ZWLERMTOXY&amp;VAR:QUERY=RkZfSU5WRVNUX0xUKFFUUiwwKQ==&amp;WINDOW=FIRST_POPUP&amp;HEIGHT=450&amp;WIDTH=450&amp;START_MAXIMIZED=","FALSE&amp;VAR:CALENDAR=FIVEDAY&amp;VAR:SYMBOL=SLXP&amp;VAR:INDEX=0"}</definedName>
    <definedName name="_61__FDSAUDITLINK__" localSheetId="22"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61__FDSAUDITLINK__" localSheetId="20" hidden="1">{"fdsup://directions/FAT Viewer?action=UPDATE&amp;creator=factset&amp;DYN_ARGS=TRUE&amp;DOC_NAME=FAT:FQL_AUDITING_CLIENT_TEMPLATE.FAT&amp;display_string=Audit&amp;VAR:KEY=ZWLERMTOXY&amp;VAR:QUERY=RkZfSU5WRVNUX0xUKFFUUiwwKQ==&amp;WINDOW=FIRST_POPUP&amp;HEIGHT=450&amp;WIDTH=450&amp;START_MAXIMIZED=","FALSE&amp;VAR:CALENDAR=FIVEDAY&amp;VAR:SYMBOL=SLXP&amp;VAR:INDEX=0"}</definedName>
    <definedName name="_61__FDSAUDITLINK__" localSheetId="21" hidden="1">{"fdsup://directions/FAT Viewer?action=UPDATE&amp;creator=factset&amp;DYN_ARGS=TRUE&amp;DOC_NAME=FAT:FQL_AUDITING_CLIENT_TEMPLATE.FAT&amp;display_string=Audit&amp;VAR:KEY=ZWLERMTOXY&amp;VAR:QUERY=RkZfSU5WRVNUX0xUKFFUUiwwKQ==&amp;WINDOW=FIRST_POPUP&amp;HEIGHT=450&amp;WIDTH=450&amp;START_MAXIMIZED=","FALSE&amp;VAR:CALENDAR=FIVEDAY&amp;VAR:SYMBOL=SLXP&amp;VAR:INDEX=0"}</definedName>
    <definedName name="_61__FDSAUDITLINK__" localSheetId="23" hidden="1">{"fdsup://directions/FAT Viewer?action=UPDATE&amp;creator=factset&amp;DYN_ARGS=TRUE&amp;DOC_NAME=FAT:FQL_AUDITING_CLIENT_TEMPLATE.FAT&amp;display_string=Audit&amp;VAR:KEY=ZWLERMTOXY&amp;VAR:QUERY=RkZfSU5WRVNUX0xUKFFUUiwwKQ==&amp;WINDOW=FIRST_POPUP&amp;HEIGHT=450&amp;WIDTH=450&amp;START_MAXIMIZED=","FALSE&amp;VAR:CALENDAR=FIVEDAY&amp;VAR:SYMBOL=SLXP&amp;VAR:INDEX=0"}</definedName>
    <definedName name="_61__FDSAUDITLINK__" localSheetId="1"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61__FDSAUDITLINK__" localSheetId="28"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61__FDSAUDITLINK__" localSheetId="26" hidden="1">{"fdsup://directions/FAT Viewer?action=UPDATE&amp;creator=factset&amp;DYN_ARGS=TRUE&amp;DOC_NAME=FAT:FQL_AUDITING_CLIENT_TEMPLATE.FAT&amp;display_string=Audit&amp;VAR:KEY=ZWLERMTOXY&amp;VAR:QUERY=RkZfSU5WRVNUX0xUKFFUUiwwKQ==&amp;WINDOW=FIRST_POPUP&amp;HEIGHT=450&amp;WIDTH=450&amp;START_MAXIMIZED=","FALSE&amp;VAR:CALENDAR=FIVEDAY&amp;VAR:SYMBOL=SLXP&amp;VAR:INDEX=0"}</definedName>
    <definedName name="_61__FDSAUDITLINK__" localSheetId="27" hidden="1">{"fdsup://directions/FAT Viewer?action=UPDATE&amp;creator=factset&amp;DYN_ARGS=TRUE&amp;DOC_NAME=FAT:FQL_AUDITING_CLIENT_TEMPLATE.FAT&amp;display_string=Audit&amp;VAR:KEY=ZWLERMTOXY&amp;VAR:QUERY=RkZfSU5WRVNUX0xUKFFUUiwwKQ==&amp;WINDOW=FIRST_POPUP&amp;HEIGHT=450&amp;WIDTH=450&amp;START_MAXIMIZED=","FALSE&amp;VAR:CALENDAR=FIVEDAY&amp;VAR:SYMBOL=SLXP&amp;VAR:INDEX=0"}</definedName>
    <definedName name="_61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610__FDSAUDITLINK__" localSheetId="17"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610__FDSAUDITLINK__" localSheetId="15"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610__FDSAUDITLINK__" localSheetId="12"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610__FDSAUDITLINK__" localSheetId="22"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610__FDSAUDITLINK__" localSheetId="20"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610__FDSAUDITLINK__" localSheetId="21"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610__FDSAUDITLINK__" localSheetId="23"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610__FDSAUDITLINK__" localSheetId="1"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610__FDSAUDITLINK__" localSheetId="28"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610__FDSAUDITLINK__" localSheetId="26"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610__FDSAUDITLINK__" localSheetId="27"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610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611__FDSAUDITLINK__" localSheetId="17"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611__FDSAUDITLINK__" localSheetId="15"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611__FDSAUDITLINK__" localSheetId="12"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611__FDSAUDITLINK__" localSheetId="22"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611__FDSAUDITLINK__" localSheetId="20"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611__FDSAUDITLINK__" localSheetId="21"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611__FDSAUDITLINK__" localSheetId="23"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611__FDSAUDITLINK__" localSheetId="1"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611__FDSAUDITLINK__" localSheetId="28"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611__FDSAUDITLINK__" localSheetId="26"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611__FDSAUDITLINK__" localSheetId="27"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611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612__FDSAUDITLINK__" localSheetId="17"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612__FDSAUDITLINK__" localSheetId="15"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612__FDSAUDITLINK__" localSheetId="12"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612__FDSAUDITLINK__" localSheetId="22"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612__FDSAUDITLINK__" localSheetId="20"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612__FDSAUDITLINK__" localSheetId="21"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612__FDSAUDITLINK__" localSheetId="23"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612__FDSAUDITLINK__" localSheetId="1"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612__FDSAUDITLINK__" localSheetId="28"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612__FDSAUDITLINK__" localSheetId="26"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612__FDSAUDITLINK__" localSheetId="27"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612__FDSAUDITLINK__"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613__FDSAUDITLINK__" localSheetId="17"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613__FDSAUDITLINK__" localSheetId="15"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613__FDSAUDITLINK__" localSheetId="12"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613__FDSAUDITLINK__" localSheetId="22"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613__FDSAUDITLINK__" localSheetId="20"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613__FDSAUDITLINK__" localSheetId="21"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613__FDSAUDITLINK__" localSheetId="23"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613__FDSAUDITLINK__" localSheetId="1"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613__FDSAUDITLINK__" localSheetId="28"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613__FDSAUDITLINK__" localSheetId="26"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613__FDSAUDITLINK__" localSheetId="27"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613__FDSAUDITLINK__"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614__FDSAUDITLINK__" localSheetId="17"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614__FDSAUDITLINK__" localSheetId="15"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614__FDSAUDITLINK__" localSheetId="12"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614__FDSAUDITLINK__" localSheetId="22"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614__FDSAUDITLINK__" localSheetId="20"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614__FDSAUDITLINK__" localSheetId="21"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614__FDSAUDITLINK__" localSheetId="23"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614__FDSAUDITLINK__" localSheetId="1"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614__FDSAUDITLINK__" localSheetId="28"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614__FDSAUDITLINK__" localSheetId="26"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614__FDSAUDITLINK__" localSheetId="27"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614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615__FDSAUDITLINK__" localSheetId="17"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15__FDSAUDITLINK__" localSheetId="15"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15__FDSAUDITLINK__" localSheetId="12"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15__FDSAUDITLINK__" localSheetId="22"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15__FDSAUDITLINK__" localSheetId="20"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15__FDSAUDITLINK__" localSheetId="21"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15__FDSAUDITLINK__" localSheetId="23"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15__FDSAUDITLINK__" localSheetId="1"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15__FDSAUDITLINK__" localSheetId="28"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15__FDSAUDITLINK__" localSheetId="26"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15__FDSAUDITLINK__" localSheetId="27"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15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16__FDSAUDITLINK__" localSheetId="17"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616__FDSAUDITLINK__" localSheetId="15"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616__FDSAUDITLINK__" localSheetId="12"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616__FDSAUDITLINK__" localSheetId="22"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616__FDSAUDITLINK__" localSheetId="20"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616__FDSAUDITLINK__" localSheetId="21"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616__FDSAUDITLINK__" localSheetId="23"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616__FDSAUDITLINK__" localSheetId="1"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616__FDSAUDITLINK__" localSheetId="28"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616__FDSAUDITLINK__" localSheetId="26"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616__FDSAUDITLINK__" localSheetId="27"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616__FDSAUDITLINK__"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617__FDSAUDITLINK__" localSheetId="17"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617__FDSAUDITLINK__" localSheetId="15"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617__FDSAUDITLINK__" localSheetId="12"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617__FDSAUDITLINK__" localSheetId="22"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617__FDSAUDITLINK__" localSheetId="20"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617__FDSAUDITLINK__" localSheetId="21"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617__FDSAUDITLINK__" localSheetId="23"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617__FDSAUDITLINK__" localSheetId="1"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617__FDSAUDITLINK__" localSheetId="28"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617__FDSAUDITLINK__" localSheetId="26"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617__FDSAUDITLINK__" localSheetId="27"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617__FDSAUDITLINK__"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618__FDSAUDITLINK__" localSheetId="17"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618__FDSAUDITLINK__" localSheetId="15"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618__FDSAUDITLINK__" localSheetId="12"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618__FDSAUDITLINK__" localSheetId="22"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618__FDSAUDITLINK__" localSheetId="20"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618__FDSAUDITLINK__" localSheetId="21"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618__FDSAUDITLINK__" localSheetId="23"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618__FDSAUDITLINK__" localSheetId="1"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618__FDSAUDITLINK__" localSheetId="28"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618__FDSAUDITLINK__" localSheetId="26"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618__FDSAUDITLINK__" localSheetId="27"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618__FDSAUDITLINK__"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619__FDSAUDITLINK__" localSheetId="17"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619__FDSAUDITLINK__" localSheetId="15"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619__FDSAUDITLINK__" localSheetId="12"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619__FDSAUDITLINK__" localSheetId="22"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619__FDSAUDITLINK__" localSheetId="20"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619__FDSAUDITLINK__" localSheetId="21"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619__FDSAUDITLINK__" localSheetId="23"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619__FDSAUDITLINK__" localSheetId="1"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619__FDSAUDITLINK__" localSheetId="28"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619__FDSAUDITLINK__" localSheetId="26"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619__FDSAUDITLINK__" localSheetId="27"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619__FDSAUDITLINK__"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62__FDSAUDITLINK__" localSheetId="17"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2__FDSAUDITLINK__" localSheetId="15" hidden="1">{"fdsup://directions/FAT Viewer?action=UPDATE&amp;creator=factset&amp;DYN_ARGS=TRUE&amp;DOC_NAME=FAT:FQL_AUDITING_CLIENT_TEMPLATE.FAT&amp;display_string=Audit&amp;VAR:KEY=TEVCJYNIRA&amp;VAR:QUERY=RkZfSU5WRVNUX0xUKFFUUiwwKQ==&amp;WINDOW=FIRST_POPUP&amp;HEIGHT=450&amp;WIDTH=450&amp;START_MAXIMIZED=","FALSE&amp;VAR:CALENDAR=FIVEDAY&amp;VAR:SYMBOL=MRX&amp;VAR:INDEX=0"}</definedName>
    <definedName name="_62__FDSAUDITLINK__" localSheetId="12" hidden="1">{"fdsup://directions/FAT Viewer?action=UPDATE&amp;creator=factset&amp;DYN_ARGS=TRUE&amp;DOC_NAME=FAT:FQL_AUDITING_CLIENT_TEMPLATE.FAT&amp;display_string=Audit&amp;VAR:KEY=TEVCJYNIRA&amp;VAR:QUERY=RkZfSU5WRVNUX0xUKFFUUiwwKQ==&amp;WINDOW=FIRST_POPUP&amp;HEIGHT=450&amp;WIDTH=450&amp;START_MAXIMIZED=","FALSE&amp;VAR:CALENDAR=FIVEDAY&amp;VAR:SYMBOL=MRX&amp;VAR:INDEX=0"}</definedName>
    <definedName name="_62__FDSAUDITLINK__" localSheetId="22"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2__FDSAUDITLINK__" localSheetId="20" hidden="1">{"fdsup://directions/FAT Viewer?action=UPDATE&amp;creator=factset&amp;DYN_ARGS=TRUE&amp;DOC_NAME=FAT:FQL_AUDITING_CLIENT_TEMPLATE.FAT&amp;display_string=Audit&amp;VAR:KEY=TEVCJYNIRA&amp;VAR:QUERY=RkZfSU5WRVNUX0xUKFFUUiwwKQ==&amp;WINDOW=FIRST_POPUP&amp;HEIGHT=450&amp;WIDTH=450&amp;START_MAXIMIZED=","FALSE&amp;VAR:CALENDAR=FIVEDAY&amp;VAR:SYMBOL=MRX&amp;VAR:INDEX=0"}</definedName>
    <definedName name="_62__FDSAUDITLINK__" localSheetId="21" hidden="1">{"fdsup://directions/FAT Viewer?action=UPDATE&amp;creator=factset&amp;DYN_ARGS=TRUE&amp;DOC_NAME=FAT:FQL_AUDITING_CLIENT_TEMPLATE.FAT&amp;display_string=Audit&amp;VAR:KEY=TEVCJYNIRA&amp;VAR:QUERY=RkZfSU5WRVNUX0xUKFFUUiwwKQ==&amp;WINDOW=FIRST_POPUP&amp;HEIGHT=450&amp;WIDTH=450&amp;START_MAXIMIZED=","FALSE&amp;VAR:CALENDAR=FIVEDAY&amp;VAR:SYMBOL=MRX&amp;VAR:INDEX=0"}</definedName>
    <definedName name="_62__FDSAUDITLINK__" localSheetId="23" hidden="1">{"fdsup://directions/FAT Viewer?action=UPDATE&amp;creator=factset&amp;DYN_ARGS=TRUE&amp;DOC_NAME=FAT:FQL_AUDITING_CLIENT_TEMPLATE.FAT&amp;display_string=Audit&amp;VAR:KEY=TEVCJYNIRA&amp;VAR:QUERY=RkZfSU5WRVNUX0xUKFFUUiwwKQ==&amp;WINDOW=FIRST_POPUP&amp;HEIGHT=450&amp;WIDTH=450&amp;START_MAXIMIZED=","FALSE&amp;VAR:CALENDAR=FIVEDAY&amp;VAR:SYMBOL=MRX&amp;VAR:INDEX=0"}</definedName>
    <definedName name="_62__FDSAUDITLINK__" localSheetId="1"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2__FDSAUDITLINK__" localSheetId="28"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2__FDSAUDITLINK__" localSheetId="26" hidden="1">{"fdsup://directions/FAT Viewer?action=UPDATE&amp;creator=factset&amp;DYN_ARGS=TRUE&amp;DOC_NAME=FAT:FQL_AUDITING_CLIENT_TEMPLATE.FAT&amp;display_string=Audit&amp;VAR:KEY=TEVCJYNIRA&amp;VAR:QUERY=RkZfSU5WRVNUX0xUKFFUUiwwKQ==&amp;WINDOW=FIRST_POPUP&amp;HEIGHT=450&amp;WIDTH=450&amp;START_MAXIMIZED=","FALSE&amp;VAR:CALENDAR=FIVEDAY&amp;VAR:SYMBOL=MRX&amp;VAR:INDEX=0"}</definedName>
    <definedName name="_62__FDSAUDITLINK__" localSheetId="27" hidden="1">{"fdsup://directions/FAT Viewer?action=UPDATE&amp;creator=factset&amp;DYN_ARGS=TRUE&amp;DOC_NAME=FAT:FQL_AUDITING_CLIENT_TEMPLATE.FAT&amp;display_string=Audit&amp;VAR:KEY=TEVCJYNIRA&amp;VAR:QUERY=RkZfSU5WRVNUX0xUKFFUUiwwKQ==&amp;WINDOW=FIRST_POPUP&amp;HEIGHT=450&amp;WIDTH=450&amp;START_MAXIMIZED=","FALSE&amp;VAR:CALENDAR=FIVEDAY&amp;VAR:SYMBOL=MRX&amp;VAR:INDEX=0"}</definedName>
    <definedName name="_62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20__FDSAUDITLINK__" localSheetId="17" hidden="1">{"fdsup://IBCentral/FAT Viewer?action=UPDATE&amp;creator=factset&amp;DOC_NAME=fat:reuters_annual_source_window.fat&amp;display_string=Audit&amp;DYN_ARGS=TRUE&amp;VAR:ID1=07588710&amp;VAR:RCODE=EBITDA&amp;VAR:SDATE=20070999&amp;VAR:FREQ=Y&amp;VAR:RELITEM=&amp;VAR:CURRENCY=&amp;VAR:CURRSOURCE=EXSHARE&amp;V","AR:NATFREQ=ANNUAL&amp;VAR:RFIELD=FINALIZED&amp;VAR:DB_TYPE=&amp;VAR:UNITS=M&amp;window=popup&amp;width=450&amp;height=300&amp;START_MAXIMIZED=FALSE"}</definedName>
    <definedName name="_620__FDSAUDITLINK__" localSheetId="15" hidden="1">{"fdsup://IBCentral/FAT Viewer?action=UPDATE&amp;creator=factset&amp;DOC_NAME=fat:reuters_annual_source_window.fat&amp;display_string=Audit&amp;DYN_ARGS=TRUE&amp;VAR:ID1=07588710&amp;VAR:RCODE=EBITDA&amp;VAR:SDATE=20070999&amp;VAR:FREQ=Y&amp;VAR:RELITEM=&amp;VAR:CURRENCY=&amp;VAR:CURRSOURCE=EXSHARE&amp;V","AR:NATFREQ=ANNUAL&amp;VAR:RFIELD=FINALIZED&amp;VAR:DB_TYPE=&amp;VAR:UNITS=M&amp;window=popup&amp;width=450&amp;height=300&amp;START_MAXIMIZED=FALSE"}</definedName>
    <definedName name="_620__FDSAUDITLINK__" localSheetId="12" hidden="1">{"fdsup://IBCentral/FAT Viewer?action=UPDATE&amp;creator=factset&amp;DOC_NAME=fat:reuters_annual_source_window.fat&amp;display_string=Audit&amp;DYN_ARGS=TRUE&amp;VAR:ID1=07588710&amp;VAR:RCODE=EBITDA&amp;VAR:SDATE=20070999&amp;VAR:FREQ=Y&amp;VAR:RELITEM=&amp;VAR:CURRENCY=&amp;VAR:CURRSOURCE=EXSHARE&amp;V","AR:NATFREQ=ANNUAL&amp;VAR:RFIELD=FINALIZED&amp;VAR:DB_TYPE=&amp;VAR:UNITS=M&amp;window=popup&amp;width=450&amp;height=300&amp;START_MAXIMIZED=FALSE"}</definedName>
    <definedName name="_620__FDSAUDITLINK__" localSheetId="22" hidden="1">{"fdsup://IBCentral/FAT Viewer?action=UPDATE&amp;creator=factset&amp;DOC_NAME=fat:reuters_annual_source_window.fat&amp;display_string=Audit&amp;DYN_ARGS=TRUE&amp;VAR:ID1=07588710&amp;VAR:RCODE=EBITDA&amp;VAR:SDATE=20070999&amp;VAR:FREQ=Y&amp;VAR:RELITEM=&amp;VAR:CURRENCY=&amp;VAR:CURRSOURCE=EXSHARE&amp;V","AR:NATFREQ=ANNUAL&amp;VAR:RFIELD=FINALIZED&amp;VAR:DB_TYPE=&amp;VAR:UNITS=M&amp;window=popup&amp;width=450&amp;height=300&amp;START_MAXIMIZED=FALSE"}</definedName>
    <definedName name="_620__FDSAUDITLINK__" localSheetId="20" hidden="1">{"fdsup://IBCentral/FAT Viewer?action=UPDATE&amp;creator=factset&amp;DOC_NAME=fat:reuters_annual_source_window.fat&amp;display_string=Audit&amp;DYN_ARGS=TRUE&amp;VAR:ID1=07588710&amp;VAR:RCODE=EBITDA&amp;VAR:SDATE=20070999&amp;VAR:FREQ=Y&amp;VAR:RELITEM=&amp;VAR:CURRENCY=&amp;VAR:CURRSOURCE=EXSHARE&amp;V","AR:NATFREQ=ANNUAL&amp;VAR:RFIELD=FINALIZED&amp;VAR:DB_TYPE=&amp;VAR:UNITS=M&amp;window=popup&amp;width=450&amp;height=300&amp;START_MAXIMIZED=FALSE"}</definedName>
    <definedName name="_620__FDSAUDITLINK__" localSheetId="21" hidden="1">{"fdsup://IBCentral/FAT Viewer?action=UPDATE&amp;creator=factset&amp;DOC_NAME=fat:reuters_annual_source_window.fat&amp;display_string=Audit&amp;DYN_ARGS=TRUE&amp;VAR:ID1=07588710&amp;VAR:RCODE=EBITDA&amp;VAR:SDATE=20070999&amp;VAR:FREQ=Y&amp;VAR:RELITEM=&amp;VAR:CURRENCY=&amp;VAR:CURRSOURCE=EXSHARE&amp;V","AR:NATFREQ=ANNUAL&amp;VAR:RFIELD=FINALIZED&amp;VAR:DB_TYPE=&amp;VAR:UNITS=M&amp;window=popup&amp;width=450&amp;height=300&amp;START_MAXIMIZED=FALSE"}</definedName>
    <definedName name="_620__FDSAUDITLINK__" localSheetId="23" hidden="1">{"fdsup://IBCentral/FAT Viewer?action=UPDATE&amp;creator=factset&amp;DOC_NAME=fat:reuters_annual_source_window.fat&amp;display_string=Audit&amp;DYN_ARGS=TRUE&amp;VAR:ID1=07588710&amp;VAR:RCODE=EBITDA&amp;VAR:SDATE=20070999&amp;VAR:FREQ=Y&amp;VAR:RELITEM=&amp;VAR:CURRENCY=&amp;VAR:CURRSOURCE=EXSHARE&amp;V","AR:NATFREQ=ANNUAL&amp;VAR:RFIELD=FINALIZED&amp;VAR:DB_TYPE=&amp;VAR:UNITS=M&amp;window=popup&amp;width=450&amp;height=300&amp;START_MAXIMIZED=FALSE"}</definedName>
    <definedName name="_620__FDSAUDITLINK__" localSheetId="1" hidden="1">{"fdsup://IBCentral/FAT Viewer?action=UPDATE&amp;creator=factset&amp;DOC_NAME=fat:reuters_annual_source_window.fat&amp;display_string=Audit&amp;DYN_ARGS=TRUE&amp;VAR:ID1=07588710&amp;VAR:RCODE=EBITDA&amp;VAR:SDATE=20070999&amp;VAR:FREQ=Y&amp;VAR:RELITEM=&amp;VAR:CURRENCY=&amp;VAR:CURRSOURCE=EXSHARE&amp;V","AR:NATFREQ=ANNUAL&amp;VAR:RFIELD=FINALIZED&amp;VAR:DB_TYPE=&amp;VAR:UNITS=M&amp;window=popup&amp;width=450&amp;height=300&amp;START_MAXIMIZED=FALSE"}</definedName>
    <definedName name="_620__FDSAUDITLINK__" localSheetId="28" hidden="1">{"fdsup://IBCentral/FAT Viewer?action=UPDATE&amp;creator=factset&amp;DOC_NAME=fat:reuters_annual_source_window.fat&amp;display_string=Audit&amp;DYN_ARGS=TRUE&amp;VAR:ID1=07588710&amp;VAR:RCODE=EBITDA&amp;VAR:SDATE=20070999&amp;VAR:FREQ=Y&amp;VAR:RELITEM=&amp;VAR:CURRENCY=&amp;VAR:CURRSOURCE=EXSHARE&amp;V","AR:NATFREQ=ANNUAL&amp;VAR:RFIELD=FINALIZED&amp;VAR:DB_TYPE=&amp;VAR:UNITS=M&amp;window=popup&amp;width=450&amp;height=300&amp;START_MAXIMIZED=FALSE"}</definedName>
    <definedName name="_620__FDSAUDITLINK__" localSheetId="26" hidden="1">{"fdsup://IBCentral/FAT Viewer?action=UPDATE&amp;creator=factset&amp;DOC_NAME=fat:reuters_annual_source_window.fat&amp;display_string=Audit&amp;DYN_ARGS=TRUE&amp;VAR:ID1=07588710&amp;VAR:RCODE=EBITDA&amp;VAR:SDATE=20070999&amp;VAR:FREQ=Y&amp;VAR:RELITEM=&amp;VAR:CURRENCY=&amp;VAR:CURRSOURCE=EXSHARE&amp;V","AR:NATFREQ=ANNUAL&amp;VAR:RFIELD=FINALIZED&amp;VAR:DB_TYPE=&amp;VAR:UNITS=M&amp;window=popup&amp;width=450&amp;height=300&amp;START_MAXIMIZED=FALSE"}</definedName>
    <definedName name="_620__FDSAUDITLINK__" localSheetId="27" hidden="1">{"fdsup://IBCentral/FAT Viewer?action=UPDATE&amp;creator=factset&amp;DOC_NAME=fat:reuters_annual_source_window.fat&amp;display_string=Audit&amp;DYN_ARGS=TRUE&amp;VAR:ID1=07588710&amp;VAR:RCODE=EBITDA&amp;VAR:SDATE=20070999&amp;VAR:FREQ=Y&amp;VAR:RELITEM=&amp;VAR:CURRENCY=&amp;VAR:CURRSOURCE=EXSHARE&amp;V","AR:NATFREQ=ANNUAL&amp;VAR:RFIELD=FINALIZED&amp;VAR:DB_TYPE=&amp;VAR:UNITS=M&amp;window=popup&amp;width=450&amp;height=300&amp;START_MAXIMIZED=FALSE"}</definedName>
    <definedName name="_620__FDSAUDITLINK__" hidden="1">{"fdsup://IBCentral/FAT Viewer?action=UPDATE&amp;creator=factset&amp;DOC_NAME=fat:reuters_annual_source_window.fat&amp;display_string=Audit&amp;DYN_ARGS=TRUE&amp;VAR:ID1=07588710&amp;VAR:RCODE=EBITDA&amp;VAR:SDATE=20070999&amp;VAR:FREQ=Y&amp;VAR:RELITEM=&amp;VAR:CURRENCY=&amp;VAR:CURRSOURCE=EXSHARE&amp;V","AR:NATFREQ=ANNUAL&amp;VAR:RFIELD=FINALIZED&amp;VAR:DB_TYPE=&amp;VAR:UNITS=M&amp;window=popup&amp;width=450&amp;height=300&amp;START_MAXIMIZED=FALSE"}</definedName>
    <definedName name="_621__FDSAUDITLINK__" localSheetId="17"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621__FDSAUDITLINK__" localSheetId="15"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621__FDSAUDITLINK__" localSheetId="12"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621__FDSAUDITLINK__" localSheetId="22"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621__FDSAUDITLINK__" localSheetId="20"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621__FDSAUDITLINK__" localSheetId="21"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621__FDSAUDITLINK__" localSheetId="23"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621__FDSAUDITLINK__" localSheetId="1"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621__FDSAUDITLINK__" localSheetId="28"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621__FDSAUDITLINK__" localSheetId="26"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621__FDSAUDITLINK__" localSheetId="27"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621__FDSAUDITLINK__"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622__FDSAUDITLINK__" localSheetId="17"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622__FDSAUDITLINK__" localSheetId="15"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622__FDSAUDITLINK__" localSheetId="12"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622__FDSAUDITLINK__" localSheetId="22"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622__FDSAUDITLINK__" localSheetId="20"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622__FDSAUDITLINK__" localSheetId="21"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622__FDSAUDITLINK__" localSheetId="23"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622__FDSAUDITLINK__" localSheetId="1"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622__FDSAUDITLINK__" localSheetId="28"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622__FDSAUDITLINK__" localSheetId="26"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622__FDSAUDITLINK__" localSheetId="27"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622__FDSAUDITLINK__"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623__FDSAUDITLINK__" localSheetId="17"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623__FDSAUDITLINK__" localSheetId="15"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623__FDSAUDITLINK__" localSheetId="12"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623__FDSAUDITLINK__" localSheetId="22"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623__FDSAUDITLINK__" localSheetId="20"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623__FDSAUDITLINK__" localSheetId="21"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623__FDSAUDITLINK__" localSheetId="23"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623__FDSAUDITLINK__" localSheetId="1"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623__FDSAUDITLINK__" localSheetId="28"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623__FDSAUDITLINK__" localSheetId="26"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623__FDSAUDITLINK__" localSheetId="27"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623__FDSAUDITLINK__"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624__FDSAUDITLINK__" localSheetId="17"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624__FDSAUDITLINK__" localSheetId="15"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624__FDSAUDITLINK__" localSheetId="12"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624__FDSAUDITLINK__" localSheetId="22"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624__FDSAUDITLINK__" localSheetId="20"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624__FDSAUDITLINK__" localSheetId="21"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624__FDSAUDITLINK__" localSheetId="23"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624__FDSAUDITLINK__" localSheetId="1"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624__FDSAUDITLINK__" localSheetId="28"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624__FDSAUDITLINK__" localSheetId="26"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624__FDSAUDITLINK__" localSheetId="27"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624__FDSAUDITLINK__"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625__FDSAUDITLINK__" localSheetId="17"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625__FDSAUDITLINK__" localSheetId="15"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625__FDSAUDITLINK__" localSheetId="12"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625__FDSAUDITLINK__" localSheetId="22"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625__FDSAUDITLINK__" localSheetId="20"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625__FDSAUDITLINK__" localSheetId="21"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625__FDSAUDITLINK__" localSheetId="23"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625__FDSAUDITLINK__" localSheetId="1"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625__FDSAUDITLINK__" localSheetId="28"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625__FDSAUDITLINK__" localSheetId="26"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625__FDSAUDITLINK__" localSheetId="27"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625__FDSAUDITLINK__"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626__FDSAUDITLINK__" localSheetId="17"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626__FDSAUDITLINK__" localSheetId="15"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626__FDSAUDITLINK__" localSheetId="12"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626__FDSAUDITLINK__" localSheetId="22"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626__FDSAUDITLINK__" localSheetId="20"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626__FDSAUDITLINK__" localSheetId="21"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626__FDSAUDITLINK__" localSheetId="23"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626__FDSAUDITLINK__" localSheetId="1"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626__FDSAUDITLINK__" localSheetId="28"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626__FDSAUDITLINK__" localSheetId="26"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626__FDSAUDITLINK__" localSheetId="27"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626__FDSAUDITLINK__"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63__FDSAUDITLINK__" localSheetId="17"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63__FDSAUDITLINK__" localSheetId="15" hidden="1">{"fdsup://directions/FAT Viewer?action=UPDATE&amp;creator=factset&amp;DYN_ARGS=TRUE&amp;DOC_NAME=FAT:FQL_AUDITING_CLIENT_TEMPLATE.FAT&amp;display_string=Audit&amp;VAR:KEY=PQXQHMJAJK&amp;VAR:QUERY=RkZfSU5WRVNUX0xUKFFUUiwwKQ==&amp;WINDOW=FIRST_POPUP&amp;HEIGHT=450&amp;WIDTH=450&amp;START_MAXIMIZED=","FALSE&amp;VAR:CALENDAR=FIVEDAY&amp;VAR:SYMBOL=JAZZ&amp;VAR:INDEX=0"}</definedName>
    <definedName name="_63__FDSAUDITLINK__" localSheetId="12" hidden="1">{"fdsup://directions/FAT Viewer?action=UPDATE&amp;creator=factset&amp;DYN_ARGS=TRUE&amp;DOC_NAME=FAT:FQL_AUDITING_CLIENT_TEMPLATE.FAT&amp;display_string=Audit&amp;VAR:KEY=PQXQHMJAJK&amp;VAR:QUERY=RkZfSU5WRVNUX0xUKFFUUiwwKQ==&amp;WINDOW=FIRST_POPUP&amp;HEIGHT=450&amp;WIDTH=450&amp;START_MAXIMIZED=","FALSE&amp;VAR:CALENDAR=FIVEDAY&amp;VAR:SYMBOL=JAZZ&amp;VAR:INDEX=0"}</definedName>
    <definedName name="_63__FDSAUDITLINK__" localSheetId="22"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63__FDSAUDITLINK__" localSheetId="20" hidden="1">{"fdsup://directions/FAT Viewer?action=UPDATE&amp;creator=factset&amp;DYN_ARGS=TRUE&amp;DOC_NAME=FAT:FQL_AUDITING_CLIENT_TEMPLATE.FAT&amp;display_string=Audit&amp;VAR:KEY=PQXQHMJAJK&amp;VAR:QUERY=RkZfSU5WRVNUX0xUKFFUUiwwKQ==&amp;WINDOW=FIRST_POPUP&amp;HEIGHT=450&amp;WIDTH=450&amp;START_MAXIMIZED=","FALSE&amp;VAR:CALENDAR=FIVEDAY&amp;VAR:SYMBOL=JAZZ&amp;VAR:INDEX=0"}</definedName>
    <definedName name="_63__FDSAUDITLINK__" localSheetId="21" hidden="1">{"fdsup://directions/FAT Viewer?action=UPDATE&amp;creator=factset&amp;DYN_ARGS=TRUE&amp;DOC_NAME=FAT:FQL_AUDITING_CLIENT_TEMPLATE.FAT&amp;display_string=Audit&amp;VAR:KEY=PQXQHMJAJK&amp;VAR:QUERY=RkZfSU5WRVNUX0xUKFFUUiwwKQ==&amp;WINDOW=FIRST_POPUP&amp;HEIGHT=450&amp;WIDTH=450&amp;START_MAXIMIZED=","FALSE&amp;VAR:CALENDAR=FIVEDAY&amp;VAR:SYMBOL=JAZZ&amp;VAR:INDEX=0"}</definedName>
    <definedName name="_63__FDSAUDITLINK__" localSheetId="23" hidden="1">{"fdsup://directions/FAT Viewer?action=UPDATE&amp;creator=factset&amp;DYN_ARGS=TRUE&amp;DOC_NAME=FAT:FQL_AUDITING_CLIENT_TEMPLATE.FAT&amp;display_string=Audit&amp;VAR:KEY=PQXQHMJAJK&amp;VAR:QUERY=RkZfSU5WRVNUX0xUKFFUUiwwKQ==&amp;WINDOW=FIRST_POPUP&amp;HEIGHT=450&amp;WIDTH=450&amp;START_MAXIMIZED=","FALSE&amp;VAR:CALENDAR=FIVEDAY&amp;VAR:SYMBOL=JAZZ&amp;VAR:INDEX=0"}</definedName>
    <definedName name="_63__FDSAUDITLINK__" localSheetId="1"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63__FDSAUDITLINK__" localSheetId="28"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63__FDSAUDITLINK__" localSheetId="26" hidden="1">{"fdsup://directions/FAT Viewer?action=UPDATE&amp;creator=factset&amp;DYN_ARGS=TRUE&amp;DOC_NAME=FAT:FQL_AUDITING_CLIENT_TEMPLATE.FAT&amp;display_string=Audit&amp;VAR:KEY=PQXQHMJAJK&amp;VAR:QUERY=RkZfSU5WRVNUX0xUKFFUUiwwKQ==&amp;WINDOW=FIRST_POPUP&amp;HEIGHT=450&amp;WIDTH=450&amp;START_MAXIMIZED=","FALSE&amp;VAR:CALENDAR=FIVEDAY&amp;VAR:SYMBOL=JAZZ&amp;VAR:INDEX=0"}</definedName>
    <definedName name="_63__FDSAUDITLINK__" localSheetId="27" hidden="1">{"fdsup://directions/FAT Viewer?action=UPDATE&amp;creator=factset&amp;DYN_ARGS=TRUE&amp;DOC_NAME=FAT:FQL_AUDITING_CLIENT_TEMPLATE.FAT&amp;display_string=Audit&amp;VAR:KEY=PQXQHMJAJK&amp;VAR:QUERY=RkZfSU5WRVNUX0xUKFFUUiwwKQ==&amp;WINDOW=FIRST_POPUP&amp;HEIGHT=450&amp;WIDTH=450&amp;START_MAXIMIZED=","FALSE&amp;VAR:CALENDAR=FIVEDAY&amp;VAR:SYMBOL=JAZZ&amp;VAR:INDEX=0"}</definedName>
    <definedName name="_63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64__FDSAUDITLINK__" localSheetId="17" hidden="1">{"fdsup://IBCentral/FAT Viewer?action=UPDATE&amp;creator=factset&amp;DOC_NAME=fat:reuters_annual_source_window.fat&amp;display_string=Audit&amp;DYN_ARGS=TRUE&amp;VAR:ID1=82434810&amp;VAR:RCODE=EBITDA&amp;VAR:SDATE=20071299&amp;VAR:FREQ=Y&amp;VAR:RELITEM=RP&amp;VAR:CURRENCY=&amp;VAR:CURRSOURCE=EXSHARE","&amp;VAR:NATFREQ=ANNUAL&amp;VAR:RFIELD=FINALIZED&amp;VAR:DB_TYPE=&amp;VAR:UNITS=M&amp;window=popup&amp;width=450&amp;height=300&amp;START_MAXIMIZED=FALSE"}</definedName>
    <definedName name="_64__FDSAUDITLINK__" localSheetId="15" hidden="1">{"fdsup://directions/FAT Viewer?action=UPDATE&amp;creator=factset&amp;DYN_ARGS=TRUE&amp;DOC_NAME=FAT:FQL_AUDITING_CLIENT_TEMPLATE.FAT&amp;display_string=Audit&amp;VAR:KEY=HORKLYBSXK&amp;VAR:QUERY=RkZfSU5WRVNUX0xUKFFUUiwwKQ==&amp;WINDOW=FIRST_POPUP&amp;HEIGHT=450&amp;WIDTH=450&amp;START_MAXIMIZED=","FALSE&amp;VAR:CALENDAR=FIVEDAY&amp;VAR:SYMBOL=FRX&amp;VAR:INDEX=0"}</definedName>
    <definedName name="_64__FDSAUDITLINK__" localSheetId="12" hidden="1">{"fdsup://directions/FAT Viewer?action=UPDATE&amp;creator=factset&amp;DYN_ARGS=TRUE&amp;DOC_NAME=FAT:FQL_AUDITING_CLIENT_TEMPLATE.FAT&amp;display_string=Audit&amp;VAR:KEY=HORKLYBSXK&amp;VAR:QUERY=RkZfSU5WRVNUX0xUKFFUUiwwKQ==&amp;WINDOW=FIRST_POPUP&amp;HEIGHT=450&amp;WIDTH=450&amp;START_MAXIMIZED=","FALSE&amp;VAR:CALENDAR=FIVEDAY&amp;VAR:SYMBOL=FRX&amp;VAR:INDEX=0"}</definedName>
    <definedName name="_64__FDSAUDITLINK__" localSheetId="22" hidden="1">{"fdsup://IBCentral/FAT Viewer?action=UPDATE&amp;creator=factset&amp;DOC_NAME=fat:reuters_annual_source_window.fat&amp;display_string=Audit&amp;DYN_ARGS=TRUE&amp;VAR:ID1=82434810&amp;VAR:RCODE=EBITDA&amp;VAR:SDATE=20071299&amp;VAR:FREQ=Y&amp;VAR:RELITEM=RP&amp;VAR:CURRENCY=&amp;VAR:CURRSOURCE=EXSHARE","&amp;VAR:NATFREQ=ANNUAL&amp;VAR:RFIELD=FINALIZED&amp;VAR:DB_TYPE=&amp;VAR:UNITS=M&amp;window=popup&amp;width=450&amp;height=300&amp;START_MAXIMIZED=FALSE"}</definedName>
    <definedName name="_64__FDSAUDITLINK__" localSheetId="20" hidden="1">{"fdsup://directions/FAT Viewer?action=UPDATE&amp;creator=factset&amp;DYN_ARGS=TRUE&amp;DOC_NAME=FAT:FQL_AUDITING_CLIENT_TEMPLATE.FAT&amp;display_string=Audit&amp;VAR:KEY=HORKLYBSXK&amp;VAR:QUERY=RkZfSU5WRVNUX0xUKFFUUiwwKQ==&amp;WINDOW=FIRST_POPUP&amp;HEIGHT=450&amp;WIDTH=450&amp;START_MAXIMIZED=","FALSE&amp;VAR:CALENDAR=FIVEDAY&amp;VAR:SYMBOL=FRX&amp;VAR:INDEX=0"}</definedName>
    <definedName name="_64__FDSAUDITLINK__" localSheetId="21" hidden="1">{"fdsup://directions/FAT Viewer?action=UPDATE&amp;creator=factset&amp;DYN_ARGS=TRUE&amp;DOC_NAME=FAT:FQL_AUDITING_CLIENT_TEMPLATE.FAT&amp;display_string=Audit&amp;VAR:KEY=HORKLYBSXK&amp;VAR:QUERY=RkZfSU5WRVNUX0xUKFFUUiwwKQ==&amp;WINDOW=FIRST_POPUP&amp;HEIGHT=450&amp;WIDTH=450&amp;START_MAXIMIZED=","FALSE&amp;VAR:CALENDAR=FIVEDAY&amp;VAR:SYMBOL=FRX&amp;VAR:INDEX=0"}</definedName>
    <definedName name="_64__FDSAUDITLINK__" localSheetId="23" hidden="1">{"fdsup://directions/FAT Viewer?action=UPDATE&amp;creator=factset&amp;DYN_ARGS=TRUE&amp;DOC_NAME=FAT:FQL_AUDITING_CLIENT_TEMPLATE.FAT&amp;display_string=Audit&amp;VAR:KEY=HORKLYBSXK&amp;VAR:QUERY=RkZfSU5WRVNUX0xUKFFUUiwwKQ==&amp;WINDOW=FIRST_POPUP&amp;HEIGHT=450&amp;WIDTH=450&amp;START_MAXIMIZED=","FALSE&amp;VAR:CALENDAR=FIVEDAY&amp;VAR:SYMBOL=FRX&amp;VAR:INDEX=0"}</definedName>
    <definedName name="_64__FDSAUDITLINK__" localSheetId="1" hidden="1">{"fdsup://IBCentral/FAT Viewer?action=UPDATE&amp;creator=factset&amp;DOC_NAME=fat:reuters_annual_source_window.fat&amp;display_string=Audit&amp;DYN_ARGS=TRUE&amp;VAR:ID1=82434810&amp;VAR:RCODE=EBITDA&amp;VAR:SDATE=20071299&amp;VAR:FREQ=Y&amp;VAR:RELITEM=RP&amp;VAR:CURRENCY=&amp;VAR:CURRSOURCE=EXSHARE","&amp;VAR:NATFREQ=ANNUAL&amp;VAR:RFIELD=FINALIZED&amp;VAR:DB_TYPE=&amp;VAR:UNITS=M&amp;window=popup&amp;width=450&amp;height=300&amp;START_MAXIMIZED=FALSE"}</definedName>
    <definedName name="_64__FDSAUDITLINK__" localSheetId="28" hidden="1">{"fdsup://IBCentral/FAT Viewer?action=UPDATE&amp;creator=factset&amp;DOC_NAME=fat:reuters_annual_source_window.fat&amp;display_string=Audit&amp;DYN_ARGS=TRUE&amp;VAR:ID1=82434810&amp;VAR:RCODE=EBITDA&amp;VAR:SDATE=20071299&amp;VAR:FREQ=Y&amp;VAR:RELITEM=RP&amp;VAR:CURRENCY=&amp;VAR:CURRSOURCE=EXSHARE","&amp;VAR:NATFREQ=ANNUAL&amp;VAR:RFIELD=FINALIZED&amp;VAR:DB_TYPE=&amp;VAR:UNITS=M&amp;window=popup&amp;width=450&amp;height=300&amp;START_MAXIMIZED=FALSE"}</definedName>
    <definedName name="_64__FDSAUDITLINK__" localSheetId="26" hidden="1">{"fdsup://directions/FAT Viewer?action=UPDATE&amp;creator=factset&amp;DYN_ARGS=TRUE&amp;DOC_NAME=FAT:FQL_AUDITING_CLIENT_TEMPLATE.FAT&amp;display_string=Audit&amp;VAR:KEY=HORKLYBSXK&amp;VAR:QUERY=RkZfSU5WRVNUX0xUKFFUUiwwKQ==&amp;WINDOW=FIRST_POPUP&amp;HEIGHT=450&amp;WIDTH=450&amp;START_MAXIMIZED=","FALSE&amp;VAR:CALENDAR=FIVEDAY&amp;VAR:SYMBOL=FRX&amp;VAR:INDEX=0"}</definedName>
    <definedName name="_64__FDSAUDITLINK__" localSheetId="27" hidden="1">{"fdsup://directions/FAT Viewer?action=UPDATE&amp;creator=factset&amp;DYN_ARGS=TRUE&amp;DOC_NAME=FAT:FQL_AUDITING_CLIENT_TEMPLATE.FAT&amp;display_string=Audit&amp;VAR:KEY=HORKLYBSXK&amp;VAR:QUERY=RkZfSU5WRVNUX0xUKFFUUiwwKQ==&amp;WINDOW=FIRST_POPUP&amp;HEIGHT=450&amp;WIDTH=450&amp;START_MAXIMIZED=","FALSE&amp;VAR:CALENDAR=FIVEDAY&amp;VAR:SYMBOL=FRX&amp;VAR:INDEX=0"}</definedName>
    <definedName name="_64__FDSAUDITLINK__" hidden="1">{"fdsup://IBCentral/FAT Viewer?action=UPDATE&amp;creator=factset&amp;DOC_NAME=fat:reuters_annual_source_window.fat&amp;display_string=Audit&amp;DYN_ARGS=TRUE&amp;VAR:ID1=82434810&amp;VAR:RCODE=EBITDA&amp;VAR:SDATE=20071299&amp;VAR:FREQ=Y&amp;VAR:RELITEM=RP&amp;VAR:CURRENCY=&amp;VAR:CURRSOURCE=EXSHARE","&amp;VAR:NATFREQ=ANNUAL&amp;VAR:RFIELD=FINALIZED&amp;VAR:DB_TYPE=&amp;VAR:UNITS=M&amp;window=popup&amp;width=450&amp;height=300&amp;START_MAXIMIZED=FALSE"}</definedName>
    <definedName name="_65__FDSAUDITLINK__" localSheetId="17"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5__FDSAUDITLINK__" localSheetId="15" hidden="1">{"fdsup://directions/FAT Viewer?action=UPDATE&amp;creator=factset&amp;DYN_ARGS=TRUE&amp;DOC_NAME=FAT:FQL_AUDITING_CLIENT_TEMPLATE.FAT&amp;display_string=Audit&amp;VAR:KEY=DITIHIDQBQ&amp;VAR:QUERY=RkZfSU5WRVNUX0xUKFFUUiwwKQ==&amp;WINDOW=FIRST_POPUP&amp;HEIGHT=450&amp;WIDTH=450&amp;START_MAXIMIZED=","FALSE&amp;VAR:CALENDAR=FIVEDAY&amp;VAR:SYMBOL=ENDP&amp;VAR:INDEX=0"}</definedName>
    <definedName name="_65__FDSAUDITLINK__" localSheetId="12" hidden="1">{"fdsup://directions/FAT Viewer?action=UPDATE&amp;creator=factset&amp;DYN_ARGS=TRUE&amp;DOC_NAME=FAT:FQL_AUDITING_CLIENT_TEMPLATE.FAT&amp;display_string=Audit&amp;VAR:KEY=DITIHIDQBQ&amp;VAR:QUERY=RkZfSU5WRVNUX0xUKFFUUiwwKQ==&amp;WINDOW=FIRST_POPUP&amp;HEIGHT=450&amp;WIDTH=450&amp;START_MAXIMIZED=","FALSE&amp;VAR:CALENDAR=FIVEDAY&amp;VAR:SYMBOL=ENDP&amp;VAR:INDEX=0"}</definedName>
    <definedName name="_65__FDSAUDITLINK__" localSheetId="22"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5__FDSAUDITLINK__" localSheetId="20" hidden="1">{"fdsup://directions/FAT Viewer?action=UPDATE&amp;creator=factset&amp;DYN_ARGS=TRUE&amp;DOC_NAME=FAT:FQL_AUDITING_CLIENT_TEMPLATE.FAT&amp;display_string=Audit&amp;VAR:KEY=DITIHIDQBQ&amp;VAR:QUERY=RkZfSU5WRVNUX0xUKFFUUiwwKQ==&amp;WINDOW=FIRST_POPUP&amp;HEIGHT=450&amp;WIDTH=450&amp;START_MAXIMIZED=","FALSE&amp;VAR:CALENDAR=FIVEDAY&amp;VAR:SYMBOL=ENDP&amp;VAR:INDEX=0"}</definedName>
    <definedName name="_65__FDSAUDITLINK__" localSheetId="21" hidden="1">{"fdsup://directions/FAT Viewer?action=UPDATE&amp;creator=factset&amp;DYN_ARGS=TRUE&amp;DOC_NAME=FAT:FQL_AUDITING_CLIENT_TEMPLATE.FAT&amp;display_string=Audit&amp;VAR:KEY=DITIHIDQBQ&amp;VAR:QUERY=RkZfSU5WRVNUX0xUKFFUUiwwKQ==&amp;WINDOW=FIRST_POPUP&amp;HEIGHT=450&amp;WIDTH=450&amp;START_MAXIMIZED=","FALSE&amp;VAR:CALENDAR=FIVEDAY&amp;VAR:SYMBOL=ENDP&amp;VAR:INDEX=0"}</definedName>
    <definedName name="_65__FDSAUDITLINK__" localSheetId="23" hidden="1">{"fdsup://directions/FAT Viewer?action=UPDATE&amp;creator=factset&amp;DYN_ARGS=TRUE&amp;DOC_NAME=FAT:FQL_AUDITING_CLIENT_TEMPLATE.FAT&amp;display_string=Audit&amp;VAR:KEY=DITIHIDQBQ&amp;VAR:QUERY=RkZfSU5WRVNUX0xUKFFUUiwwKQ==&amp;WINDOW=FIRST_POPUP&amp;HEIGHT=450&amp;WIDTH=450&amp;START_MAXIMIZED=","FALSE&amp;VAR:CALENDAR=FIVEDAY&amp;VAR:SYMBOL=ENDP&amp;VAR:INDEX=0"}</definedName>
    <definedName name="_65__FDSAUDITLINK__" localSheetId="1"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5__FDSAUDITLINK__" localSheetId="28"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5__FDSAUDITLINK__" localSheetId="26" hidden="1">{"fdsup://directions/FAT Viewer?action=UPDATE&amp;creator=factset&amp;DYN_ARGS=TRUE&amp;DOC_NAME=FAT:FQL_AUDITING_CLIENT_TEMPLATE.FAT&amp;display_string=Audit&amp;VAR:KEY=DITIHIDQBQ&amp;VAR:QUERY=RkZfSU5WRVNUX0xUKFFUUiwwKQ==&amp;WINDOW=FIRST_POPUP&amp;HEIGHT=450&amp;WIDTH=450&amp;START_MAXIMIZED=","FALSE&amp;VAR:CALENDAR=FIVEDAY&amp;VAR:SYMBOL=ENDP&amp;VAR:INDEX=0"}</definedName>
    <definedName name="_65__FDSAUDITLINK__" localSheetId="27" hidden="1">{"fdsup://directions/FAT Viewer?action=UPDATE&amp;creator=factset&amp;DYN_ARGS=TRUE&amp;DOC_NAME=FAT:FQL_AUDITING_CLIENT_TEMPLATE.FAT&amp;display_string=Audit&amp;VAR:KEY=DITIHIDQBQ&amp;VAR:QUERY=RkZfSU5WRVNUX0xUKFFUUiwwKQ==&amp;WINDOW=FIRST_POPUP&amp;HEIGHT=450&amp;WIDTH=450&amp;START_MAXIMIZED=","FALSE&amp;VAR:CALENDAR=FIVEDAY&amp;VAR:SYMBOL=ENDP&amp;VAR:INDEX=0"}</definedName>
    <definedName name="_65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6__FDSAUDITLINK__" localSheetId="17" hidden="1">{"fdsup://IBCentral/FAT Viewer?action=UPDATE&amp;creator=factset&amp;DOC_NAME=fat:reuters_annual_source_window.fat&amp;display_string=Audit&amp;DYN_ARGS=TRUE&amp;VAR:ID1=43707610&amp;VAR:RCODE=EBITDA&amp;VAR:SDATE=20080199&amp;VAR:FREQ=Y&amp;VAR:RELITEM=RP&amp;VAR:CURRENCY=&amp;VAR:CURRSOURCE=EXSHARE","&amp;VAR:NATFREQ=ANNUAL&amp;VAR:RFIELD=FINALIZED&amp;VAR:DB_TYPE=&amp;VAR:UNITS=M&amp;window=popup&amp;width=450&amp;height=300&amp;START_MAXIMIZED=FALSE"}</definedName>
    <definedName name="_66__FDSAUDITLINK__" localSheetId="15" hidden="1">{"fdsup://directions/FAT Viewer?action=UPDATE&amp;creator=factset&amp;DYN_ARGS=TRUE&amp;DOC_NAME=FAT:FQL_AUDITING_CLIENT_TEMPLATE.FAT&amp;display_string=Audit&amp;VAR:KEY=RKVMRORARM&amp;VAR:QUERY=RkZfSU5WRVNUX0xUKFFUUiwwKQ==&amp;WINDOW=FIRST_POPUP&amp;HEIGHT=450&amp;WIDTH=450&amp;START_MAXIMIZED=","FALSE&amp;VAR:CALENDAR=FIVEDAY&amp;VAR:SYMBOL=CEPH&amp;VAR:INDEX=0"}</definedName>
    <definedName name="_66__FDSAUDITLINK__" localSheetId="12" hidden="1">{"fdsup://directions/FAT Viewer?action=UPDATE&amp;creator=factset&amp;DYN_ARGS=TRUE&amp;DOC_NAME=FAT:FQL_AUDITING_CLIENT_TEMPLATE.FAT&amp;display_string=Audit&amp;VAR:KEY=RKVMRORARM&amp;VAR:QUERY=RkZfSU5WRVNUX0xUKFFUUiwwKQ==&amp;WINDOW=FIRST_POPUP&amp;HEIGHT=450&amp;WIDTH=450&amp;START_MAXIMIZED=","FALSE&amp;VAR:CALENDAR=FIVEDAY&amp;VAR:SYMBOL=CEPH&amp;VAR:INDEX=0"}</definedName>
    <definedName name="_66__FDSAUDITLINK__" localSheetId="22" hidden="1">{"fdsup://IBCentral/FAT Viewer?action=UPDATE&amp;creator=factset&amp;DOC_NAME=fat:reuters_annual_source_window.fat&amp;display_string=Audit&amp;DYN_ARGS=TRUE&amp;VAR:ID1=43707610&amp;VAR:RCODE=EBITDA&amp;VAR:SDATE=20080199&amp;VAR:FREQ=Y&amp;VAR:RELITEM=RP&amp;VAR:CURRENCY=&amp;VAR:CURRSOURCE=EXSHARE","&amp;VAR:NATFREQ=ANNUAL&amp;VAR:RFIELD=FINALIZED&amp;VAR:DB_TYPE=&amp;VAR:UNITS=M&amp;window=popup&amp;width=450&amp;height=300&amp;START_MAXIMIZED=FALSE"}</definedName>
    <definedName name="_66__FDSAUDITLINK__" localSheetId="20" hidden="1">{"fdsup://directions/FAT Viewer?action=UPDATE&amp;creator=factset&amp;DYN_ARGS=TRUE&amp;DOC_NAME=FAT:FQL_AUDITING_CLIENT_TEMPLATE.FAT&amp;display_string=Audit&amp;VAR:KEY=RKVMRORARM&amp;VAR:QUERY=RkZfSU5WRVNUX0xUKFFUUiwwKQ==&amp;WINDOW=FIRST_POPUP&amp;HEIGHT=450&amp;WIDTH=450&amp;START_MAXIMIZED=","FALSE&amp;VAR:CALENDAR=FIVEDAY&amp;VAR:SYMBOL=CEPH&amp;VAR:INDEX=0"}</definedName>
    <definedName name="_66__FDSAUDITLINK__" localSheetId="21" hidden="1">{"fdsup://directions/FAT Viewer?action=UPDATE&amp;creator=factset&amp;DYN_ARGS=TRUE&amp;DOC_NAME=FAT:FQL_AUDITING_CLIENT_TEMPLATE.FAT&amp;display_string=Audit&amp;VAR:KEY=RKVMRORARM&amp;VAR:QUERY=RkZfSU5WRVNUX0xUKFFUUiwwKQ==&amp;WINDOW=FIRST_POPUP&amp;HEIGHT=450&amp;WIDTH=450&amp;START_MAXIMIZED=","FALSE&amp;VAR:CALENDAR=FIVEDAY&amp;VAR:SYMBOL=CEPH&amp;VAR:INDEX=0"}</definedName>
    <definedName name="_66__FDSAUDITLINK__" localSheetId="23" hidden="1">{"fdsup://directions/FAT Viewer?action=UPDATE&amp;creator=factset&amp;DYN_ARGS=TRUE&amp;DOC_NAME=FAT:FQL_AUDITING_CLIENT_TEMPLATE.FAT&amp;display_string=Audit&amp;VAR:KEY=RKVMRORARM&amp;VAR:QUERY=RkZfSU5WRVNUX0xUKFFUUiwwKQ==&amp;WINDOW=FIRST_POPUP&amp;HEIGHT=450&amp;WIDTH=450&amp;START_MAXIMIZED=","FALSE&amp;VAR:CALENDAR=FIVEDAY&amp;VAR:SYMBOL=CEPH&amp;VAR:INDEX=0"}</definedName>
    <definedName name="_66__FDSAUDITLINK__" localSheetId="1" hidden="1">{"fdsup://IBCentral/FAT Viewer?action=UPDATE&amp;creator=factset&amp;DOC_NAME=fat:reuters_annual_source_window.fat&amp;display_string=Audit&amp;DYN_ARGS=TRUE&amp;VAR:ID1=43707610&amp;VAR:RCODE=EBITDA&amp;VAR:SDATE=20080199&amp;VAR:FREQ=Y&amp;VAR:RELITEM=RP&amp;VAR:CURRENCY=&amp;VAR:CURRSOURCE=EXSHARE","&amp;VAR:NATFREQ=ANNUAL&amp;VAR:RFIELD=FINALIZED&amp;VAR:DB_TYPE=&amp;VAR:UNITS=M&amp;window=popup&amp;width=450&amp;height=300&amp;START_MAXIMIZED=FALSE"}</definedName>
    <definedName name="_66__FDSAUDITLINK__" localSheetId="28" hidden="1">{"fdsup://IBCentral/FAT Viewer?action=UPDATE&amp;creator=factset&amp;DOC_NAME=fat:reuters_annual_source_window.fat&amp;display_string=Audit&amp;DYN_ARGS=TRUE&amp;VAR:ID1=43707610&amp;VAR:RCODE=EBITDA&amp;VAR:SDATE=20080199&amp;VAR:FREQ=Y&amp;VAR:RELITEM=RP&amp;VAR:CURRENCY=&amp;VAR:CURRSOURCE=EXSHARE","&amp;VAR:NATFREQ=ANNUAL&amp;VAR:RFIELD=FINALIZED&amp;VAR:DB_TYPE=&amp;VAR:UNITS=M&amp;window=popup&amp;width=450&amp;height=300&amp;START_MAXIMIZED=FALSE"}</definedName>
    <definedName name="_66__FDSAUDITLINK__" localSheetId="26" hidden="1">{"fdsup://directions/FAT Viewer?action=UPDATE&amp;creator=factset&amp;DYN_ARGS=TRUE&amp;DOC_NAME=FAT:FQL_AUDITING_CLIENT_TEMPLATE.FAT&amp;display_string=Audit&amp;VAR:KEY=RKVMRORARM&amp;VAR:QUERY=RkZfSU5WRVNUX0xUKFFUUiwwKQ==&amp;WINDOW=FIRST_POPUP&amp;HEIGHT=450&amp;WIDTH=450&amp;START_MAXIMIZED=","FALSE&amp;VAR:CALENDAR=FIVEDAY&amp;VAR:SYMBOL=CEPH&amp;VAR:INDEX=0"}</definedName>
    <definedName name="_66__FDSAUDITLINK__" localSheetId="27" hidden="1">{"fdsup://directions/FAT Viewer?action=UPDATE&amp;creator=factset&amp;DYN_ARGS=TRUE&amp;DOC_NAME=FAT:FQL_AUDITING_CLIENT_TEMPLATE.FAT&amp;display_string=Audit&amp;VAR:KEY=RKVMRORARM&amp;VAR:QUERY=RkZfSU5WRVNUX0xUKFFUUiwwKQ==&amp;WINDOW=FIRST_POPUP&amp;HEIGHT=450&amp;WIDTH=450&amp;START_MAXIMIZED=","FALSE&amp;VAR:CALENDAR=FIVEDAY&amp;VAR:SYMBOL=CEPH&amp;VAR:INDEX=0"}</definedName>
    <definedName name="_66__FDSAUDITLINK__" hidden="1">{"fdsup://IBCentral/FAT Viewer?action=UPDATE&amp;creator=factset&amp;DOC_NAME=fat:reuters_annual_source_window.fat&amp;display_string=Audit&amp;DYN_ARGS=TRUE&amp;VAR:ID1=43707610&amp;VAR:RCODE=EBITDA&amp;VAR:SDATE=20080199&amp;VAR:FREQ=Y&amp;VAR:RELITEM=RP&amp;VAR:CURRENCY=&amp;VAR:CURRSOURCE=EXSHARE","&amp;VAR:NATFREQ=ANNUAL&amp;VAR:RFIELD=FINALIZED&amp;VAR:DB_TYPE=&amp;VAR:UNITS=M&amp;window=popup&amp;width=450&amp;height=300&amp;START_MAXIMIZED=FALSE"}</definedName>
    <definedName name="_67__FDSAUDITLINK__" localSheetId="17"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67__FDSAUDITLINK__" localSheetId="15" hidden="1">{"fdsup://directions/FAT Viewer?action=UPDATE&amp;creator=factset&amp;DYN_ARGS=TRUE&amp;DOC_NAME=FAT:FQL_AUDITING_CLIENT_TEMPLATE.FAT&amp;display_string=Audit&amp;VAR:KEY=XILINMFINW&amp;VAR:QUERY=RkZfSU5WRVNUX0xUKFFUUiwwKQ==&amp;WINDOW=FIRST_POPUP&amp;HEIGHT=450&amp;WIDTH=450&amp;START_MAXIMIZED=","FALSE&amp;VAR:CALENDAR=FIVEDAY&amp;VAR:SYMBOL=AGN&amp;VAR:INDEX=0"}</definedName>
    <definedName name="_67__FDSAUDITLINK__" localSheetId="12" hidden="1">{"fdsup://directions/FAT Viewer?action=UPDATE&amp;creator=factset&amp;DYN_ARGS=TRUE&amp;DOC_NAME=FAT:FQL_AUDITING_CLIENT_TEMPLATE.FAT&amp;display_string=Audit&amp;VAR:KEY=XILINMFINW&amp;VAR:QUERY=RkZfSU5WRVNUX0xUKFFUUiwwKQ==&amp;WINDOW=FIRST_POPUP&amp;HEIGHT=450&amp;WIDTH=450&amp;START_MAXIMIZED=","FALSE&amp;VAR:CALENDAR=FIVEDAY&amp;VAR:SYMBOL=AGN&amp;VAR:INDEX=0"}</definedName>
    <definedName name="_67__FDSAUDITLINK__" localSheetId="22"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67__FDSAUDITLINK__" localSheetId="20" hidden="1">{"fdsup://directions/FAT Viewer?action=UPDATE&amp;creator=factset&amp;DYN_ARGS=TRUE&amp;DOC_NAME=FAT:FQL_AUDITING_CLIENT_TEMPLATE.FAT&amp;display_string=Audit&amp;VAR:KEY=XILINMFINW&amp;VAR:QUERY=RkZfSU5WRVNUX0xUKFFUUiwwKQ==&amp;WINDOW=FIRST_POPUP&amp;HEIGHT=450&amp;WIDTH=450&amp;START_MAXIMIZED=","FALSE&amp;VAR:CALENDAR=FIVEDAY&amp;VAR:SYMBOL=AGN&amp;VAR:INDEX=0"}</definedName>
    <definedName name="_67__FDSAUDITLINK__" localSheetId="21" hidden="1">{"fdsup://directions/FAT Viewer?action=UPDATE&amp;creator=factset&amp;DYN_ARGS=TRUE&amp;DOC_NAME=FAT:FQL_AUDITING_CLIENT_TEMPLATE.FAT&amp;display_string=Audit&amp;VAR:KEY=XILINMFINW&amp;VAR:QUERY=RkZfSU5WRVNUX0xUKFFUUiwwKQ==&amp;WINDOW=FIRST_POPUP&amp;HEIGHT=450&amp;WIDTH=450&amp;START_MAXIMIZED=","FALSE&amp;VAR:CALENDAR=FIVEDAY&amp;VAR:SYMBOL=AGN&amp;VAR:INDEX=0"}</definedName>
    <definedName name="_67__FDSAUDITLINK__" localSheetId="23" hidden="1">{"fdsup://directions/FAT Viewer?action=UPDATE&amp;creator=factset&amp;DYN_ARGS=TRUE&amp;DOC_NAME=FAT:FQL_AUDITING_CLIENT_TEMPLATE.FAT&amp;display_string=Audit&amp;VAR:KEY=XILINMFINW&amp;VAR:QUERY=RkZfSU5WRVNUX0xUKFFUUiwwKQ==&amp;WINDOW=FIRST_POPUP&amp;HEIGHT=450&amp;WIDTH=450&amp;START_MAXIMIZED=","FALSE&amp;VAR:CALENDAR=FIVEDAY&amp;VAR:SYMBOL=AGN&amp;VAR:INDEX=0"}</definedName>
    <definedName name="_67__FDSAUDITLINK__" localSheetId="1"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67__FDSAUDITLINK__" localSheetId="28"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67__FDSAUDITLINK__" localSheetId="26" hidden="1">{"fdsup://directions/FAT Viewer?action=UPDATE&amp;creator=factset&amp;DYN_ARGS=TRUE&amp;DOC_NAME=FAT:FQL_AUDITING_CLIENT_TEMPLATE.FAT&amp;display_string=Audit&amp;VAR:KEY=XILINMFINW&amp;VAR:QUERY=RkZfSU5WRVNUX0xUKFFUUiwwKQ==&amp;WINDOW=FIRST_POPUP&amp;HEIGHT=450&amp;WIDTH=450&amp;START_MAXIMIZED=","FALSE&amp;VAR:CALENDAR=FIVEDAY&amp;VAR:SYMBOL=AGN&amp;VAR:INDEX=0"}</definedName>
    <definedName name="_67__FDSAUDITLINK__" localSheetId="27" hidden="1">{"fdsup://directions/FAT Viewer?action=UPDATE&amp;creator=factset&amp;DYN_ARGS=TRUE&amp;DOC_NAME=FAT:FQL_AUDITING_CLIENT_TEMPLATE.FAT&amp;display_string=Audit&amp;VAR:KEY=XILINMFINW&amp;VAR:QUERY=RkZfSU5WRVNUX0xUKFFUUiwwKQ==&amp;WINDOW=FIRST_POPUP&amp;HEIGHT=450&amp;WIDTH=450&amp;START_MAXIMIZED=","FALSE&amp;VAR:CALENDAR=FIVEDAY&amp;VAR:SYMBOL=AGN&amp;VAR:INDEX=0"}</definedName>
    <definedName name="_67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68__FDSAUDITLINK__" localSheetId="17" hidden="1">{"fdsup://IBCentral/FAT Viewer?action=UPDATE&amp;creator=factset&amp;DOC_NAME=fat:reuters_annual_source_window.fat&amp;display_string=Audit&amp;DYN_ARGS=TRUE&amp;VAR:ID1=635682&amp;VAR:RCODE=EBITDA&amp;VAR:SDATE=20080399&amp;VAR:FREQ=Y&amp;VAR:RELITEM=&amp;VAR:CURRENCY=&amp;VAR:CURRSOURCE=EXSHARE&amp;VAR",":NATFREQ=ANNUAL&amp;VAR:RFIELD=FINALIZED&amp;VAR:DB_TYPE=&amp;VAR:UNITS=M&amp;window=popup&amp;width=450&amp;height=300&amp;START_MAXIMIZED=FALSE"}</definedName>
    <definedName name="_68__FDSAUDITLINK__" localSheetId="15" hidden="1">{"fdsup://directions/FAT Viewer?action=UPDATE&amp;creator=factset&amp;DYN_ARGS=TRUE&amp;DOC_NAME=FAT:FQL_AUDITING_CLIENT_TEMPLATE.FAT&amp;display_string=Audit&amp;VAR:KEY=NAHOLSNWDY&amp;VAR:QUERY=RkZfSU5WRVNUX0xUKFFUUiwwKQ==&amp;WINDOW=FIRST_POPUP&amp;HEIGHT=450&amp;WIDTH=450&amp;START_MAXIMIZED=","FALSE&amp;VAR:CALENDAR=FIVEDAY&amp;VAR:SYMBOL=GILD&amp;VAR:INDEX=0"}</definedName>
    <definedName name="_68__FDSAUDITLINK__" localSheetId="12" hidden="1">{"fdsup://directions/FAT Viewer?action=UPDATE&amp;creator=factset&amp;DYN_ARGS=TRUE&amp;DOC_NAME=FAT:FQL_AUDITING_CLIENT_TEMPLATE.FAT&amp;display_string=Audit&amp;VAR:KEY=NAHOLSNWDY&amp;VAR:QUERY=RkZfSU5WRVNUX0xUKFFUUiwwKQ==&amp;WINDOW=FIRST_POPUP&amp;HEIGHT=450&amp;WIDTH=450&amp;START_MAXIMIZED=","FALSE&amp;VAR:CALENDAR=FIVEDAY&amp;VAR:SYMBOL=GILD&amp;VAR:INDEX=0"}</definedName>
    <definedName name="_68__FDSAUDITLINK__" localSheetId="22" hidden="1">{"fdsup://IBCentral/FAT Viewer?action=UPDATE&amp;creator=factset&amp;DOC_NAME=fat:reuters_annual_source_window.fat&amp;display_string=Audit&amp;DYN_ARGS=TRUE&amp;VAR:ID1=635682&amp;VAR:RCODE=EBITDA&amp;VAR:SDATE=20080399&amp;VAR:FREQ=Y&amp;VAR:RELITEM=&amp;VAR:CURRENCY=&amp;VAR:CURRSOURCE=EXSHARE&amp;VAR",":NATFREQ=ANNUAL&amp;VAR:RFIELD=FINALIZED&amp;VAR:DB_TYPE=&amp;VAR:UNITS=M&amp;window=popup&amp;width=450&amp;height=300&amp;START_MAXIMIZED=FALSE"}</definedName>
    <definedName name="_68__FDSAUDITLINK__" localSheetId="20" hidden="1">{"fdsup://directions/FAT Viewer?action=UPDATE&amp;creator=factset&amp;DYN_ARGS=TRUE&amp;DOC_NAME=FAT:FQL_AUDITING_CLIENT_TEMPLATE.FAT&amp;display_string=Audit&amp;VAR:KEY=NAHOLSNWDY&amp;VAR:QUERY=RkZfSU5WRVNUX0xUKFFUUiwwKQ==&amp;WINDOW=FIRST_POPUP&amp;HEIGHT=450&amp;WIDTH=450&amp;START_MAXIMIZED=","FALSE&amp;VAR:CALENDAR=FIVEDAY&amp;VAR:SYMBOL=GILD&amp;VAR:INDEX=0"}</definedName>
    <definedName name="_68__FDSAUDITLINK__" localSheetId="21" hidden="1">{"fdsup://directions/FAT Viewer?action=UPDATE&amp;creator=factset&amp;DYN_ARGS=TRUE&amp;DOC_NAME=FAT:FQL_AUDITING_CLIENT_TEMPLATE.FAT&amp;display_string=Audit&amp;VAR:KEY=NAHOLSNWDY&amp;VAR:QUERY=RkZfSU5WRVNUX0xUKFFUUiwwKQ==&amp;WINDOW=FIRST_POPUP&amp;HEIGHT=450&amp;WIDTH=450&amp;START_MAXIMIZED=","FALSE&amp;VAR:CALENDAR=FIVEDAY&amp;VAR:SYMBOL=GILD&amp;VAR:INDEX=0"}</definedName>
    <definedName name="_68__FDSAUDITLINK__" localSheetId="23" hidden="1">{"fdsup://directions/FAT Viewer?action=UPDATE&amp;creator=factset&amp;DYN_ARGS=TRUE&amp;DOC_NAME=FAT:FQL_AUDITING_CLIENT_TEMPLATE.FAT&amp;display_string=Audit&amp;VAR:KEY=NAHOLSNWDY&amp;VAR:QUERY=RkZfSU5WRVNUX0xUKFFUUiwwKQ==&amp;WINDOW=FIRST_POPUP&amp;HEIGHT=450&amp;WIDTH=450&amp;START_MAXIMIZED=","FALSE&amp;VAR:CALENDAR=FIVEDAY&amp;VAR:SYMBOL=GILD&amp;VAR:INDEX=0"}</definedName>
    <definedName name="_68__FDSAUDITLINK__" localSheetId="1" hidden="1">{"fdsup://IBCentral/FAT Viewer?action=UPDATE&amp;creator=factset&amp;DOC_NAME=fat:reuters_annual_source_window.fat&amp;display_string=Audit&amp;DYN_ARGS=TRUE&amp;VAR:ID1=635682&amp;VAR:RCODE=EBITDA&amp;VAR:SDATE=20080399&amp;VAR:FREQ=Y&amp;VAR:RELITEM=&amp;VAR:CURRENCY=&amp;VAR:CURRSOURCE=EXSHARE&amp;VAR",":NATFREQ=ANNUAL&amp;VAR:RFIELD=FINALIZED&amp;VAR:DB_TYPE=&amp;VAR:UNITS=M&amp;window=popup&amp;width=450&amp;height=300&amp;START_MAXIMIZED=FALSE"}</definedName>
    <definedName name="_68__FDSAUDITLINK__" localSheetId="28" hidden="1">{"fdsup://IBCentral/FAT Viewer?action=UPDATE&amp;creator=factset&amp;DOC_NAME=fat:reuters_annual_source_window.fat&amp;display_string=Audit&amp;DYN_ARGS=TRUE&amp;VAR:ID1=635682&amp;VAR:RCODE=EBITDA&amp;VAR:SDATE=20080399&amp;VAR:FREQ=Y&amp;VAR:RELITEM=&amp;VAR:CURRENCY=&amp;VAR:CURRSOURCE=EXSHARE&amp;VAR",":NATFREQ=ANNUAL&amp;VAR:RFIELD=FINALIZED&amp;VAR:DB_TYPE=&amp;VAR:UNITS=M&amp;window=popup&amp;width=450&amp;height=300&amp;START_MAXIMIZED=FALSE"}</definedName>
    <definedName name="_68__FDSAUDITLINK__" localSheetId="26" hidden="1">{"fdsup://directions/FAT Viewer?action=UPDATE&amp;creator=factset&amp;DYN_ARGS=TRUE&amp;DOC_NAME=FAT:FQL_AUDITING_CLIENT_TEMPLATE.FAT&amp;display_string=Audit&amp;VAR:KEY=NAHOLSNWDY&amp;VAR:QUERY=RkZfSU5WRVNUX0xUKFFUUiwwKQ==&amp;WINDOW=FIRST_POPUP&amp;HEIGHT=450&amp;WIDTH=450&amp;START_MAXIMIZED=","FALSE&amp;VAR:CALENDAR=FIVEDAY&amp;VAR:SYMBOL=GILD&amp;VAR:INDEX=0"}</definedName>
    <definedName name="_68__FDSAUDITLINK__" localSheetId="27" hidden="1">{"fdsup://directions/FAT Viewer?action=UPDATE&amp;creator=factset&amp;DYN_ARGS=TRUE&amp;DOC_NAME=FAT:FQL_AUDITING_CLIENT_TEMPLATE.FAT&amp;display_string=Audit&amp;VAR:KEY=NAHOLSNWDY&amp;VAR:QUERY=RkZfSU5WRVNUX0xUKFFUUiwwKQ==&amp;WINDOW=FIRST_POPUP&amp;HEIGHT=450&amp;WIDTH=450&amp;START_MAXIMIZED=","FALSE&amp;VAR:CALENDAR=FIVEDAY&amp;VAR:SYMBOL=GILD&amp;VAR:INDEX=0"}</definedName>
    <definedName name="_68__FDSAUDITLINK__" hidden="1">{"fdsup://IBCentral/FAT Viewer?action=UPDATE&amp;creator=factset&amp;DOC_NAME=fat:reuters_annual_source_window.fat&amp;display_string=Audit&amp;DYN_ARGS=TRUE&amp;VAR:ID1=635682&amp;VAR:RCODE=EBITDA&amp;VAR:SDATE=20080399&amp;VAR:FREQ=Y&amp;VAR:RELITEM=&amp;VAR:CURRENCY=&amp;VAR:CURRSOURCE=EXSHARE&amp;VAR",":NATFREQ=ANNUAL&amp;VAR:RFIELD=FINALIZED&amp;VAR:DB_TYPE=&amp;VAR:UNITS=M&amp;window=popup&amp;width=450&amp;height=300&amp;START_MAXIMIZED=FALSE"}</definedName>
    <definedName name="_69__FDSAUDITLINK__" localSheetId="17" hidden="1">{"fdsup://IBCentral/FAT Viewer?action=UPDATE&amp;creator=factset&amp;DOC_NAME=fat:reuters_annual_source_window.fat&amp;display_string=Audit&amp;DYN_ARGS=TRUE&amp;VAR:ID1=B09M9D&amp;VAR:RCODE=EBITDA&amp;VAR:SDATE=20071299&amp;VAR:FREQ=Y&amp;VAR:RELITEM=&amp;VAR:CURRENCY=&amp;VAR:CURRSOURCE=EXSHARE&amp;VAR",":NATFREQ=ANNUAL&amp;VAR:RFIELD=FINALIZED&amp;VAR:DB_TYPE=&amp;VAR:UNITS=M&amp;window=popup&amp;width=450&amp;height=300&amp;START_MAXIMIZED=FALSE"}</definedName>
    <definedName name="_69__FDSAUDITLINK__" localSheetId="15" hidden="1">{"fdsup://directions/FAT Viewer?action=UPDATE&amp;creator=factset&amp;DYN_ARGS=TRUE&amp;DOC_NAME=FAT:FQL_AUDITING_CLIENT_TEMPLATE.FAT&amp;display_string=Audit&amp;VAR:KEY=XYVWDOTINK&amp;VAR:QUERY=RkZfSU5WRVNUX0xUKFFUUiwwKQ==&amp;WINDOW=FIRST_POPUP&amp;HEIGHT=450&amp;WIDTH=450&amp;START_MAXIMIZED=","FALSE&amp;VAR:CALENDAR=FIVEDAY&amp;VAR:SYMBOL=CELG&amp;VAR:INDEX=0"}</definedName>
    <definedName name="_69__FDSAUDITLINK__" localSheetId="12" hidden="1">{"fdsup://directions/FAT Viewer?action=UPDATE&amp;creator=factset&amp;DYN_ARGS=TRUE&amp;DOC_NAME=FAT:FQL_AUDITING_CLIENT_TEMPLATE.FAT&amp;display_string=Audit&amp;VAR:KEY=XYVWDOTINK&amp;VAR:QUERY=RkZfSU5WRVNUX0xUKFFUUiwwKQ==&amp;WINDOW=FIRST_POPUP&amp;HEIGHT=450&amp;WIDTH=450&amp;START_MAXIMIZED=","FALSE&amp;VAR:CALENDAR=FIVEDAY&amp;VAR:SYMBOL=CELG&amp;VAR:INDEX=0"}</definedName>
    <definedName name="_69__FDSAUDITLINK__" localSheetId="22" hidden="1">{"fdsup://IBCentral/FAT Viewer?action=UPDATE&amp;creator=factset&amp;DOC_NAME=fat:reuters_annual_source_window.fat&amp;display_string=Audit&amp;DYN_ARGS=TRUE&amp;VAR:ID1=B09M9D&amp;VAR:RCODE=EBITDA&amp;VAR:SDATE=20071299&amp;VAR:FREQ=Y&amp;VAR:RELITEM=&amp;VAR:CURRENCY=&amp;VAR:CURRSOURCE=EXSHARE&amp;VAR",":NATFREQ=ANNUAL&amp;VAR:RFIELD=FINALIZED&amp;VAR:DB_TYPE=&amp;VAR:UNITS=M&amp;window=popup&amp;width=450&amp;height=300&amp;START_MAXIMIZED=FALSE"}</definedName>
    <definedName name="_69__FDSAUDITLINK__" localSheetId="20" hidden="1">{"fdsup://directions/FAT Viewer?action=UPDATE&amp;creator=factset&amp;DYN_ARGS=TRUE&amp;DOC_NAME=FAT:FQL_AUDITING_CLIENT_TEMPLATE.FAT&amp;display_string=Audit&amp;VAR:KEY=XYVWDOTINK&amp;VAR:QUERY=RkZfSU5WRVNUX0xUKFFUUiwwKQ==&amp;WINDOW=FIRST_POPUP&amp;HEIGHT=450&amp;WIDTH=450&amp;START_MAXIMIZED=","FALSE&amp;VAR:CALENDAR=FIVEDAY&amp;VAR:SYMBOL=CELG&amp;VAR:INDEX=0"}</definedName>
    <definedName name="_69__FDSAUDITLINK__" localSheetId="21" hidden="1">{"fdsup://directions/FAT Viewer?action=UPDATE&amp;creator=factset&amp;DYN_ARGS=TRUE&amp;DOC_NAME=FAT:FQL_AUDITING_CLIENT_TEMPLATE.FAT&amp;display_string=Audit&amp;VAR:KEY=XYVWDOTINK&amp;VAR:QUERY=RkZfSU5WRVNUX0xUKFFUUiwwKQ==&amp;WINDOW=FIRST_POPUP&amp;HEIGHT=450&amp;WIDTH=450&amp;START_MAXIMIZED=","FALSE&amp;VAR:CALENDAR=FIVEDAY&amp;VAR:SYMBOL=CELG&amp;VAR:INDEX=0"}</definedName>
    <definedName name="_69__FDSAUDITLINK__" localSheetId="23" hidden="1">{"fdsup://directions/FAT Viewer?action=UPDATE&amp;creator=factset&amp;DYN_ARGS=TRUE&amp;DOC_NAME=FAT:FQL_AUDITING_CLIENT_TEMPLATE.FAT&amp;display_string=Audit&amp;VAR:KEY=XYVWDOTINK&amp;VAR:QUERY=RkZfSU5WRVNUX0xUKFFUUiwwKQ==&amp;WINDOW=FIRST_POPUP&amp;HEIGHT=450&amp;WIDTH=450&amp;START_MAXIMIZED=","FALSE&amp;VAR:CALENDAR=FIVEDAY&amp;VAR:SYMBOL=CELG&amp;VAR:INDEX=0"}</definedName>
    <definedName name="_69__FDSAUDITLINK__" localSheetId="1" hidden="1">{"fdsup://IBCentral/FAT Viewer?action=UPDATE&amp;creator=factset&amp;DOC_NAME=fat:reuters_annual_source_window.fat&amp;display_string=Audit&amp;DYN_ARGS=TRUE&amp;VAR:ID1=B09M9D&amp;VAR:RCODE=EBITDA&amp;VAR:SDATE=20071299&amp;VAR:FREQ=Y&amp;VAR:RELITEM=&amp;VAR:CURRENCY=&amp;VAR:CURRSOURCE=EXSHARE&amp;VAR",":NATFREQ=ANNUAL&amp;VAR:RFIELD=FINALIZED&amp;VAR:DB_TYPE=&amp;VAR:UNITS=M&amp;window=popup&amp;width=450&amp;height=300&amp;START_MAXIMIZED=FALSE"}</definedName>
    <definedName name="_69__FDSAUDITLINK__" localSheetId="28" hidden="1">{"fdsup://IBCentral/FAT Viewer?action=UPDATE&amp;creator=factset&amp;DOC_NAME=fat:reuters_annual_source_window.fat&amp;display_string=Audit&amp;DYN_ARGS=TRUE&amp;VAR:ID1=B09M9D&amp;VAR:RCODE=EBITDA&amp;VAR:SDATE=20071299&amp;VAR:FREQ=Y&amp;VAR:RELITEM=&amp;VAR:CURRENCY=&amp;VAR:CURRSOURCE=EXSHARE&amp;VAR",":NATFREQ=ANNUAL&amp;VAR:RFIELD=FINALIZED&amp;VAR:DB_TYPE=&amp;VAR:UNITS=M&amp;window=popup&amp;width=450&amp;height=300&amp;START_MAXIMIZED=FALSE"}</definedName>
    <definedName name="_69__FDSAUDITLINK__" localSheetId="26" hidden="1">{"fdsup://directions/FAT Viewer?action=UPDATE&amp;creator=factset&amp;DYN_ARGS=TRUE&amp;DOC_NAME=FAT:FQL_AUDITING_CLIENT_TEMPLATE.FAT&amp;display_string=Audit&amp;VAR:KEY=XYVWDOTINK&amp;VAR:QUERY=RkZfSU5WRVNUX0xUKFFUUiwwKQ==&amp;WINDOW=FIRST_POPUP&amp;HEIGHT=450&amp;WIDTH=450&amp;START_MAXIMIZED=","FALSE&amp;VAR:CALENDAR=FIVEDAY&amp;VAR:SYMBOL=CELG&amp;VAR:INDEX=0"}</definedName>
    <definedName name="_69__FDSAUDITLINK__" localSheetId="27" hidden="1">{"fdsup://directions/FAT Viewer?action=UPDATE&amp;creator=factset&amp;DYN_ARGS=TRUE&amp;DOC_NAME=FAT:FQL_AUDITING_CLIENT_TEMPLATE.FAT&amp;display_string=Audit&amp;VAR:KEY=XYVWDOTINK&amp;VAR:QUERY=RkZfSU5WRVNUX0xUKFFUUiwwKQ==&amp;WINDOW=FIRST_POPUP&amp;HEIGHT=450&amp;WIDTH=450&amp;START_MAXIMIZED=","FALSE&amp;VAR:CALENDAR=FIVEDAY&amp;VAR:SYMBOL=CELG&amp;VAR:INDEX=0"}</definedName>
    <definedName name="_69__FDSAUDITLINK__" hidden="1">{"fdsup://IBCentral/FAT Viewer?action=UPDATE&amp;creator=factset&amp;DOC_NAME=fat:reuters_annual_source_window.fat&amp;display_string=Audit&amp;DYN_ARGS=TRUE&amp;VAR:ID1=B09M9D&amp;VAR:RCODE=EBITDA&amp;VAR:SDATE=20071299&amp;VAR:FREQ=Y&amp;VAR:RELITEM=&amp;VAR:CURRENCY=&amp;VAR:CURRSOURCE=EXSHARE&amp;VAR",":NATFREQ=ANNUAL&amp;VAR:RFIELD=FINALIZED&amp;VAR:DB_TYPE=&amp;VAR:UNITS=M&amp;window=popup&amp;width=450&amp;height=300&amp;START_MAXIMIZED=FALSE"}</definedName>
    <definedName name="_7__123Graph_ANRET_RS" hidden="1">[5]ADVOL!$AG$30:$AG$56</definedName>
    <definedName name="_7__123Graph_BCHART_3" localSheetId="15" hidden="1">'[6]Edge 10797 Drilling Inventory'!#REF!</definedName>
    <definedName name="_7__123Graph_BCHART_3" localSheetId="12" hidden="1">'[6]Edge 10797 Drilling Inventory'!#REF!</definedName>
    <definedName name="_7__123Graph_BCHART_3" localSheetId="20" hidden="1">'[6]Edge 10797 Drilling Inventory'!#REF!</definedName>
    <definedName name="_7__123Graph_BCHART_3" localSheetId="21" hidden="1">'[6]Edge 10797 Drilling Inventory'!#REF!</definedName>
    <definedName name="_7__123Graph_BCHART_3" localSheetId="23" hidden="1">'[6]Edge 10797 Drilling Inventory'!#REF!</definedName>
    <definedName name="_7__123Graph_BCHART_3" localSheetId="26" hidden="1">'[6]Edge 10797 Drilling Inventory'!#REF!</definedName>
    <definedName name="_7__123Graph_BCHART_3" localSheetId="27" hidden="1">'[6]Edge 10797 Drilling Inventory'!#REF!</definedName>
    <definedName name="_7__123Graph_BCHART_3" hidden="1">'[6]Edge 10797 Drilling Inventory'!#REF!</definedName>
    <definedName name="_7__FDSAUDITLINK__" localSheetId="17"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7__FDSAUDITLINK__" localSheetId="15"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7__FDSAUDITLINK__" localSheetId="12"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7__FDSAUDITLINK__" localSheetId="22"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7__FDSAUDITLINK__" localSheetId="20"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7__FDSAUDITLINK__" localSheetId="21"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7__FDSAUDITLINK__" localSheetId="23"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7__FDSAUDITLINK__" localSheetId="1"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7__FDSAUDITLINK__" localSheetId="28"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7__FDSAUDITLINK__" localSheetId="26"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7__FDSAUDITLINK__" localSheetId="27"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7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70__FDSAUDITLINK__" localSheetId="17" hidden="1">{"fdsup://IBCentral/FAT Viewer?action=UPDATE&amp;creator=factset&amp;DOC_NAME=fat:reuters_annual_source_window.fat&amp;display_string=Audit&amp;DYN_ARGS=TRUE&amp;VAR:ID1=B11WWH&amp;VAR:RCODE=EBITDA&amp;VAR:SDATE=20071299&amp;VAR:FREQ=Y&amp;VAR:RELITEM=&amp;VAR:CURRENCY=&amp;VAR:CURRSOURCE=EXSHARE&amp;VAR",":NATFREQ=ANNUAL&amp;VAR:RFIELD=FINALIZED&amp;VAR:DB_TYPE=&amp;VAR:UNITS=M&amp;window=popup&amp;width=450&amp;height=300&amp;START_MAXIMIZED=FALSE"}</definedName>
    <definedName name="_70__FDSAUDITLINK__" localSheetId="15" hidden="1">{"fdsup://directions/FAT Viewer?action=UPDATE&amp;creator=factset&amp;DYN_ARGS=TRUE&amp;DOC_NAME=FAT:FQL_AUDITING_CLIENT_TEMPLATE.FAT&amp;display_string=Audit&amp;VAR:KEY=VGXUNQXELC&amp;VAR:QUERY=RkZfSU5WRVNUX0xUKFFUUiwwKQ==&amp;WINDOW=FIRST_POPUP&amp;HEIGHT=450&amp;WIDTH=450&amp;START_MAXIMIZED=","FALSE&amp;VAR:CALENDAR=FIVEDAY&amp;VAR:SYMBOL=BIIB&amp;VAR:INDEX=0"}</definedName>
    <definedName name="_70__FDSAUDITLINK__" localSheetId="12" hidden="1">{"fdsup://directions/FAT Viewer?action=UPDATE&amp;creator=factset&amp;DYN_ARGS=TRUE&amp;DOC_NAME=FAT:FQL_AUDITING_CLIENT_TEMPLATE.FAT&amp;display_string=Audit&amp;VAR:KEY=VGXUNQXELC&amp;VAR:QUERY=RkZfSU5WRVNUX0xUKFFUUiwwKQ==&amp;WINDOW=FIRST_POPUP&amp;HEIGHT=450&amp;WIDTH=450&amp;START_MAXIMIZED=","FALSE&amp;VAR:CALENDAR=FIVEDAY&amp;VAR:SYMBOL=BIIB&amp;VAR:INDEX=0"}</definedName>
    <definedName name="_70__FDSAUDITLINK__" localSheetId="22" hidden="1">{"fdsup://IBCentral/FAT Viewer?action=UPDATE&amp;creator=factset&amp;DOC_NAME=fat:reuters_annual_source_window.fat&amp;display_string=Audit&amp;DYN_ARGS=TRUE&amp;VAR:ID1=B11WWH&amp;VAR:RCODE=EBITDA&amp;VAR:SDATE=20071299&amp;VAR:FREQ=Y&amp;VAR:RELITEM=&amp;VAR:CURRENCY=&amp;VAR:CURRSOURCE=EXSHARE&amp;VAR",":NATFREQ=ANNUAL&amp;VAR:RFIELD=FINALIZED&amp;VAR:DB_TYPE=&amp;VAR:UNITS=M&amp;window=popup&amp;width=450&amp;height=300&amp;START_MAXIMIZED=FALSE"}</definedName>
    <definedName name="_70__FDSAUDITLINK__" localSheetId="20" hidden="1">{"fdsup://directions/FAT Viewer?action=UPDATE&amp;creator=factset&amp;DYN_ARGS=TRUE&amp;DOC_NAME=FAT:FQL_AUDITING_CLIENT_TEMPLATE.FAT&amp;display_string=Audit&amp;VAR:KEY=VGXUNQXELC&amp;VAR:QUERY=RkZfSU5WRVNUX0xUKFFUUiwwKQ==&amp;WINDOW=FIRST_POPUP&amp;HEIGHT=450&amp;WIDTH=450&amp;START_MAXIMIZED=","FALSE&amp;VAR:CALENDAR=FIVEDAY&amp;VAR:SYMBOL=BIIB&amp;VAR:INDEX=0"}</definedName>
    <definedName name="_70__FDSAUDITLINK__" localSheetId="21" hidden="1">{"fdsup://directions/FAT Viewer?action=UPDATE&amp;creator=factset&amp;DYN_ARGS=TRUE&amp;DOC_NAME=FAT:FQL_AUDITING_CLIENT_TEMPLATE.FAT&amp;display_string=Audit&amp;VAR:KEY=VGXUNQXELC&amp;VAR:QUERY=RkZfSU5WRVNUX0xUKFFUUiwwKQ==&amp;WINDOW=FIRST_POPUP&amp;HEIGHT=450&amp;WIDTH=450&amp;START_MAXIMIZED=","FALSE&amp;VAR:CALENDAR=FIVEDAY&amp;VAR:SYMBOL=BIIB&amp;VAR:INDEX=0"}</definedName>
    <definedName name="_70__FDSAUDITLINK__" localSheetId="23" hidden="1">{"fdsup://directions/FAT Viewer?action=UPDATE&amp;creator=factset&amp;DYN_ARGS=TRUE&amp;DOC_NAME=FAT:FQL_AUDITING_CLIENT_TEMPLATE.FAT&amp;display_string=Audit&amp;VAR:KEY=VGXUNQXELC&amp;VAR:QUERY=RkZfSU5WRVNUX0xUKFFUUiwwKQ==&amp;WINDOW=FIRST_POPUP&amp;HEIGHT=450&amp;WIDTH=450&amp;START_MAXIMIZED=","FALSE&amp;VAR:CALENDAR=FIVEDAY&amp;VAR:SYMBOL=BIIB&amp;VAR:INDEX=0"}</definedName>
    <definedName name="_70__FDSAUDITLINK__" localSheetId="1" hidden="1">{"fdsup://IBCentral/FAT Viewer?action=UPDATE&amp;creator=factset&amp;DOC_NAME=fat:reuters_annual_source_window.fat&amp;display_string=Audit&amp;DYN_ARGS=TRUE&amp;VAR:ID1=B11WWH&amp;VAR:RCODE=EBITDA&amp;VAR:SDATE=20071299&amp;VAR:FREQ=Y&amp;VAR:RELITEM=&amp;VAR:CURRENCY=&amp;VAR:CURRSOURCE=EXSHARE&amp;VAR",":NATFREQ=ANNUAL&amp;VAR:RFIELD=FINALIZED&amp;VAR:DB_TYPE=&amp;VAR:UNITS=M&amp;window=popup&amp;width=450&amp;height=300&amp;START_MAXIMIZED=FALSE"}</definedName>
    <definedName name="_70__FDSAUDITLINK__" localSheetId="28" hidden="1">{"fdsup://IBCentral/FAT Viewer?action=UPDATE&amp;creator=factset&amp;DOC_NAME=fat:reuters_annual_source_window.fat&amp;display_string=Audit&amp;DYN_ARGS=TRUE&amp;VAR:ID1=B11WWH&amp;VAR:RCODE=EBITDA&amp;VAR:SDATE=20071299&amp;VAR:FREQ=Y&amp;VAR:RELITEM=&amp;VAR:CURRENCY=&amp;VAR:CURRSOURCE=EXSHARE&amp;VAR",":NATFREQ=ANNUAL&amp;VAR:RFIELD=FINALIZED&amp;VAR:DB_TYPE=&amp;VAR:UNITS=M&amp;window=popup&amp;width=450&amp;height=300&amp;START_MAXIMIZED=FALSE"}</definedName>
    <definedName name="_70__FDSAUDITLINK__" localSheetId="26" hidden="1">{"fdsup://directions/FAT Viewer?action=UPDATE&amp;creator=factset&amp;DYN_ARGS=TRUE&amp;DOC_NAME=FAT:FQL_AUDITING_CLIENT_TEMPLATE.FAT&amp;display_string=Audit&amp;VAR:KEY=VGXUNQXELC&amp;VAR:QUERY=RkZfSU5WRVNUX0xUKFFUUiwwKQ==&amp;WINDOW=FIRST_POPUP&amp;HEIGHT=450&amp;WIDTH=450&amp;START_MAXIMIZED=","FALSE&amp;VAR:CALENDAR=FIVEDAY&amp;VAR:SYMBOL=BIIB&amp;VAR:INDEX=0"}</definedName>
    <definedName name="_70__FDSAUDITLINK__" localSheetId="27" hidden="1">{"fdsup://directions/FAT Viewer?action=UPDATE&amp;creator=factset&amp;DYN_ARGS=TRUE&amp;DOC_NAME=FAT:FQL_AUDITING_CLIENT_TEMPLATE.FAT&amp;display_string=Audit&amp;VAR:KEY=VGXUNQXELC&amp;VAR:QUERY=RkZfSU5WRVNUX0xUKFFUUiwwKQ==&amp;WINDOW=FIRST_POPUP&amp;HEIGHT=450&amp;WIDTH=450&amp;START_MAXIMIZED=","FALSE&amp;VAR:CALENDAR=FIVEDAY&amp;VAR:SYMBOL=BIIB&amp;VAR:INDEX=0"}</definedName>
    <definedName name="_70__FDSAUDITLINK__" hidden="1">{"fdsup://IBCentral/FAT Viewer?action=UPDATE&amp;creator=factset&amp;DOC_NAME=fat:reuters_annual_source_window.fat&amp;display_string=Audit&amp;DYN_ARGS=TRUE&amp;VAR:ID1=B11WWH&amp;VAR:RCODE=EBITDA&amp;VAR:SDATE=20071299&amp;VAR:FREQ=Y&amp;VAR:RELITEM=&amp;VAR:CURRENCY=&amp;VAR:CURRSOURCE=EXSHARE&amp;VAR",":NATFREQ=ANNUAL&amp;VAR:RFIELD=FINALIZED&amp;VAR:DB_TYPE=&amp;VAR:UNITS=M&amp;window=popup&amp;width=450&amp;height=300&amp;START_MAXIMIZED=FALSE"}</definedName>
    <definedName name="_71__FDSAUDITLINK__" localSheetId="17" hidden="1">{"fdsup://IBCentral/FAT Viewer?action=UPDATE&amp;creator=factset&amp;DOC_NAME=fat:reuters_annual_source_window.fat&amp;display_string=Audit&amp;DYN_ARGS=TRUE&amp;VAR:ID1=B0DJNG&amp;VAR:RCODE=EBITDA&amp;VAR:SDATE=20071299&amp;VAR:FREQ=Y&amp;VAR:RELITEM=&amp;VAR:CURRENCY=&amp;VAR:CURRSOURCE=EXSHARE&amp;VAR",":NATFREQ=ANNUAL&amp;VAR:RFIELD=FINALIZED&amp;VAR:DB_TYPE=&amp;VAR:UNITS=M&amp;window=popup&amp;width=450&amp;height=300&amp;START_MAXIMIZED=FALSE"}</definedName>
    <definedName name="_71__FDSAUDITLINK__" localSheetId="15" hidden="1">{"fdsup://directions/FAT Viewer?action=UPDATE&amp;creator=factset&amp;DYN_ARGS=TRUE&amp;DOC_NAME=FAT:FQL_AUDITING_CLIENT_TEMPLATE.FAT&amp;display_string=Audit&amp;VAR:KEY=ZWDUTWDEPG&amp;VAR:QUERY=RkZfSU5WRVNUX0xUKFFUUiwwKQ==&amp;WINDOW=FIRST_POPUP&amp;HEIGHT=450&amp;WIDTH=450&amp;START_MAXIMIZED=","FALSE&amp;VAR:CALENDAR=FIVEDAY&amp;VAR:SYMBOL=AMGN&amp;VAR:INDEX=0"}</definedName>
    <definedName name="_71__FDSAUDITLINK__" localSheetId="12" hidden="1">{"fdsup://directions/FAT Viewer?action=UPDATE&amp;creator=factset&amp;DYN_ARGS=TRUE&amp;DOC_NAME=FAT:FQL_AUDITING_CLIENT_TEMPLATE.FAT&amp;display_string=Audit&amp;VAR:KEY=ZWDUTWDEPG&amp;VAR:QUERY=RkZfSU5WRVNUX0xUKFFUUiwwKQ==&amp;WINDOW=FIRST_POPUP&amp;HEIGHT=450&amp;WIDTH=450&amp;START_MAXIMIZED=","FALSE&amp;VAR:CALENDAR=FIVEDAY&amp;VAR:SYMBOL=AMGN&amp;VAR:INDEX=0"}</definedName>
    <definedName name="_71__FDSAUDITLINK__" localSheetId="22" hidden="1">{"fdsup://IBCentral/FAT Viewer?action=UPDATE&amp;creator=factset&amp;DOC_NAME=fat:reuters_annual_source_window.fat&amp;display_string=Audit&amp;DYN_ARGS=TRUE&amp;VAR:ID1=B0DJNG&amp;VAR:RCODE=EBITDA&amp;VAR:SDATE=20071299&amp;VAR:FREQ=Y&amp;VAR:RELITEM=&amp;VAR:CURRENCY=&amp;VAR:CURRSOURCE=EXSHARE&amp;VAR",":NATFREQ=ANNUAL&amp;VAR:RFIELD=FINALIZED&amp;VAR:DB_TYPE=&amp;VAR:UNITS=M&amp;window=popup&amp;width=450&amp;height=300&amp;START_MAXIMIZED=FALSE"}</definedName>
    <definedName name="_71__FDSAUDITLINK__" localSheetId="20" hidden="1">{"fdsup://directions/FAT Viewer?action=UPDATE&amp;creator=factset&amp;DYN_ARGS=TRUE&amp;DOC_NAME=FAT:FQL_AUDITING_CLIENT_TEMPLATE.FAT&amp;display_string=Audit&amp;VAR:KEY=ZWDUTWDEPG&amp;VAR:QUERY=RkZfSU5WRVNUX0xUKFFUUiwwKQ==&amp;WINDOW=FIRST_POPUP&amp;HEIGHT=450&amp;WIDTH=450&amp;START_MAXIMIZED=","FALSE&amp;VAR:CALENDAR=FIVEDAY&amp;VAR:SYMBOL=AMGN&amp;VAR:INDEX=0"}</definedName>
    <definedName name="_71__FDSAUDITLINK__" localSheetId="21" hidden="1">{"fdsup://directions/FAT Viewer?action=UPDATE&amp;creator=factset&amp;DYN_ARGS=TRUE&amp;DOC_NAME=FAT:FQL_AUDITING_CLIENT_TEMPLATE.FAT&amp;display_string=Audit&amp;VAR:KEY=ZWDUTWDEPG&amp;VAR:QUERY=RkZfSU5WRVNUX0xUKFFUUiwwKQ==&amp;WINDOW=FIRST_POPUP&amp;HEIGHT=450&amp;WIDTH=450&amp;START_MAXIMIZED=","FALSE&amp;VAR:CALENDAR=FIVEDAY&amp;VAR:SYMBOL=AMGN&amp;VAR:INDEX=0"}</definedName>
    <definedName name="_71__FDSAUDITLINK__" localSheetId="23" hidden="1">{"fdsup://directions/FAT Viewer?action=UPDATE&amp;creator=factset&amp;DYN_ARGS=TRUE&amp;DOC_NAME=FAT:FQL_AUDITING_CLIENT_TEMPLATE.FAT&amp;display_string=Audit&amp;VAR:KEY=ZWDUTWDEPG&amp;VAR:QUERY=RkZfSU5WRVNUX0xUKFFUUiwwKQ==&amp;WINDOW=FIRST_POPUP&amp;HEIGHT=450&amp;WIDTH=450&amp;START_MAXIMIZED=","FALSE&amp;VAR:CALENDAR=FIVEDAY&amp;VAR:SYMBOL=AMGN&amp;VAR:INDEX=0"}</definedName>
    <definedName name="_71__FDSAUDITLINK__" localSheetId="1" hidden="1">{"fdsup://IBCentral/FAT Viewer?action=UPDATE&amp;creator=factset&amp;DOC_NAME=fat:reuters_annual_source_window.fat&amp;display_string=Audit&amp;DYN_ARGS=TRUE&amp;VAR:ID1=B0DJNG&amp;VAR:RCODE=EBITDA&amp;VAR:SDATE=20071299&amp;VAR:FREQ=Y&amp;VAR:RELITEM=&amp;VAR:CURRENCY=&amp;VAR:CURRSOURCE=EXSHARE&amp;VAR",":NATFREQ=ANNUAL&amp;VAR:RFIELD=FINALIZED&amp;VAR:DB_TYPE=&amp;VAR:UNITS=M&amp;window=popup&amp;width=450&amp;height=300&amp;START_MAXIMIZED=FALSE"}</definedName>
    <definedName name="_71__FDSAUDITLINK__" localSheetId="28" hidden="1">{"fdsup://IBCentral/FAT Viewer?action=UPDATE&amp;creator=factset&amp;DOC_NAME=fat:reuters_annual_source_window.fat&amp;display_string=Audit&amp;DYN_ARGS=TRUE&amp;VAR:ID1=B0DJNG&amp;VAR:RCODE=EBITDA&amp;VAR:SDATE=20071299&amp;VAR:FREQ=Y&amp;VAR:RELITEM=&amp;VAR:CURRENCY=&amp;VAR:CURRSOURCE=EXSHARE&amp;VAR",":NATFREQ=ANNUAL&amp;VAR:RFIELD=FINALIZED&amp;VAR:DB_TYPE=&amp;VAR:UNITS=M&amp;window=popup&amp;width=450&amp;height=300&amp;START_MAXIMIZED=FALSE"}</definedName>
    <definedName name="_71__FDSAUDITLINK__" localSheetId="26" hidden="1">{"fdsup://directions/FAT Viewer?action=UPDATE&amp;creator=factset&amp;DYN_ARGS=TRUE&amp;DOC_NAME=FAT:FQL_AUDITING_CLIENT_TEMPLATE.FAT&amp;display_string=Audit&amp;VAR:KEY=ZWDUTWDEPG&amp;VAR:QUERY=RkZfSU5WRVNUX0xUKFFUUiwwKQ==&amp;WINDOW=FIRST_POPUP&amp;HEIGHT=450&amp;WIDTH=450&amp;START_MAXIMIZED=","FALSE&amp;VAR:CALENDAR=FIVEDAY&amp;VAR:SYMBOL=AMGN&amp;VAR:INDEX=0"}</definedName>
    <definedName name="_71__FDSAUDITLINK__" localSheetId="27" hidden="1">{"fdsup://directions/FAT Viewer?action=UPDATE&amp;creator=factset&amp;DYN_ARGS=TRUE&amp;DOC_NAME=FAT:FQL_AUDITING_CLIENT_TEMPLATE.FAT&amp;display_string=Audit&amp;VAR:KEY=ZWDUTWDEPG&amp;VAR:QUERY=RkZfSU5WRVNUX0xUKFFUUiwwKQ==&amp;WINDOW=FIRST_POPUP&amp;HEIGHT=450&amp;WIDTH=450&amp;START_MAXIMIZED=","FALSE&amp;VAR:CALENDAR=FIVEDAY&amp;VAR:SYMBOL=AMGN&amp;VAR:INDEX=0"}</definedName>
    <definedName name="_71__FDSAUDITLINK__" hidden="1">{"fdsup://IBCentral/FAT Viewer?action=UPDATE&amp;creator=factset&amp;DOC_NAME=fat:reuters_annual_source_window.fat&amp;display_string=Audit&amp;DYN_ARGS=TRUE&amp;VAR:ID1=B0DJNG&amp;VAR:RCODE=EBITDA&amp;VAR:SDATE=20071299&amp;VAR:FREQ=Y&amp;VAR:RELITEM=&amp;VAR:CURRENCY=&amp;VAR:CURRSOURCE=EXSHARE&amp;VAR",":NATFREQ=ANNUAL&amp;VAR:RFIELD=FINALIZED&amp;VAR:DB_TYPE=&amp;VAR:UNITS=M&amp;window=popup&amp;width=450&amp;height=300&amp;START_MAXIMIZED=FALSE"}</definedName>
    <definedName name="_72__FDSAUDITLINK__" localSheetId="17" hidden="1">{"fdsup://IBCentral/FAT Viewer?action=UPDATE&amp;creator=factset&amp;DOC_NAME=fat:reuters_annual_source_window.fat&amp;display_string=Audit&amp;DYN_ARGS=TRUE&amp;VAR:ID1=88320310&amp;VAR:RCODE=EBITDA&amp;VAR:SDATE=20071299&amp;VAR:FREQ=Y&amp;VAR:RELITEM=&amp;VAR:CURRENCY=&amp;VAR:CURRSOURCE=EXSHARE&amp;V","AR:NATFREQ=ANNUAL&amp;VAR:RFIELD=FINALIZED&amp;VAR:DB_TYPE=&amp;VAR:UNITS=M&amp;window=popup&amp;width=450&amp;height=300&amp;START_MAXIMIZED=FALSE"}</definedName>
    <definedName name="_72__FDSAUDITLINK__" localSheetId="15" hidden="1">{"fdsup://directions/FAT Viewer?action=UPDATE&amp;creator=factset&amp;DYN_ARGS=TRUE&amp;DOC_NAME=FAT:FQL_AUDITING_CLIENT_TEMPLATE.FAT&amp;display_string=Audit&amp;VAR:KEY=LOPUXAFKXA&amp;VAR:QUERY=RkZfSU5WRVNUX0xUKFFUUiwwKQ==&amp;WINDOW=FIRST_POPUP&amp;HEIGHT=450&amp;WIDTH=450&amp;START_MAXIMIZED=","FALSE&amp;VAR:CALENDAR=FIVEDAY&amp;VAR:SYMBOL=ALXN&amp;VAR:INDEX=0"}</definedName>
    <definedName name="_72__FDSAUDITLINK__" localSheetId="12" hidden="1">{"fdsup://directions/FAT Viewer?action=UPDATE&amp;creator=factset&amp;DYN_ARGS=TRUE&amp;DOC_NAME=FAT:FQL_AUDITING_CLIENT_TEMPLATE.FAT&amp;display_string=Audit&amp;VAR:KEY=LOPUXAFKXA&amp;VAR:QUERY=RkZfSU5WRVNUX0xUKFFUUiwwKQ==&amp;WINDOW=FIRST_POPUP&amp;HEIGHT=450&amp;WIDTH=450&amp;START_MAXIMIZED=","FALSE&amp;VAR:CALENDAR=FIVEDAY&amp;VAR:SYMBOL=ALXN&amp;VAR:INDEX=0"}</definedName>
    <definedName name="_72__FDSAUDITLINK__" localSheetId="22" hidden="1">{"fdsup://IBCentral/FAT Viewer?action=UPDATE&amp;creator=factset&amp;DOC_NAME=fat:reuters_annual_source_window.fat&amp;display_string=Audit&amp;DYN_ARGS=TRUE&amp;VAR:ID1=88320310&amp;VAR:RCODE=EBITDA&amp;VAR:SDATE=20071299&amp;VAR:FREQ=Y&amp;VAR:RELITEM=&amp;VAR:CURRENCY=&amp;VAR:CURRSOURCE=EXSHARE&amp;V","AR:NATFREQ=ANNUAL&amp;VAR:RFIELD=FINALIZED&amp;VAR:DB_TYPE=&amp;VAR:UNITS=M&amp;window=popup&amp;width=450&amp;height=300&amp;START_MAXIMIZED=FALSE"}</definedName>
    <definedName name="_72__FDSAUDITLINK__" localSheetId="20" hidden="1">{"fdsup://directions/FAT Viewer?action=UPDATE&amp;creator=factset&amp;DYN_ARGS=TRUE&amp;DOC_NAME=FAT:FQL_AUDITING_CLIENT_TEMPLATE.FAT&amp;display_string=Audit&amp;VAR:KEY=LOPUXAFKXA&amp;VAR:QUERY=RkZfSU5WRVNUX0xUKFFUUiwwKQ==&amp;WINDOW=FIRST_POPUP&amp;HEIGHT=450&amp;WIDTH=450&amp;START_MAXIMIZED=","FALSE&amp;VAR:CALENDAR=FIVEDAY&amp;VAR:SYMBOL=ALXN&amp;VAR:INDEX=0"}</definedName>
    <definedName name="_72__FDSAUDITLINK__" localSheetId="21" hidden="1">{"fdsup://directions/FAT Viewer?action=UPDATE&amp;creator=factset&amp;DYN_ARGS=TRUE&amp;DOC_NAME=FAT:FQL_AUDITING_CLIENT_TEMPLATE.FAT&amp;display_string=Audit&amp;VAR:KEY=LOPUXAFKXA&amp;VAR:QUERY=RkZfSU5WRVNUX0xUKFFUUiwwKQ==&amp;WINDOW=FIRST_POPUP&amp;HEIGHT=450&amp;WIDTH=450&amp;START_MAXIMIZED=","FALSE&amp;VAR:CALENDAR=FIVEDAY&amp;VAR:SYMBOL=ALXN&amp;VAR:INDEX=0"}</definedName>
    <definedName name="_72__FDSAUDITLINK__" localSheetId="23" hidden="1">{"fdsup://directions/FAT Viewer?action=UPDATE&amp;creator=factset&amp;DYN_ARGS=TRUE&amp;DOC_NAME=FAT:FQL_AUDITING_CLIENT_TEMPLATE.FAT&amp;display_string=Audit&amp;VAR:KEY=LOPUXAFKXA&amp;VAR:QUERY=RkZfSU5WRVNUX0xUKFFUUiwwKQ==&amp;WINDOW=FIRST_POPUP&amp;HEIGHT=450&amp;WIDTH=450&amp;START_MAXIMIZED=","FALSE&amp;VAR:CALENDAR=FIVEDAY&amp;VAR:SYMBOL=ALXN&amp;VAR:INDEX=0"}</definedName>
    <definedName name="_72__FDSAUDITLINK__" localSheetId="1" hidden="1">{"fdsup://IBCentral/FAT Viewer?action=UPDATE&amp;creator=factset&amp;DOC_NAME=fat:reuters_annual_source_window.fat&amp;display_string=Audit&amp;DYN_ARGS=TRUE&amp;VAR:ID1=88320310&amp;VAR:RCODE=EBITDA&amp;VAR:SDATE=20071299&amp;VAR:FREQ=Y&amp;VAR:RELITEM=&amp;VAR:CURRENCY=&amp;VAR:CURRSOURCE=EXSHARE&amp;V","AR:NATFREQ=ANNUAL&amp;VAR:RFIELD=FINALIZED&amp;VAR:DB_TYPE=&amp;VAR:UNITS=M&amp;window=popup&amp;width=450&amp;height=300&amp;START_MAXIMIZED=FALSE"}</definedName>
    <definedName name="_72__FDSAUDITLINK__" localSheetId="28" hidden="1">{"fdsup://IBCentral/FAT Viewer?action=UPDATE&amp;creator=factset&amp;DOC_NAME=fat:reuters_annual_source_window.fat&amp;display_string=Audit&amp;DYN_ARGS=TRUE&amp;VAR:ID1=88320310&amp;VAR:RCODE=EBITDA&amp;VAR:SDATE=20071299&amp;VAR:FREQ=Y&amp;VAR:RELITEM=&amp;VAR:CURRENCY=&amp;VAR:CURRSOURCE=EXSHARE&amp;V","AR:NATFREQ=ANNUAL&amp;VAR:RFIELD=FINALIZED&amp;VAR:DB_TYPE=&amp;VAR:UNITS=M&amp;window=popup&amp;width=450&amp;height=300&amp;START_MAXIMIZED=FALSE"}</definedName>
    <definedName name="_72__FDSAUDITLINK__" localSheetId="26" hidden="1">{"fdsup://directions/FAT Viewer?action=UPDATE&amp;creator=factset&amp;DYN_ARGS=TRUE&amp;DOC_NAME=FAT:FQL_AUDITING_CLIENT_TEMPLATE.FAT&amp;display_string=Audit&amp;VAR:KEY=LOPUXAFKXA&amp;VAR:QUERY=RkZfSU5WRVNUX0xUKFFUUiwwKQ==&amp;WINDOW=FIRST_POPUP&amp;HEIGHT=450&amp;WIDTH=450&amp;START_MAXIMIZED=","FALSE&amp;VAR:CALENDAR=FIVEDAY&amp;VAR:SYMBOL=ALXN&amp;VAR:INDEX=0"}</definedName>
    <definedName name="_72__FDSAUDITLINK__" localSheetId="27" hidden="1">{"fdsup://directions/FAT Viewer?action=UPDATE&amp;creator=factset&amp;DYN_ARGS=TRUE&amp;DOC_NAME=FAT:FQL_AUDITING_CLIENT_TEMPLATE.FAT&amp;display_string=Audit&amp;VAR:KEY=LOPUXAFKXA&amp;VAR:QUERY=RkZfSU5WRVNUX0xUKFFUUiwwKQ==&amp;WINDOW=FIRST_POPUP&amp;HEIGHT=450&amp;WIDTH=450&amp;START_MAXIMIZED=","FALSE&amp;VAR:CALENDAR=FIVEDAY&amp;VAR:SYMBOL=ALXN&amp;VAR:INDEX=0"}</definedName>
    <definedName name="_72__FDSAUDITLINK__" hidden="1">{"fdsup://IBCentral/FAT Viewer?action=UPDATE&amp;creator=factset&amp;DOC_NAME=fat:reuters_annual_source_window.fat&amp;display_string=Audit&amp;DYN_ARGS=TRUE&amp;VAR:ID1=88320310&amp;VAR:RCODE=EBITDA&amp;VAR:SDATE=20071299&amp;VAR:FREQ=Y&amp;VAR:RELITEM=&amp;VAR:CURRENCY=&amp;VAR:CURRSOURCE=EXSHARE&amp;V","AR:NATFREQ=ANNUAL&amp;VAR:RFIELD=FINALIZED&amp;VAR:DB_TYPE=&amp;VAR:UNITS=M&amp;window=popup&amp;width=450&amp;height=300&amp;START_MAXIMIZED=FALSE"}</definedName>
    <definedName name="_73__FDSAUDITLINK__" localSheetId="17" hidden="1">{"fdsup://IBCentral/FAT Viewer?action=UPDATE&amp;creator=factset&amp;DOC_NAME=fat:reuters_annual_source_window.fat&amp;display_string=Audit&amp;DYN_ARGS=TRUE&amp;VAR:ID1=09702310&amp;VAR:RCODE=EBITDA&amp;VAR:SDATE=20071299&amp;VAR:FREQ=Y&amp;VAR:RELITEM=&amp;VAR:CURRENCY=&amp;VAR:CURRSOURCE=EXSHARE&amp;V","AR:NATFREQ=ANNUAL&amp;VAR:RFIELD=FINALIZED&amp;VAR:DB_TYPE=&amp;VAR:UNITS=M&amp;window=popup&amp;width=450&amp;height=300&amp;START_MAXIMIZED=FALSE"}</definedName>
    <definedName name="_73__FDSAUDITLINK__" localSheetId="15" hidden="1">{"fdsup://directions/FAT Viewer?action=UPDATE&amp;creator=factset&amp;DYN_ARGS=TRUE&amp;DOC_NAME=FAT:FQL_AUDITING_CLIENT_TEMPLATE.FAT&amp;display_string=Audit&amp;VAR:KEY=ZSHOZIHUTA&amp;VAR:QUERY=RkZfSU5WRVNUX0xUKFFUUiwwKQ==&amp;WINDOW=FIRST_POPUP&amp;HEIGHT=450&amp;WIDTH=450&amp;START_MAXIMIZED=","FALSE&amp;VAR:CALENDAR=FIVEDAY&amp;VAR:SYMBOL=435209&amp;VAR:INDEX=0"}</definedName>
    <definedName name="_73__FDSAUDITLINK__" localSheetId="12" hidden="1">{"fdsup://directions/FAT Viewer?action=UPDATE&amp;creator=factset&amp;DYN_ARGS=TRUE&amp;DOC_NAME=FAT:FQL_AUDITING_CLIENT_TEMPLATE.FAT&amp;display_string=Audit&amp;VAR:KEY=ZSHOZIHUTA&amp;VAR:QUERY=RkZfSU5WRVNUX0xUKFFUUiwwKQ==&amp;WINDOW=FIRST_POPUP&amp;HEIGHT=450&amp;WIDTH=450&amp;START_MAXIMIZED=","FALSE&amp;VAR:CALENDAR=FIVEDAY&amp;VAR:SYMBOL=435209&amp;VAR:INDEX=0"}</definedName>
    <definedName name="_73__FDSAUDITLINK__" localSheetId="22" hidden="1">{"fdsup://IBCentral/FAT Viewer?action=UPDATE&amp;creator=factset&amp;DOC_NAME=fat:reuters_annual_source_window.fat&amp;display_string=Audit&amp;DYN_ARGS=TRUE&amp;VAR:ID1=09702310&amp;VAR:RCODE=EBITDA&amp;VAR:SDATE=20071299&amp;VAR:FREQ=Y&amp;VAR:RELITEM=&amp;VAR:CURRENCY=&amp;VAR:CURRSOURCE=EXSHARE&amp;V","AR:NATFREQ=ANNUAL&amp;VAR:RFIELD=FINALIZED&amp;VAR:DB_TYPE=&amp;VAR:UNITS=M&amp;window=popup&amp;width=450&amp;height=300&amp;START_MAXIMIZED=FALSE"}</definedName>
    <definedName name="_73__FDSAUDITLINK__" localSheetId="20" hidden="1">{"fdsup://directions/FAT Viewer?action=UPDATE&amp;creator=factset&amp;DYN_ARGS=TRUE&amp;DOC_NAME=FAT:FQL_AUDITING_CLIENT_TEMPLATE.FAT&amp;display_string=Audit&amp;VAR:KEY=ZSHOZIHUTA&amp;VAR:QUERY=RkZfSU5WRVNUX0xUKFFUUiwwKQ==&amp;WINDOW=FIRST_POPUP&amp;HEIGHT=450&amp;WIDTH=450&amp;START_MAXIMIZED=","FALSE&amp;VAR:CALENDAR=FIVEDAY&amp;VAR:SYMBOL=435209&amp;VAR:INDEX=0"}</definedName>
    <definedName name="_73__FDSAUDITLINK__" localSheetId="21" hidden="1">{"fdsup://directions/FAT Viewer?action=UPDATE&amp;creator=factset&amp;DYN_ARGS=TRUE&amp;DOC_NAME=FAT:FQL_AUDITING_CLIENT_TEMPLATE.FAT&amp;display_string=Audit&amp;VAR:KEY=ZSHOZIHUTA&amp;VAR:QUERY=RkZfSU5WRVNUX0xUKFFUUiwwKQ==&amp;WINDOW=FIRST_POPUP&amp;HEIGHT=450&amp;WIDTH=450&amp;START_MAXIMIZED=","FALSE&amp;VAR:CALENDAR=FIVEDAY&amp;VAR:SYMBOL=435209&amp;VAR:INDEX=0"}</definedName>
    <definedName name="_73__FDSAUDITLINK__" localSheetId="23" hidden="1">{"fdsup://directions/FAT Viewer?action=UPDATE&amp;creator=factset&amp;DYN_ARGS=TRUE&amp;DOC_NAME=FAT:FQL_AUDITING_CLIENT_TEMPLATE.FAT&amp;display_string=Audit&amp;VAR:KEY=ZSHOZIHUTA&amp;VAR:QUERY=RkZfSU5WRVNUX0xUKFFUUiwwKQ==&amp;WINDOW=FIRST_POPUP&amp;HEIGHT=450&amp;WIDTH=450&amp;START_MAXIMIZED=","FALSE&amp;VAR:CALENDAR=FIVEDAY&amp;VAR:SYMBOL=435209&amp;VAR:INDEX=0"}</definedName>
    <definedName name="_73__FDSAUDITLINK__" localSheetId="1" hidden="1">{"fdsup://IBCentral/FAT Viewer?action=UPDATE&amp;creator=factset&amp;DOC_NAME=fat:reuters_annual_source_window.fat&amp;display_string=Audit&amp;DYN_ARGS=TRUE&amp;VAR:ID1=09702310&amp;VAR:RCODE=EBITDA&amp;VAR:SDATE=20071299&amp;VAR:FREQ=Y&amp;VAR:RELITEM=&amp;VAR:CURRENCY=&amp;VAR:CURRSOURCE=EXSHARE&amp;V","AR:NATFREQ=ANNUAL&amp;VAR:RFIELD=FINALIZED&amp;VAR:DB_TYPE=&amp;VAR:UNITS=M&amp;window=popup&amp;width=450&amp;height=300&amp;START_MAXIMIZED=FALSE"}</definedName>
    <definedName name="_73__FDSAUDITLINK__" localSheetId="28" hidden="1">{"fdsup://IBCentral/FAT Viewer?action=UPDATE&amp;creator=factset&amp;DOC_NAME=fat:reuters_annual_source_window.fat&amp;display_string=Audit&amp;DYN_ARGS=TRUE&amp;VAR:ID1=09702310&amp;VAR:RCODE=EBITDA&amp;VAR:SDATE=20071299&amp;VAR:FREQ=Y&amp;VAR:RELITEM=&amp;VAR:CURRENCY=&amp;VAR:CURRSOURCE=EXSHARE&amp;V","AR:NATFREQ=ANNUAL&amp;VAR:RFIELD=FINALIZED&amp;VAR:DB_TYPE=&amp;VAR:UNITS=M&amp;window=popup&amp;width=450&amp;height=300&amp;START_MAXIMIZED=FALSE"}</definedName>
    <definedName name="_73__FDSAUDITLINK__" localSheetId="26" hidden="1">{"fdsup://directions/FAT Viewer?action=UPDATE&amp;creator=factset&amp;DYN_ARGS=TRUE&amp;DOC_NAME=FAT:FQL_AUDITING_CLIENT_TEMPLATE.FAT&amp;display_string=Audit&amp;VAR:KEY=ZSHOZIHUTA&amp;VAR:QUERY=RkZfSU5WRVNUX0xUKFFUUiwwKQ==&amp;WINDOW=FIRST_POPUP&amp;HEIGHT=450&amp;WIDTH=450&amp;START_MAXIMIZED=","FALSE&amp;VAR:CALENDAR=FIVEDAY&amp;VAR:SYMBOL=435209&amp;VAR:INDEX=0"}</definedName>
    <definedName name="_73__FDSAUDITLINK__" localSheetId="27" hidden="1">{"fdsup://directions/FAT Viewer?action=UPDATE&amp;creator=factset&amp;DYN_ARGS=TRUE&amp;DOC_NAME=FAT:FQL_AUDITING_CLIENT_TEMPLATE.FAT&amp;display_string=Audit&amp;VAR:KEY=ZSHOZIHUTA&amp;VAR:QUERY=RkZfSU5WRVNUX0xUKFFUUiwwKQ==&amp;WINDOW=FIRST_POPUP&amp;HEIGHT=450&amp;WIDTH=450&amp;START_MAXIMIZED=","FALSE&amp;VAR:CALENDAR=FIVEDAY&amp;VAR:SYMBOL=435209&amp;VAR:INDEX=0"}</definedName>
    <definedName name="_73__FDSAUDITLINK__" hidden="1">{"fdsup://IBCentral/FAT Viewer?action=UPDATE&amp;creator=factset&amp;DOC_NAME=fat:reuters_annual_source_window.fat&amp;display_string=Audit&amp;DYN_ARGS=TRUE&amp;VAR:ID1=09702310&amp;VAR:RCODE=EBITDA&amp;VAR:SDATE=20071299&amp;VAR:FREQ=Y&amp;VAR:RELITEM=&amp;VAR:CURRENCY=&amp;VAR:CURRSOURCE=EXSHARE&amp;V","AR:NATFREQ=ANNUAL&amp;VAR:RFIELD=FINALIZED&amp;VAR:DB_TYPE=&amp;VAR:UNITS=M&amp;window=popup&amp;width=450&amp;height=300&amp;START_MAXIMIZED=FALSE"}</definedName>
    <definedName name="_74__FDSAUDITLINK__" localSheetId="17" hidden="1">{"fdsup://IBCentral/FAT Viewer?action=UPDATE&amp;creator=factset&amp;DOC_NAME=fat:reuters_annual_source_window.fat&amp;display_string=Audit&amp;DYN_ARGS=TRUE&amp;VAR:ID1=604321&amp;VAR:RCODE=EBITDA&amp;VAR:SDATE=20071299&amp;VAR:FREQ=Y&amp;VAR:RELITEM=&amp;VAR:CURRENCY=&amp;VAR:CURRSOURCE=EXSHARE&amp;VAR",":NATFREQ=ANNUAL&amp;VAR:RFIELD=FINALIZED&amp;VAR:DB_TYPE=&amp;VAR:UNITS=M&amp;window=popup&amp;width=450&amp;height=300&amp;START_MAXIMIZED=FALSE"}</definedName>
    <definedName name="_74__FDSAUDITLINK__" localSheetId="15" hidden="1">{"fdsup://directions/FAT Viewer?action=UPDATE&amp;creator=factset&amp;DYN_ARGS=TRUE&amp;DOC_NAME=FAT:FQL_AUDITING_CLIENT_TEMPLATE.FAT&amp;display_string=Audit&amp;VAR:KEY=VQFEJCHUXU&amp;VAR:QUERY=RkZfREVCVChRVFIsMCk=&amp;WINDOW=FIRST_POPUP&amp;HEIGHT=450&amp;WIDTH=450&amp;START_MAXIMIZED=FALSE&amp;VA","R:CALENDAR=FIVEDAY&amp;VAR:SYMBOL=435209&amp;VAR:INDEX=0"}</definedName>
    <definedName name="_74__FDSAUDITLINK__" localSheetId="12" hidden="1">{"fdsup://directions/FAT Viewer?action=UPDATE&amp;creator=factset&amp;DYN_ARGS=TRUE&amp;DOC_NAME=FAT:FQL_AUDITING_CLIENT_TEMPLATE.FAT&amp;display_string=Audit&amp;VAR:KEY=VQFEJCHUXU&amp;VAR:QUERY=RkZfREVCVChRVFIsMCk=&amp;WINDOW=FIRST_POPUP&amp;HEIGHT=450&amp;WIDTH=450&amp;START_MAXIMIZED=FALSE&amp;VA","R:CALENDAR=FIVEDAY&amp;VAR:SYMBOL=435209&amp;VAR:INDEX=0"}</definedName>
    <definedName name="_74__FDSAUDITLINK__" localSheetId="22" hidden="1">{"fdsup://IBCentral/FAT Viewer?action=UPDATE&amp;creator=factset&amp;DOC_NAME=fat:reuters_annual_source_window.fat&amp;display_string=Audit&amp;DYN_ARGS=TRUE&amp;VAR:ID1=604321&amp;VAR:RCODE=EBITDA&amp;VAR:SDATE=20071299&amp;VAR:FREQ=Y&amp;VAR:RELITEM=&amp;VAR:CURRENCY=&amp;VAR:CURRSOURCE=EXSHARE&amp;VAR",":NATFREQ=ANNUAL&amp;VAR:RFIELD=FINALIZED&amp;VAR:DB_TYPE=&amp;VAR:UNITS=M&amp;window=popup&amp;width=450&amp;height=300&amp;START_MAXIMIZED=FALSE"}</definedName>
    <definedName name="_74__FDSAUDITLINK__" localSheetId="20" hidden="1">{"fdsup://directions/FAT Viewer?action=UPDATE&amp;creator=factset&amp;DYN_ARGS=TRUE&amp;DOC_NAME=FAT:FQL_AUDITING_CLIENT_TEMPLATE.FAT&amp;display_string=Audit&amp;VAR:KEY=VQFEJCHUXU&amp;VAR:QUERY=RkZfREVCVChRVFIsMCk=&amp;WINDOW=FIRST_POPUP&amp;HEIGHT=450&amp;WIDTH=450&amp;START_MAXIMIZED=FALSE&amp;VA","R:CALENDAR=FIVEDAY&amp;VAR:SYMBOL=435209&amp;VAR:INDEX=0"}</definedName>
    <definedName name="_74__FDSAUDITLINK__" localSheetId="21" hidden="1">{"fdsup://directions/FAT Viewer?action=UPDATE&amp;creator=factset&amp;DYN_ARGS=TRUE&amp;DOC_NAME=FAT:FQL_AUDITING_CLIENT_TEMPLATE.FAT&amp;display_string=Audit&amp;VAR:KEY=VQFEJCHUXU&amp;VAR:QUERY=RkZfREVCVChRVFIsMCk=&amp;WINDOW=FIRST_POPUP&amp;HEIGHT=450&amp;WIDTH=450&amp;START_MAXIMIZED=FALSE&amp;VA","R:CALENDAR=FIVEDAY&amp;VAR:SYMBOL=435209&amp;VAR:INDEX=0"}</definedName>
    <definedName name="_74__FDSAUDITLINK__" localSheetId="23" hidden="1">{"fdsup://directions/FAT Viewer?action=UPDATE&amp;creator=factset&amp;DYN_ARGS=TRUE&amp;DOC_NAME=FAT:FQL_AUDITING_CLIENT_TEMPLATE.FAT&amp;display_string=Audit&amp;VAR:KEY=VQFEJCHUXU&amp;VAR:QUERY=RkZfREVCVChRVFIsMCk=&amp;WINDOW=FIRST_POPUP&amp;HEIGHT=450&amp;WIDTH=450&amp;START_MAXIMIZED=FALSE&amp;VA","R:CALENDAR=FIVEDAY&amp;VAR:SYMBOL=435209&amp;VAR:INDEX=0"}</definedName>
    <definedName name="_74__FDSAUDITLINK__" localSheetId="1" hidden="1">{"fdsup://IBCentral/FAT Viewer?action=UPDATE&amp;creator=factset&amp;DOC_NAME=fat:reuters_annual_source_window.fat&amp;display_string=Audit&amp;DYN_ARGS=TRUE&amp;VAR:ID1=604321&amp;VAR:RCODE=EBITDA&amp;VAR:SDATE=20071299&amp;VAR:FREQ=Y&amp;VAR:RELITEM=&amp;VAR:CURRENCY=&amp;VAR:CURRSOURCE=EXSHARE&amp;VAR",":NATFREQ=ANNUAL&amp;VAR:RFIELD=FINALIZED&amp;VAR:DB_TYPE=&amp;VAR:UNITS=M&amp;window=popup&amp;width=450&amp;height=300&amp;START_MAXIMIZED=FALSE"}</definedName>
    <definedName name="_74__FDSAUDITLINK__" localSheetId="28" hidden="1">{"fdsup://IBCentral/FAT Viewer?action=UPDATE&amp;creator=factset&amp;DOC_NAME=fat:reuters_annual_source_window.fat&amp;display_string=Audit&amp;DYN_ARGS=TRUE&amp;VAR:ID1=604321&amp;VAR:RCODE=EBITDA&amp;VAR:SDATE=20071299&amp;VAR:FREQ=Y&amp;VAR:RELITEM=&amp;VAR:CURRENCY=&amp;VAR:CURRSOURCE=EXSHARE&amp;VAR",":NATFREQ=ANNUAL&amp;VAR:RFIELD=FINALIZED&amp;VAR:DB_TYPE=&amp;VAR:UNITS=M&amp;window=popup&amp;width=450&amp;height=300&amp;START_MAXIMIZED=FALSE"}</definedName>
    <definedName name="_74__FDSAUDITLINK__" localSheetId="26" hidden="1">{"fdsup://directions/FAT Viewer?action=UPDATE&amp;creator=factset&amp;DYN_ARGS=TRUE&amp;DOC_NAME=FAT:FQL_AUDITING_CLIENT_TEMPLATE.FAT&amp;display_string=Audit&amp;VAR:KEY=VQFEJCHUXU&amp;VAR:QUERY=RkZfREVCVChRVFIsMCk=&amp;WINDOW=FIRST_POPUP&amp;HEIGHT=450&amp;WIDTH=450&amp;START_MAXIMIZED=FALSE&amp;VA","R:CALENDAR=FIVEDAY&amp;VAR:SYMBOL=435209&amp;VAR:INDEX=0"}</definedName>
    <definedName name="_74__FDSAUDITLINK__" localSheetId="27" hidden="1">{"fdsup://directions/FAT Viewer?action=UPDATE&amp;creator=factset&amp;DYN_ARGS=TRUE&amp;DOC_NAME=FAT:FQL_AUDITING_CLIENT_TEMPLATE.FAT&amp;display_string=Audit&amp;VAR:KEY=VQFEJCHUXU&amp;VAR:QUERY=RkZfREVCVChRVFIsMCk=&amp;WINDOW=FIRST_POPUP&amp;HEIGHT=450&amp;WIDTH=450&amp;START_MAXIMIZED=FALSE&amp;VA","R:CALENDAR=FIVEDAY&amp;VAR:SYMBOL=435209&amp;VAR:INDEX=0"}</definedName>
    <definedName name="_74__FDSAUDITLINK__" hidden="1">{"fdsup://IBCentral/FAT Viewer?action=UPDATE&amp;creator=factset&amp;DOC_NAME=fat:reuters_annual_source_window.fat&amp;display_string=Audit&amp;DYN_ARGS=TRUE&amp;VAR:ID1=604321&amp;VAR:RCODE=EBITDA&amp;VAR:SDATE=20071299&amp;VAR:FREQ=Y&amp;VAR:RELITEM=&amp;VAR:CURRENCY=&amp;VAR:CURRSOURCE=EXSHARE&amp;VAR",":NATFREQ=ANNUAL&amp;VAR:RFIELD=FINALIZED&amp;VAR:DB_TYPE=&amp;VAR:UNITS=M&amp;window=popup&amp;width=450&amp;height=300&amp;START_MAXIMIZED=FALSE"}</definedName>
    <definedName name="_75__FDSAUDITLINK__" localSheetId="17" hidden="1">{"fdsup://IBCentral/FAT Viewer?action=UPDATE&amp;creator=factset&amp;DOC_NAME=fat:reuters_annual_source_window.fat&amp;display_string=Audit&amp;DYN_ARGS=TRUE&amp;VAR:ID1=B058TZ&amp;VAR:RCODE=EBITDA&amp;VAR:SDATE=20071299&amp;VAR:FREQ=Y&amp;VAR:RELITEM=&amp;VAR:CURRENCY=&amp;VAR:CURRSOURCE=EXSHARE&amp;VAR",":NATFREQ=ANNUAL&amp;VAR:RFIELD=FINALIZED&amp;VAR:DB_TYPE=&amp;VAR:UNITS=M&amp;window=popup&amp;width=450&amp;height=300&amp;START_MAXIMIZED=FALSE"}</definedName>
    <definedName name="_75__FDSAUDITLINK__" localSheetId="15" hidden="1">{"fdsup://directions/FAT Viewer?action=UPDATE&amp;creator=factset&amp;DYN_ARGS=TRUE&amp;DOC_NAME=FAT:FQL_AUDITING_CLIENT_TEMPLATE.FAT&amp;display_string=Audit&amp;VAR:KEY=LCJMPUTERA&amp;VAR:QUERY=RkZfSU5WRVNUX0xUKFFUUiwwKQ==&amp;WINDOW=FIRST_POPUP&amp;HEIGHT=450&amp;WIDTH=450&amp;START_MAXIMIZED=","FALSE&amp;VAR:CALENDAR=FIVEDAY&amp;VAR:SYMBOL=PFE&amp;VAR:INDEX=0"}</definedName>
    <definedName name="_75__FDSAUDITLINK__" localSheetId="12" hidden="1">{"fdsup://directions/FAT Viewer?action=UPDATE&amp;creator=factset&amp;DYN_ARGS=TRUE&amp;DOC_NAME=FAT:FQL_AUDITING_CLIENT_TEMPLATE.FAT&amp;display_string=Audit&amp;VAR:KEY=LCJMPUTERA&amp;VAR:QUERY=RkZfSU5WRVNUX0xUKFFUUiwwKQ==&amp;WINDOW=FIRST_POPUP&amp;HEIGHT=450&amp;WIDTH=450&amp;START_MAXIMIZED=","FALSE&amp;VAR:CALENDAR=FIVEDAY&amp;VAR:SYMBOL=PFE&amp;VAR:INDEX=0"}</definedName>
    <definedName name="_75__FDSAUDITLINK__" localSheetId="22" hidden="1">{"fdsup://IBCentral/FAT Viewer?action=UPDATE&amp;creator=factset&amp;DOC_NAME=fat:reuters_annual_source_window.fat&amp;display_string=Audit&amp;DYN_ARGS=TRUE&amp;VAR:ID1=B058TZ&amp;VAR:RCODE=EBITDA&amp;VAR:SDATE=20071299&amp;VAR:FREQ=Y&amp;VAR:RELITEM=&amp;VAR:CURRENCY=&amp;VAR:CURRSOURCE=EXSHARE&amp;VAR",":NATFREQ=ANNUAL&amp;VAR:RFIELD=FINALIZED&amp;VAR:DB_TYPE=&amp;VAR:UNITS=M&amp;window=popup&amp;width=450&amp;height=300&amp;START_MAXIMIZED=FALSE"}</definedName>
    <definedName name="_75__FDSAUDITLINK__" localSheetId="20" hidden="1">{"fdsup://directions/FAT Viewer?action=UPDATE&amp;creator=factset&amp;DYN_ARGS=TRUE&amp;DOC_NAME=FAT:FQL_AUDITING_CLIENT_TEMPLATE.FAT&amp;display_string=Audit&amp;VAR:KEY=LCJMPUTERA&amp;VAR:QUERY=RkZfSU5WRVNUX0xUKFFUUiwwKQ==&amp;WINDOW=FIRST_POPUP&amp;HEIGHT=450&amp;WIDTH=450&amp;START_MAXIMIZED=","FALSE&amp;VAR:CALENDAR=FIVEDAY&amp;VAR:SYMBOL=PFE&amp;VAR:INDEX=0"}</definedName>
    <definedName name="_75__FDSAUDITLINK__" localSheetId="21" hidden="1">{"fdsup://directions/FAT Viewer?action=UPDATE&amp;creator=factset&amp;DYN_ARGS=TRUE&amp;DOC_NAME=FAT:FQL_AUDITING_CLIENT_TEMPLATE.FAT&amp;display_string=Audit&amp;VAR:KEY=LCJMPUTERA&amp;VAR:QUERY=RkZfSU5WRVNUX0xUKFFUUiwwKQ==&amp;WINDOW=FIRST_POPUP&amp;HEIGHT=450&amp;WIDTH=450&amp;START_MAXIMIZED=","FALSE&amp;VAR:CALENDAR=FIVEDAY&amp;VAR:SYMBOL=PFE&amp;VAR:INDEX=0"}</definedName>
    <definedName name="_75__FDSAUDITLINK__" localSheetId="23" hidden="1">{"fdsup://directions/FAT Viewer?action=UPDATE&amp;creator=factset&amp;DYN_ARGS=TRUE&amp;DOC_NAME=FAT:FQL_AUDITING_CLIENT_TEMPLATE.FAT&amp;display_string=Audit&amp;VAR:KEY=LCJMPUTERA&amp;VAR:QUERY=RkZfSU5WRVNUX0xUKFFUUiwwKQ==&amp;WINDOW=FIRST_POPUP&amp;HEIGHT=450&amp;WIDTH=450&amp;START_MAXIMIZED=","FALSE&amp;VAR:CALENDAR=FIVEDAY&amp;VAR:SYMBOL=PFE&amp;VAR:INDEX=0"}</definedName>
    <definedName name="_75__FDSAUDITLINK__" localSheetId="1" hidden="1">{"fdsup://IBCentral/FAT Viewer?action=UPDATE&amp;creator=factset&amp;DOC_NAME=fat:reuters_annual_source_window.fat&amp;display_string=Audit&amp;DYN_ARGS=TRUE&amp;VAR:ID1=B058TZ&amp;VAR:RCODE=EBITDA&amp;VAR:SDATE=20071299&amp;VAR:FREQ=Y&amp;VAR:RELITEM=&amp;VAR:CURRENCY=&amp;VAR:CURRSOURCE=EXSHARE&amp;VAR",":NATFREQ=ANNUAL&amp;VAR:RFIELD=FINALIZED&amp;VAR:DB_TYPE=&amp;VAR:UNITS=M&amp;window=popup&amp;width=450&amp;height=300&amp;START_MAXIMIZED=FALSE"}</definedName>
    <definedName name="_75__FDSAUDITLINK__" localSheetId="28" hidden="1">{"fdsup://IBCentral/FAT Viewer?action=UPDATE&amp;creator=factset&amp;DOC_NAME=fat:reuters_annual_source_window.fat&amp;display_string=Audit&amp;DYN_ARGS=TRUE&amp;VAR:ID1=B058TZ&amp;VAR:RCODE=EBITDA&amp;VAR:SDATE=20071299&amp;VAR:FREQ=Y&amp;VAR:RELITEM=&amp;VAR:CURRENCY=&amp;VAR:CURRSOURCE=EXSHARE&amp;VAR",":NATFREQ=ANNUAL&amp;VAR:RFIELD=FINALIZED&amp;VAR:DB_TYPE=&amp;VAR:UNITS=M&amp;window=popup&amp;width=450&amp;height=300&amp;START_MAXIMIZED=FALSE"}</definedName>
    <definedName name="_75__FDSAUDITLINK__" localSheetId="26" hidden="1">{"fdsup://directions/FAT Viewer?action=UPDATE&amp;creator=factset&amp;DYN_ARGS=TRUE&amp;DOC_NAME=FAT:FQL_AUDITING_CLIENT_TEMPLATE.FAT&amp;display_string=Audit&amp;VAR:KEY=LCJMPUTERA&amp;VAR:QUERY=RkZfSU5WRVNUX0xUKFFUUiwwKQ==&amp;WINDOW=FIRST_POPUP&amp;HEIGHT=450&amp;WIDTH=450&amp;START_MAXIMIZED=","FALSE&amp;VAR:CALENDAR=FIVEDAY&amp;VAR:SYMBOL=PFE&amp;VAR:INDEX=0"}</definedName>
    <definedName name="_75__FDSAUDITLINK__" localSheetId="27" hidden="1">{"fdsup://directions/FAT Viewer?action=UPDATE&amp;creator=factset&amp;DYN_ARGS=TRUE&amp;DOC_NAME=FAT:FQL_AUDITING_CLIENT_TEMPLATE.FAT&amp;display_string=Audit&amp;VAR:KEY=LCJMPUTERA&amp;VAR:QUERY=RkZfSU5WRVNUX0xUKFFUUiwwKQ==&amp;WINDOW=FIRST_POPUP&amp;HEIGHT=450&amp;WIDTH=450&amp;START_MAXIMIZED=","FALSE&amp;VAR:CALENDAR=FIVEDAY&amp;VAR:SYMBOL=PFE&amp;VAR:INDEX=0"}</definedName>
    <definedName name="_75__FDSAUDITLINK__" hidden="1">{"fdsup://IBCentral/FAT Viewer?action=UPDATE&amp;creator=factset&amp;DOC_NAME=fat:reuters_annual_source_window.fat&amp;display_string=Audit&amp;DYN_ARGS=TRUE&amp;VAR:ID1=B058TZ&amp;VAR:RCODE=EBITDA&amp;VAR:SDATE=20071299&amp;VAR:FREQ=Y&amp;VAR:RELITEM=&amp;VAR:CURRENCY=&amp;VAR:CURRSOURCE=EXSHARE&amp;VAR",":NATFREQ=ANNUAL&amp;VAR:RFIELD=FINALIZED&amp;VAR:DB_TYPE=&amp;VAR:UNITS=M&amp;window=popup&amp;width=450&amp;height=300&amp;START_MAXIMIZED=FALSE"}</definedName>
    <definedName name="_76__FDSAUDITLINK__" localSheetId="17" hidden="1">{"fdsup://IBCentral/FAT Viewer?action=UPDATE&amp;creator=factset&amp;DOC_NAME=fat:reuters_annual_source_window.fat&amp;display_string=Audit&amp;DYN_ARGS=TRUE&amp;VAR:ID1=60819010&amp;VAR:RCODE=EBITDA&amp;VAR:SDATE=20071299&amp;VAR:FREQ=Y&amp;VAR:RELITEM=RP&amp;VAR:CURRENCY=&amp;VAR:CURRSOURCE=EXSHARE","&amp;VAR:NATFREQ=ANNUAL&amp;VAR:RFIELD=FINALIZED&amp;VAR:DB_TYPE=&amp;VAR:UNITS=M&amp;window=popup&amp;width=450&amp;height=300&amp;START_MAXIMIZED=FALSE"}</definedName>
    <definedName name="_76__FDSAUDITLINK__" localSheetId="15" hidden="1">{"fdsup://directions/FAT Viewer?action=UPDATE&amp;creator=factset&amp;DYN_ARGS=TRUE&amp;DOC_NAME=FAT:FQL_AUDITING_CLIENT_TEMPLATE.FAT&amp;display_string=Audit&amp;VAR:KEY=HYLCZGJGBW&amp;VAR:QUERY=RkZfSU5WRVNUX0xUKFFUUiwwKQ==&amp;WINDOW=FIRST_POPUP&amp;HEIGHT=450&amp;WIDTH=450&amp;START_MAXIMIZED=","FALSE&amp;VAR:CALENDAR=FIVEDAY&amp;VAR:SYMBOL=MRK&amp;VAR:INDEX=0"}</definedName>
    <definedName name="_76__FDSAUDITLINK__" localSheetId="12" hidden="1">{"fdsup://directions/FAT Viewer?action=UPDATE&amp;creator=factset&amp;DYN_ARGS=TRUE&amp;DOC_NAME=FAT:FQL_AUDITING_CLIENT_TEMPLATE.FAT&amp;display_string=Audit&amp;VAR:KEY=HYLCZGJGBW&amp;VAR:QUERY=RkZfSU5WRVNUX0xUKFFUUiwwKQ==&amp;WINDOW=FIRST_POPUP&amp;HEIGHT=450&amp;WIDTH=450&amp;START_MAXIMIZED=","FALSE&amp;VAR:CALENDAR=FIVEDAY&amp;VAR:SYMBOL=MRK&amp;VAR:INDEX=0"}</definedName>
    <definedName name="_76__FDSAUDITLINK__" localSheetId="22" hidden="1">{"fdsup://IBCentral/FAT Viewer?action=UPDATE&amp;creator=factset&amp;DOC_NAME=fat:reuters_annual_source_window.fat&amp;display_string=Audit&amp;DYN_ARGS=TRUE&amp;VAR:ID1=60819010&amp;VAR:RCODE=EBITDA&amp;VAR:SDATE=20071299&amp;VAR:FREQ=Y&amp;VAR:RELITEM=RP&amp;VAR:CURRENCY=&amp;VAR:CURRSOURCE=EXSHARE","&amp;VAR:NATFREQ=ANNUAL&amp;VAR:RFIELD=FINALIZED&amp;VAR:DB_TYPE=&amp;VAR:UNITS=M&amp;window=popup&amp;width=450&amp;height=300&amp;START_MAXIMIZED=FALSE"}</definedName>
    <definedName name="_76__FDSAUDITLINK__" localSheetId="20" hidden="1">{"fdsup://directions/FAT Viewer?action=UPDATE&amp;creator=factset&amp;DYN_ARGS=TRUE&amp;DOC_NAME=FAT:FQL_AUDITING_CLIENT_TEMPLATE.FAT&amp;display_string=Audit&amp;VAR:KEY=HYLCZGJGBW&amp;VAR:QUERY=RkZfSU5WRVNUX0xUKFFUUiwwKQ==&amp;WINDOW=FIRST_POPUP&amp;HEIGHT=450&amp;WIDTH=450&amp;START_MAXIMIZED=","FALSE&amp;VAR:CALENDAR=FIVEDAY&amp;VAR:SYMBOL=MRK&amp;VAR:INDEX=0"}</definedName>
    <definedName name="_76__FDSAUDITLINK__" localSheetId="21" hidden="1">{"fdsup://directions/FAT Viewer?action=UPDATE&amp;creator=factset&amp;DYN_ARGS=TRUE&amp;DOC_NAME=FAT:FQL_AUDITING_CLIENT_TEMPLATE.FAT&amp;display_string=Audit&amp;VAR:KEY=HYLCZGJGBW&amp;VAR:QUERY=RkZfSU5WRVNUX0xUKFFUUiwwKQ==&amp;WINDOW=FIRST_POPUP&amp;HEIGHT=450&amp;WIDTH=450&amp;START_MAXIMIZED=","FALSE&amp;VAR:CALENDAR=FIVEDAY&amp;VAR:SYMBOL=MRK&amp;VAR:INDEX=0"}</definedName>
    <definedName name="_76__FDSAUDITLINK__" localSheetId="23" hidden="1">{"fdsup://directions/FAT Viewer?action=UPDATE&amp;creator=factset&amp;DYN_ARGS=TRUE&amp;DOC_NAME=FAT:FQL_AUDITING_CLIENT_TEMPLATE.FAT&amp;display_string=Audit&amp;VAR:KEY=HYLCZGJGBW&amp;VAR:QUERY=RkZfSU5WRVNUX0xUKFFUUiwwKQ==&amp;WINDOW=FIRST_POPUP&amp;HEIGHT=450&amp;WIDTH=450&amp;START_MAXIMIZED=","FALSE&amp;VAR:CALENDAR=FIVEDAY&amp;VAR:SYMBOL=MRK&amp;VAR:INDEX=0"}</definedName>
    <definedName name="_76__FDSAUDITLINK__" localSheetId="1" hidden="1">{"fdsup://IBCentral/FAT Viewer?action=UPDATE&amp;creator=factset&amp;DOC_NAME=fat:reuters_annual_source_window.fat&amp;display_string=Audit&amp;DYN_ARGS=TRUE&amp;VAR:ID1=60819010&amp;VAR:RCODE=EBITDA&amp;VAR:SDATE=20071299&amp;VAR:FREQ=Y&amp;VAR:RELITEM=RP&amp;VAR:CURRENCY=&amp;VAR:CURRSOURCE=EXSHARE","&amp;VAR:NATFREQ=ANNUAL&amp;VAR:RFIELD=FINALIZED&amp;VAR:DB_TYPE=&amp;VAR:UNITS=M&amp;window=popup&amp;width=450&amp;height=300&amp;START_MAXIMIZED=FALSE"}</definedName>
    <definedName name="_76__FDSAUDITLINK__" localSheetId="28" hidden="1">{"fdsup://IBCentral/FAT Viewer?action=UPDATE&amp;creator=factset&amp;DOC_NAME=fat:reuters_annual_source_window.fat&amp;display_string=Audit&amp;DYN_ARGS=TRUE&amp;VAR:ID1=60819010&amp;VAR:RCODE=EBITDA&amp;VAR:SDATE=20071299&amp;VAR:FREQ=Y&amp;VAR:RELITEM=RP&amp;VAR:CURRENCY=&amp;VAR:CURRSOURCE=EXSHARE","&amp;VAR:NATFREQ=ANNUAL&amp;VAR:RFIELD=FINALIZED&amp;VAR:DB_TYPE=&amp;VAR:UNITS=M&amp;window=popup&amp;width=450&amp;height=300&amp;START_MAXIMIZED=FALSE"}</definedName>
    <definedName name="_76__FDSAUDITLINK__" localSheetId="26" hidden="1">{"fdsup://directions/FAT Viewer?action=UPDATE&amp;creator=factset&amp;DYN_ARGS=TRUE&amp;DOC_NAME=FAT:FQL_AUDITING_CLIENT_TEMPLATE.FAT&amp;display_string=Audit&amp;VAR:KEY=HYLCZGJGBW&amp;VAR:QUERY=RkZfSU5WRVNUX0xUKFFUUiwwKQ==&amp;WINDOW=FIRST_POPUP&amp;HEIGHT=450&amp;WIDTH=450&amp;START_MAXIMIZED=","FALSE&amp;VAR:CALENDAR=FIVEDAY&amp;VAR:SYMBOL=MRK&amp;VAR:INDEX=0"}</definedName>
    <definedName name="_76__FDSAUDITLINK__" localSheetId="27" hidden="1">{"fdsup://directions/FAT Viewer?action=UPDATE&amp;creator=factset&amp;DYN_ARGS=TRUE&amp;DOC_NAME=FAT:FQL_AUDITING_CLIENT_TEMPLATE.FAT&amp;display_string=Audit&amp;VAR:KEY=HYLCZGJGBW&amp;VAR:QUERY=RkZfSU5WRVNUX0xUKFFUUiwwKQ==&amp;WINDOW=FIRST_POPUP&amp;HEIGHT=450&amp;WIDTH=450&amp;START_MAXIMIZED=","FALSE&amp;VAR:CALENDAR=FIVEDAY&amp;VAR:SYMBOL=MRK&amp;VAR:INDEX=0"}</definedName>
    <definedName name="_76__FDSAUDITLINK__" hidden="1">{"fdsup://IBCentral/FAT Viewer?action=UPDATE&amp;creator=factset&amp;DOC_NAME=fat:reuters_annual_source_window.fat&amp;display_string=Audit&amp;DYN_ARGS=TRUE&amp;VAR:ID1=60819010&amp;VAR:RCODE=EBITDA&amp;VAR:SDATE=20071299&amp;VAR:FREQ=Y&amp;VAR:RELITEM=RP&amp;VAR:CURRENCY=&amp;VAR:CURRSOURCE=EXSHARE","&amp;VAR:NATFREQ=ANNUAL&amp;VAR:RFIELD=FINALIZED&amp;VAR:DB_TYPE=&amp;VAR:UNITS=M&amp;window=popup&amp;width=450&amp;height=300&amp;START_MAXIMIZED=FALSE"}</definedName>
    <definedName name="_77__FDSAUDITLINK__" localSheetId="17" hidden="1">{"fdsup://IBCentral/FAT Viewer?action=UPDATE&amp;creator=factset&amp;DOC_NAME=fat:reuters_annual_source_window.fat&amp;display_string=Audit&amp;DYN_ARGS=TRUE&amp;VAR:ID1=42280610&amp;VAR:RCODE=EBITDA&amp;VAR:SDATE=20071099&amp;VAR:FREQ=Y&amp;VAR:RELITEM=&amp;VAR:CURRENCY=&amp;VAR:CURRSOURCE=EXSHARE&amp;V","AR:NATFREQ=ANNUAL&amp;VAR:RFIELD=FINALIZED&amp;VAR:DB_TYPE=&amp;VAR:UNITS=M&amp;window=popup&amp;width=450&amp;height=300&amp;START_MAXIMIZED=FALSE"}</definedName>
    <definedName name="_77__FDSAUDITLINK__" localSheetId="15" hidden="1">{"fdsup://directions/FAT Viewer?action=UPDATE&amp;creator=factset&amp;DYN_ARGS=TRUE&amp;DOC_NAME=FAT:FQL_AUDITING_CLIENT_TEMPLATE.FAT&amp;display_string=Audit&amp;VAR:KEY=DERQHCPOHU&amp;VAR:QUERY=RkZfSU5WRVNUX0xUKFFUUiwwKQ==&amp;WINDOW=FIRST_POPUP&amp;HEIGHT=450&amp;WIDTH=450&amp;START_MAXIMIZED=","FALSE&amp;VAR:CALENDAR=FIVEDAY&amp;VAR:SYMBOL=LLY&amp;VAR:INDEX=0"}</definedName>
    <definedName name="_77__FDSAUDITLINK__" localSheetId="12" hidden="1">{"fdsup://directions/FAT Viewer?action=UPDATE&amp;creator=factset&amp;DYN_ARGS=TRUE&amp;DOC_NAME=FAT:FQL_AUDITING_CLIENT_TEMPLATE.FAT&amp;display_string=Audit&amp;VAR:KEY=DERQHCPOHU&amp;VAR:QUERY=RkZfSU5WRVNUX0xUKFFUUiwwKQ==&amp;WINDOW=FIRST_POPUP&amp;HEIGHT=450&amp;WIDTH=450&amp;START_MAXIMIZED=","FALSE&amp;VAR:CALENDAR=FIVEDAY&amp;VAR:SYMBOL=LLY&amp;VAR:INDEX=0"}</definedName>
    <definedName name="_77__FDSAUDITLINK__" localSheetId="22" hidden="1">{"fdsup://IBCentral/FAT Viewer?action=UPDATE&amp;creator=factset&amp;DOC_NAME=fat:reuters_annual_source_window.fat&amp;display_string=Audit&amp;DYN_ARGS=TRUE&amp;VAR:ID1=42280610&amp;VAR:RCODE=EBITDA&amp;VAR:SDATE=20071099&amp;VAR:FREQ=Y&amp;VAR:RELITEM=&amp;VAR:CURRENCY=&amp;VAR:CURRSOURCE=EXSHARE&amp;V","AR:NATFREQ=ANNUAL&amp;VAR:RFIELD=FINALIZED&amp;VAR:DB_TYPE=&amp;VAR:UNITS=M&amp;window=popup&amp;width=450&amp;height=300&amp;START_MAXIMIZED=FALSE"}</definedName>
    <definedName name="_77__FDSAUDITLINK__" localSheetId="20" hidden="1">{"fdsup://directions/FAT Viewer?action=UPDATE&amp;creator=factset&amp;DYN_ARGS=TRUE&amp;DOC_NAME=FAT:FQL_AUDITING_CLIENT_TEMPLATE.FAT&amp;display_string=Audit&amp;VAR:KEY=DERQHCPOHU&amp;VAR:QUERY=RkZfSU5WRVNUX0xUKFFUUiwwKQ==&amp;WINDOW=FIRST_POPUP&amp;HEIGHT=450&amp;WIDTH=450&amp;START_MAXIMIZED=","FALSE&amp;VAR:CALENDAR=FIVEDAY&amp;VAR:SYMBOL=LLY&amp;VAR:INDEX=0"}</definedName>
    <definedName name="_77__FDSAUDITLINK__" localSheetId="21" hidden="1">{"fdsup://directions/FAT Viewer?action=UPDATE&amp;creator=factset&amp;DYN_ARGS=TRUE&amp;DOC_NAME=FAT:FQL_AUDITING_CLIENT_TEMPLATE.FAT&amp;display_string=Audit&amp;VAR:KEY=DERQHCPOHU&amp;VAR:QUERY=RkZfSU5WRVNUX0xUKFFUUiwwKQ==&amp;WINDOW=FIRST_POPUP&amp;HEIGHT=450&amp;WIDTH=450&amp;START_MAXIMIZED=","FALSE&amp;VAR:CALENDAR=FIVEDAY&amp;VAR:SYMBOL=LLY&amp;VAR:INDEX=0"}</definedName>
    <definedName name="_77__FDSAUDITLINK__" localSheetId="23" hidden="1">{"fdsup://directions/FAT Viewer?action=UPDATE&amp;creator=factset&amp;DYN_ARGS=TRUE&amp;DOC_NAME=FAT:FQL_AUDITING_CLIENT_TEMPLATE.FAT&amp;display_string=Audit&amp;VAR:KEY=DERQHCPOHU&amp;VAR:QUERY=RkZfSU5WRVNUX0xUKFFUUiwwKQ==&amp;WINDOW=FIRST_POPUP&amp;HEIGHT=450&amp;WIDTH=450&amp;START_MAXIMIZED=","FALSE&amp;VAR:CALENDAR=FIVEDAY&amp;VAR:SYMBOL=LLY&amp;VAR:INDEX=0"}</definedName>
    <definedName name="_77__FDSAUDITLINK__" localSheetId="1" hidden="1">{"fdsup://IBCentral/FAT Viewer?action=UPDATE&amp;creator=factset&amp;DOC_NAME=fat:reuters_annual_source_window.fat&amp;display_string=Audit&amp;DYN_ARGS=TRUE&amp;VAR:ID1=42280610&amp;VAR:RCODE=EBITDA&amp;VAR:SDATE=20071099&amp;VAR:FREQ=Y&amp;VAR:RELITEM=&amp;VAR:CURRENCY=&amp;VAR:CURRSOURCE=EXSHARE&amp;V","AR:NATFREQ=ANNUAL&amp;VAR:RFIELD=FINALIZED&amp;VAR:DB_TYPE=&amp;VAR:UNITS=M&amp;window=popup&amp;width=450&amp;height=300&amp;START_MAXIMIZED=FALSE"}</definedName>
    <definedName name="_77__FDSAUDITLINK__" localSheetId="28" hidden="1">{"fdsup://IBCentral/FAT Viewer?action=UPDATE&amp;creator=factset&amp;DOC_NAME=fat:reuters_annual_source_window.fat&amp;display_string=Audit&amp;DYN_ARGS=TRUE&amp;VAR:ID1=42280610&amp;VAR:RCODE=EBITDA&amp;VAR:SDATE=20071099&amp;VAR:FREQ=Y&amp;VAR:RELITEM=&amp;VAR:CURRENCY=&amp;VAR:CURRSOURCE=EXSHARE&amp;V","AR:NATFREQ=ANNUAL&amp;VAR:RFIELD=FINALIZED&amp;VAR:DB_TYPE=&amp;VAR:UNITS=M&amp;window=popup&amp;width=450&amp;height=300&amp;START_MAXIMIZED=FALSE"}</definedName>
    <definedName name="_77__FDSAUDITLINK__" localSheetId="26" hidden="1">{"fdsup://directions/FAT Viewer?action=UPDATE&amp;creator=factset&amp;DYN_ARGS=TRUE&amp;DOC_NAME=FAT:FQL_AUDITING_CLIENT_TEMPLATE.FAT&amp;display_string=Audit&amp;VAR:KEY=DERQHCPOHU&amp;VAR:QUERY=RkZfSU5WRVNUX0xUKFFUUiwwKQ==&amp;WINDOW=FIRST_POPUP&amp;HEIGHT=450&amp;WIDTH=450&amp;START_MAXIMIZED=","FALSE&amp;VAR:CALENDAR=FIVEDAY&amp;VAR:SYMBOL=LLY&amp;VAR:INDEX=0"}</definedName>
    <definedName name="_77__FDSAUDITLINK__" localSheetId="27" hidden="1">{"fdsup://directions/FAT Viewer?action=UPDATE&amp;creator=factset&amp;DYN_ARGS=TRUE&amp;DOC_NAME=FAT:FQL_AUDITING_CLIENT_TEMPLATE.FAT&amp;display_string=Audit&amp;VAR:KEY=DERQHCPOHU&amp;VAR:QUERY=RkZfSU5WRVNUX0xUKFFUUiwwKQ==&amp;WINDOW=FIRST_POPUP&amp;HEIGHT=450&amp;WIDTH=450&amp;START_MAXIMIZED=","FALSE&amp;VAR:CALENDAR=FIVEDAY&amp;VAR:SYMBOL=LLY&amp;VAR:INDEX=0"}</definedName>
    <definedName name="_77__FDSAUDITLINK__" hidden="1">{"fdsup://IBCentral/FAT Viewer?action=UPDATE&amp;creator=factset&amp;DOC_NAME=fat:reuters_annual_source_window.fat&amp;display_string=Audit&amp;DYN_ARGS=TRUE&amp;VAR:ID1=42280610&amp;VAR:RCODE=EBITDA&amp;VAR:SDATE=20071099&amp;VAR:FREQ=Y&amp;VAR:RELITEM=&amp;VAR:CURRENCY=&amp;VAR:CURRSOURCE=EXSHARE&amp;V","AR:NATFREQ=ANNUAL&amp;VAR:RFIELD=FINALIZED&amp;VAR:DB_TYPE=&amp;VAR:UNITS=M&amp;window=popup&amp;width=450&amp;height=300&amp;START_MAXIMIZED=FALSE"}</definedName>
    <definedName name="_78__FDSAUDITLINK__" localSheetId="17" hidden="1">{"fdsup://IBCentral/FAT Viewer?action=UPDATE&amp;creator=factset&amp;DOC_NAME=fat:reuters_annual_source_window.fat&amp;display_string=Audit&amp;DYN_ARGS=TRUE&amp;VAR:ID1=B09DHL&amp;VAR:RCODE=EBITDA&amp;VAR:SDATE=20071299&amp;VAR:FREQ=Y&amp;VAR:RELITEM=&amp;VAR:CURRENCY=&amp;VAR:CURRSOURCE=EXSHARE&amp;VAR",":NATFREQ=ANNUAL&amp;VAR:RFIELD=FINALIZED&amp;VAR:DB_TYPE=&amp;VAR:UNITS=M&amp;window=popup&amp;width=450&amp;height=300&amp;START_MAXIMIZED=FALSE"}</definedName>
    <definedName name="_78__FDSAUDITLINK__" localSheetId="15" hidden="1">{"fdsup://directions/FAT Viewer?action=UPDATE&amp;creator=factset&amp;DYN_ARGS=TRUE&amp;DOC_NAME=FAT:FQL_AUDITING_CLIENT_TEMPLATE.FAT&amp;display_string=Audit&amp;VAR:KEY=FGNKPMPQZY&amp;VAR:QUERY=RkZfSU5WRVNUX0xUKFFUUiwwKQ==&amp;WINDOW=FIRST_POPUP&amp;HEIGHT=450&amp;WIDTH=450&amp;START_MAXIMIZED=","FALSE&amp;VAR:CALENDAR=FIVEDAY&amp;VAR:SYMBOL=JNJ&amp;VAR:INDEX=0"}</definedName>
    <definedName name="_78__FDSAUDITLINK__" localSheetId="12" hidden="1">{"fdsup://directions/FAT Viewer?action=UPDATE&amp;creator=factset&amp;DYN_ARGS=TRUE&amp;DOC_NAME=FAT:FQL_AUDITING_CLIENT_TEMPLATE.FAT&amp;display_string=Audit&amp;VAR:KEY=FGNKPMPQZY&amp;VAR:QUERY=RkZfSU5WRVNUX0xUKFFUUiwwKQ==&amp;WINDOW=FIRST_POPUP&amp;HEIGHT=450&amp;WIDTH=450&amp;START_MAXIMIZED=","FALSE&amp;VAR:CALENDAR=FIVEDAY&amp;VAR:SYMBOL=JNJ&amp;VAR:INDEX=0"}</definedName>
    <definedName name="_78__FDSAUDITLINK__" localSheetId="22" hidden="1">{"fdsup://IBCentral/FAT Viewer?action=UPDATE&amp;creator=factset&amp;DOC_NAME=fat:reuters_annual_source_window.fat&amp;display_string=Audit&amp;DYN_ARGS=TRUE&amp;VAR:ID1=B09DHL&amp;VAR:RCODE=EBITDA&amp;VAR:SDATE=20071299&amp;VAR:FREQ=Y&amp;VAR:RELITEM=&amp;VAR:CURRENCY=&amp;VAR:CURRSOURCE=EXSHARE&amp;VAR",":NATFREQ=ANNUAL&amp;VAR:RFIELD=FINALIZED&amp;VAR:DB_TYPE=&amp;VAR:UNITS=M&amp;window=popup&amp;width=450&amp;height=300&amp;START_MAXIMIZED=FALSE"}</definedName>
    <definedName name="_78__FDSAUDITLINK__" localSheetId="20" hidden="1">{"fdsup://directions/FAT Viewer?action=UPDATE&amp;creator=factset&amp;DYN_ARGS=TRUE&amp;DOC_NAME=FAT:FQL_AUDITING_CLIENT_TEMPLATE.FAT&amp;display_string=Audit&amp;VAR:KEY=FGNKPMPQZY&amp;VAR:QUERY=RkZfSU5WRVNUX0xUKFFUUiwwKQ==&amp;WINDOW=FIRST_POPUP&amp;HEIGHT=450&amp;WIDTH=450&amp;START_MAXIMIZED=","FALSE&amp;VAR:CALENDAR=FIVEDAY&amp;VAR:SYMBOL=JNJ&amp;VAR:INDEX=0"}</definedName>
    <definedName name="_78__FDSAUDITLINK__" localSheetId="21" hidden="1">{"fdsup://directions/FAT Viewer?action=UPDATE&amp;creator=factset&amp;DYN_ARGS=TRUE&amp;DOC_NAME=FAT:FQL_AUDITING_CLIENT_TEMPLATE.FAT&amp;display_string=Audit&amp;VAR:KEY=FGNKPMPQZY&amp;VAR:QUERY=RkZfSU5WRVNUX0xUKFFUUiwwKQ==&amp;WINDOW=FIRST_POPUP&amp;HEIGHT=450&amp;WIDTH=450&amp;START_MAXIMIZED=","FALSE&amp;VAR:CALENDAR=FIVEDAY&amp;VAR:SYMBOL=JNJ&amp;VAR:INDEX=0"}</definedName>
    <definedName name="_78__FDSAUDITLINK__" localSheetId="23" hidden="1">{"fdsup://directions/FAT Viewer?action=UPDATE&amp;creator=factset&amp;DYN_ARGS=TRUE&amp;DOC_NAME=FAT:FQL_AUDITING_CLIENT_TEMPLATE.FAT&amp;display_string=Audit&amp;VAR:KEY=FGNKPMPQZY&amp;VAR:QUERY=RkZfSU5WRVNUX0xUKFFUUiwwKQ==&amp;WINDOW=FIRST_POPUP&amp;HEIGHT=450&amp;WIDTH=450&amp;START_MAXIMIZED=","FALSE&amp;VAR:CALENDAR=FIVEDAY&amp;VAR:SYMBOL=JNJ&amp;VAR:INDEX=0"}</definedName>
    <definedName name="_78__FDSAUDITLINK__" localSheetId="1" hidden="1">{"fdsup://IBCentral/FAT Viewer?action=UPDATE&amp;creator=factset&amp;DOC_NAME=fat:reuters_annual_source_window.fat&amp;display_string=Audit&amp;DYN_ARGS=TRUE&amp;VAR:ID1=B09DHL&amp;VAR:RCODE=EBITDA&amp;VAR:SDATE=20071299&amp;VAR:FREQ=Y&amp;VAR:RELITEM=&amp;VAR:CURRENCY=&amp;VAR:CURRSOURCE=EXSHARE&amp;VAR",":NATFREQ=ANNUAL&amp;VAR:RFIELD=FINALIZED&amp;VAR:DB_TYPE=&amp;VAR:UNITS=M&amp;window=popup&amp;width=450&amp;height=300&amp;START_MAXIMIZED=FALSE"}</definedName>
    <definedName name="_78__FDSAUDITLINK__" localSheetId="28" hidden="1">{"fdsup://IBCentral/FAT Viewer?action=UPDATE&amp;creator=factset&amp;DOC_NAME=fat:reuters_annual_source_window.fat&amp;display_string=Audit&amp;DYN_ARGS=TRUE&amp;VAR:ID1=B09DHL&amp;VAR:RCODE=EBITDA&amp;VAR:SDATE=20071299&amp;VAR:FREQ=Y&amp;VAR:RELITEM=&amp;VAR:CURRENCY=&amp;VAR:CURRSOURCE=EXSHARE&amp;VAR",":NATFREQ=ANNUAL&amp;VAR:RFIELD=FINALIZED&amp;VAR:DB_TYPE=&amp;VAR:UNITS=M&amp;window=popup&amp;width=450&amp;height=300&amp;START_MAXIMIZED=FALSE"}</definedName>
    <definedName name="_78__FDSAUDITLINK__" localSheetId="26" hidden="1">{"fdsup://directions/FAT Viewer?action=UPDATE&amp;creator=factset&amp;DYN_ARGS=TRUE&amp;DOC_NAME=FAT:FQL_AUDITING_CLIENT_TEMPLATE.FAT&amp;display_string=Audit&amp;VAR:KEY=FGNKPMPQZY&amp;VAR:QUERY=RkZfSU5WRVNUX0xUKFFUUiwwKQ==&amp;WINDOW=FIRST_POPUP&amp;HEIGHT=450&amp;WIDTH=450&amp;START_MAXIMIZED=","FALSE&amp;VAR:CALENDAR=FIVEDAY&amp;VAR:SYMBOL=JNJ&amp;VAR:INDEX=0"}</definedName>
    <definedName name="_78__FDSAUDITLINK__" localSheetId="27" hidden="1">{"fdsup://directions/FAT Viewer?action=UPDATE&amp;creator=factset&amp;DYN_ARGS=TRUE&amp;DOC_NAME=FAT:FQL_AUDITING_CLIENT_TEMPLATE.FAT&amp;display_string=Audit&amp;VAR:KEY=FGNKPMPQZY&amp;VAR:QUERY=RkZfSU5WRVNUX0xUKFFUUiwwKQ==&amp;WINDOW=FIRST_POPUP&amp;HEIGHT=450&amp;WIDTH=450&amp;START_MAXIMIZED=","FALSE&amp;VAR:CALENDAR=FIVEDAY&amp;VAR:SYMBOL=JNJ&amp;VAR:INDEX=0"}</definedName>
    <definedName name="_78__FDSAUDITLINK__" hidden="1">{"fdsup://IBCentral/FAT Viewer?action=UPDATE&amp;creator=factset&amp;DOC_NAME=fat:reuters_annual_source_window.fat&amp;display_string=Audit&amp;DYN_ARGS=TRUE&amp;VAR:ID1=B09DHL&amp;VAR:RCODE=EBITDA&amp;VAR:SDATE=20071299&amp;VAR:FREQ=Y&amp;VAR:RELITEM=&amp;VAR:CURRENCY=&amp;VAR:CURRSOURCE=EXSHARE&amp;VAR",":NATFREQ=ANNUAL&amp;VAR:RFIELD=FINALIZED&amp;VAR:DB_TYPE=&amp;VAR:UNITS=M&amp;window=popup&amp;width=450&amp;height=300&amp;START_MAXIMIZED=FALSE"}</definedName>
    <definedName name="_79__FDSAUDITLINK__" localSheetId="17" hidden="1">{"fdsup://IBCentral/FAT Viewer?action=UPDATE&amp;creator=factset&amp;DOC_NAME=fat:reuters_annual_source_window.fat&amp;display_string=Audit&amp;DYN_ARGS=TRUE&amp;VAR:ID1=328364&amp;VAR:RCODE=EBITDA&amp;VAR:SDATE=20071299&amp;VAR:FREQ=Y&amp;VAR:RELITEM=&amp;VAR:CURRENCY=&amp;VAR:CURRSOURCE=EXSHARE&amp;VAR",":NATFREQ=ANNUAL&amp;VAR:RFIELD=FINALIZED&amp;VAR:DB_TYPE=&amp;VAR:UNITS=M&amp;window=popup&amp;width=450&amp;height=300&amp;START_MAXIMIZED=FALSE"}</definedName>
    <definedName name="_79__FDSAUDITLINK__" localSheetId="15" hidden="1">{"fdsup://directions/FAT Viewer?action=UPDATE&amp;creator=factset&amp;DYN_ARGS=TRUE&amp;DOC_NAME=FAT:FQL_AUDITING_CLIENT_TEMPLATE.FAT&amp;display_string=Audit&amp;VAR:KEY=LYXSRCBOHA&amp;VAR:QUERY=RkZfSU5WRVNUX0xUKFFUUiwwKQ==&amp;WINDOW=FIRST_POPUP&amp;HEIGHT=450&amp;WIDTH=450&amp;START_MAXIMIZED=","FALSE&amp;VAR:CALENDAR=FIVEDAY&amp;VAR:SYMBOL=BMY&amp;VAR:INDEX=0"}</definedName>
    <definedName name="_79__FDSAUDITLINK__" localSheetId="12" hidden="1">{"fdsup://directions/FAT Viewer?action=UPDATE&amp;creator=factset&amp;DYN_ARGS=TRUE&amp;DOC_NAME=FAT:FQL_AUDITING_CLIENT_TEMPLATE.FAT&amp;display_string=Audit&amp;VAR:KEY=LYXSRCBOHA&amp;VAR:QUERY=RkZfSU5WRVNUX0xUKFFUUiwwKQ==&amp;WINDOW=FIRST_POPUP&amp;HEIGHT=450&amp;WIDTH=450&amp;START_MAXIMIZED=","FALSE&amp;VAR:CALENDAR=FIVEDAY&amp;VAR:SYMBOL=BMY&amp;VAR:INDEX=0"}</definedName>
    <definedName name="_79__FDSAUDITLINK__" localSheetId="22" hidden="1">{"fdsup://IBCentral/FAT Viewer?action=UPDATE&amp;creator=factset&amp;DOC_NAME=fat:reuters_annual_source_window.fat&amp;display_string=Audit&amp;DYN_ARGS=TRUE&amp;VAR:ID1=328364&amp;VAR:RCODE=EBITDA&amp;VAR:SDATE=20071299&amp;VAR:FREQ=Y&amp;VAR:RELITEM=&amp;VAR:CURRENCY=&amp;VAR:CURRSOURCE=EXSHARE&amp;VAR",":NATFREQ=ANNUAL&amp;VAR:RFIELD=FINALIZED&amp;VAR:DB_TYPE=&amp;VAR:UNITS=M&amp;window=popup&amp;width=450&amp;height=300&amp;START_MAXIMIZED=FALSE"}</definedName>
    <definedName name="_79__FDSAUDITLINK__" localSheetId="20" hidden="1">{"fdsup://directions/FAT Viewer?action=UPDATE&amp;creator=factset&amp;DYN_ARGS=TRUE&amp;DOC_NAME=FAT:FQL_AUDITING_CLIENT_TEMPLATE.FAT&amp;display_string=Audit&amp;VAR:KEY=LYXSRCBOHA&amp;VAR:QUERY=RkZfSU5WRVNUX0xUKFFUUiwwKQ==&amp;WINDOW=FIRST_POPUP&amp;HEIGHT=450&amp;WIDTH=450&amp;START_MAXIMIZED=","FALSE&amp;VAR:CALENDAR=FIVEDAY&amp;VAR:SYMBOL=BMY&amp;VAR:INDEX=0"}</definedName>
    <definedName name="_79__FDSAUDITLINK__" localSheetId="21" hidden="1">{"fdsup://directions/FAT Viewer?action=UPDATE&amp;creator=factset&amp;DYN_ARGS=TRUE&amp;DOC_NAME=FAT:FQL_AUDITING_CLIENT_TEMPLATE.FAT&amp;display_string=Audit&amp;VAR:KEY=LYXSRCBOHA&amp;VAR:QUERY=RkZfSU5WRVNUX0xUKFFUUiwwKQ==&amp;WINDOW=FIRST_POPUP&amp;HEIGHT=450&amp;WIDTH=450&amp;START_MAXIMIZED=","FALSE&amp;VAR:CALENDAR=FIVEDAY&amp;VAR:SYMBOL=BMY&amp;VAR:INDEX=0"}</definedName>
    <definedName name="_79__FDSAUDITLINK__" localSheetId="23" hidden="1">{"fdsup://directions/FAT Viewer?action=UPDATE&amp;creator=factset&amp;DYN_ARGS=TRUE&amp;DOC_NAME=FAT:FQL_AUDITING_CLIENT_TEMPLATE.FAT&amp;display_string=Audit&amp;VAR:KEY=LYXSRCBOHA&amp;VAR:QUERY=RkZfSU5WRVNUX0xUKFFUUiwwKQ==&amp;WINDOW=FIRST_POPUP&amp;HEIGHT=450&amp;WIDTH=450&amp;START_MAXIMIZED=","FALSE&amp;VAR:CALENDAR=FIVEDAY&amp;VAR:SYMBOL=BMY&amp;VAR:INDEX=0"}</definedName>
    <definedName name="_79__FDSAUDITLINK__" localSheetId="1" hidden="1">{"fdsup://IBCentral/FAT Viewer?action=UPDATE&amp;creator=factset&amp;DOC_NAME=fat:reuters_annual_source_window.fat&amp;display_string=Audit&amp;DYN_ARGS=TRUE&amp;VAR:ID1=328364&amp;VAR:RCODE=EBITDA&amp;VAR:SDATE=20071299&amp;VAR:FREQ=Y&amp;VAR:RELITEM=&amp;VAR:CURRENCY=&amp;VAR:CURRSOURCE=EXSHARE&amp;VAR",":NATFREQ=ANNUAL&amp;VAR:RFIELD=FINALIZED&amp;VAR:DB_TYPE=&amp;VAR:UNITS=M&amp;window=popup&amp;width=450&amp;height=300&amp;START_MAXIMIZED=FALSE"}</definedName>
    <definedName name="_79__FDSAUDITLINK__" localSheetId="28" hidden="1">{"fdsup://IBCentral/FAT Viewer?action=UPDATE&amp;creator=factset&amp;DOC_NAME=fat:reuters_annual_source_window.fat&amp;display_string=Audit&amp;DYN_ARGS=TRUE&amp;VAR:ID1=328364&amp;VAR:RCODE=EBITDA&amp;VAR:SDATE=20071299&amp;VAR:FREQ=Y&amp;VAR:RELITEM=&amp;VAR:CURRENCY=&amp;VAR:CURRSOURCE=EXSHARE&amp;VAR",":NATFREQ=ANNUAL&amp;VAR:RFIELD=FINALIZED&amp;VAR:DB_TYPE=&amp;VAR:UNITS=M&amp;window=popup&amp;width=450&amp;height=300&amp;START_MAXIMIZED=FALSE"}</definedName>
    <definedName name="_79__FDSAUDITLINK__" localSheetId="26" hidden="1">{"fdsup://directions/FAT Viewer?action=UPDATE&amp;creator=factset&amp;DYN_ARGS=TRUE&amp;DOC_NAME=FAT:FQL_AUDITING_CLIENT_TEMPLATE.FAT&amp;display_string=Audit&amp;VAR:KEY=LYXSRCBOHA&amp;VAR:QUERY=RkZfSU5WRVNUX0xUKFFUUiwwKQ==&amp;WINDOW=FIRST_POPUP&amp;HEIGHT=450&amp;WIDTH=450&amp;START_MAXIMIZED=","FALSE&amp;VAR:CALENDAR=FIVEDAY&amp;VAR:SYMBOL=BMY&amp;VAR:INDEX=0"}</definedName>
    <definedName name="_79__FDSAUDITLINK__" localSheetId="27" hidden="1">{"fdsup://directions/FAT Viewer?action=UPDATE&amp;creator=factset&amp;DYN_ARGS=TRUE&amp;DOC_NAME=FAT:FQL_AUDITING_CLIENT_TEMPLATE.FAT&amp;display_string=Audit&amp;VAR:KEY=LYXSRCBOHA&amp;VAR:QUERY=RkZfSU5WRVNUX0xUKFFUUiwwKQ==&amp;WINDOW=FIRST_POPUP&amp;HEIGHT=450&amp;WIDTH=450&amp;START_MAXIMIZED=","FALSE&amp;VAR:CALENDAR=FIVEDAY&amp;VAR:SYMBOL=BMY&amp;VAR:INDEX=0"}</definedName>
    <definedName name="_79__FDSAUDITLINK__" hidden="1">{"fdsup://IBCentral/FAT Viewer?action=UPDATE&amp;creator=factset&amp;DOC_NAME=fat:reuters_annual_source_window.fat&amp;display_string=Audit&amp;DYN_ARGS=TRUE&amp;VAR:ID1=328364&amp;VAR:RCODE=EBITDA&amp;VAR:SDATE=20071299&amp;VAR:FREQ=Y&amp;VAR:RELITEM=&amp;VAR:CURRENCY=&amp;VAR:CURRSOURCE=EXSHARE&amp;VAR",":NATFREQ=ANNUAL&amp;VAR:RFIELD=FINALIZED&amp;VAR:DB_TYPE=&amp;VAR:UNITS=M&amp;window=popup&amp;width=450&amp;height=300&amp;START_MAXIMIZED=FALSE"}</definedName>
    <definedName name="_8__123Graph_ANRT_PCE" hidden="1">[5]ADVOL!$AD$97:$AD$131</definedName>
    <definedName name="_8__123Graph_LBL_ACHART_1" localSheetId="15" hidden="1">'[6]Edge 10797 Drilling Inventory'!#REF!</definedName>
    <definedName name="_8__123Graph_LBL_ACHART_1" localSheetId="12" hidden="1">'[6]Edge 10797 Drilling Inventory'!#REF!</definedName>
    <definedName name="_8__123Graph_LBL_ACHART_1" localSheetId="20" hidden="1">'[6]Edge 10797 Drilling Inventory'!#REF!</definedName>
    <definedName name="_8__123Graph_LBL_ACHART_1" localSheetId="21" hidden="1">'[6]Edge 10797 Drilling Inventory'!#REF!</definedName>
    <definedName name="_8__123Graph_LBL_ACHART_1" localSheetId="23" hidden="1">'[6]Edge 10797 Drilling Inventory'!#REF!</definedName>
    <definedName name="_8__123Graph_LBL_ACHART_1" localSheetId="26" hidden="1">'[6]Edge 10797 Drilling Inventory'!#REF!</definedName>
    <definedName name="_8__123Graph_LBL_ACHART_1" localSheetId="27" hidden="1">'[6]Edge 10797 Drilling Inventory'!#REF!</definedName>
    <definedName name="_8__123Graph_LBL_ACHART_1" hidden="1">'[6]Edge 10797 Drilling Inventory'!#REF!</definedName>
    <definedName name="_8__FDSAUDITLINK__" localSheetId="17"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8__FDSAUDITLINK__" localSheetId="15"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8__FDSAUDITLINK__" localSheetId="12"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8__FDSAUDITLINK__" localSheetId="22"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8__FDSAUDITLINK__" localSheetId="20"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8__FDSAUDITLINK__" localSheetId="21"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8__FDSAUDITLINK__" localSheetId="23"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8__FDSAUDITLINK__" localSheetId="1"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8__FDSAUDITLINK__" localSheetId="28"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8__FDSAUDITLINK__" localSheetId="26"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8__FDSAUDITLINK__" localSheetId="27"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8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80__FDSAUDITLINK__" localSheetId="17" hidden="1">{"fdsup://IBCentral/FAT Viewer?action=UPDATE&amp;creator=factset&amp;DOC_NAME=fat:reuters_annual_source_window.fat&amp;display_string=Audit&amp;DYN_ARGS=TRUE&amp;VAR:ID1=57459910&amp;VAR:RCODE=EBITDA&amp;VAR:SDATE=20071299&amp;VAR:FREQ=Y&amp;VAR:RELITEM=RP&amp;VAR:CURRENCY=&amp;VAR:CURRSOURCE=EXSHARE","&amp;VAR:NATFREQ=ANNUAL&amp;VAR:RFIELD=FINALIZED&amp;VAR:DB_TYPE=&amp;VAR:UNITS=M&amp;window=popup&amp;width=450&amp;height=300&amp;START_MAXIMIZED=FALSE"}</definedName>
    <definedName name="_80__FDSAUDITLINK__" localSheetId="15" hidden="1">{"fdsup://directions/FAT Viewer?action=UPDATE&amp;creator=factset&amp;DYN_ARGS=TRUE&amp;DOC_NAME=FAT:FQL_AUDITING_CLIENT_TEMPLATE.FAT&amp;display_string=Audit&amp;VAR:KEY=ZOVAZMHKPC&amp;VAR:QUERY=RkZfSU5WRVNUX0xUKFFUUiwwKQ==&amp;WINDOW=FIRST_POPUP&amp;HEIGHT=450&amp;WIDTH=450&amp;START_MAXIMIZED=","FALSE&amp;VAR:CALENDAR=FIVEDAY&amp;VAR:SYMBOL=ABT&amp;VAR:INDEX=0"}</definedName>
    <definedName name="_80__FDSAUDITLINK__" localSheetId="12" hidden="1">{"fdsup://directions/FAT Viewer?action=UPDATE&amp;creator=factset&amp;DYN_ARGS=TRUE&amp;DOC_NAME=FAT:FQL_AUDITING_CLIENT_TEMPLATE.FAT&amp;display_string=Audit&amp;VAR:KEY=ZOVAZMHKPC&amp;VAR:QUERY=RkZfSU5WRVNUX0xUKFFUUiwwKQ==&amp;WINDOW=FIRST_POPUP&amp;HEIGHT=450&amp;WIDTH=450&amp;START_MAXIMIZED=","FALSE&amp;VAR:CALENDAR=FIVEDAY&amp;VAR:SYMBOL=ABT&amp;VAR:INDEX=0"}</definedName>
    <definedName name="_80__FDSAUDITLINK__" localSheetId="22" hidden="1">{"fdsup://IBCentral/FAT Viewer?action=UPDATE&amp;creator=factset&amp;DOC_NAME=fat:reuters_annual_source_window.fat&amp;display_string=Audit&amp;DYN_ARGS=TRUE&amp;VAR:ID1=57459910&amp;VAR:RCODE=EBITDA&amp;VAR:SDATE=20071299&amp;VAR:FREQ=Y&amp;VAR:RELITEM=RP&amp;VAR:CURRENCY=&amp;VAR:CURRSOURCE=EXSHARE","&amp;VAR:NATFREQ=ANNUAL&amp;VAR:RFIELD=FINALIZED&amp;VAR:DB_TYPE=&amp;VAR:UNITS=M&amp;window=popup&amp;width=450&amp;height=300&amp;START_MAXIMIZED=FALSE"}</definedName>
    <definedName name="_80__FDSAUDITLINK__" localSheetId="20" hidden="1">{"fdsup://directions/FAT Viewer?action=UPDATE&amp;creator=factset&amp;DYN_ARGS=TRUE&amp;DOC_NAME=FAT:FQL_AUDITING_CLIENT_TEMPLATE.FAT&amp;display_string=Audit&amp;VAR:KEY=ZOVAZMHKPC&amp;VAR:QUERY=RkZfSU5WRVNUX0xUKFFUUiwwKQ==&amp;WINDOW=FIRST_POPUP&amp;HEIGHT=450&amp;WIDTH=450&amp;START_MAXIMIZED=","FALSE&amp;VAR:CALENDAR=FIVEDAY&amp;VAR:SYMBOL=ABT&amp;VAR:INDEX=0"}</definedName>
    <definedName name="_80__FDSAUDITLINK__" localSheetId="21" hidden="1">{"fdsup://directions/FAT Viewer?action=UPDATE&amp;creator=factset&amp;DYN_ARGS=TRUE&amp;DOC_NAME=FAT:FQL_AUDITING_CLIENT_TEMPLATE.FAT&amp;display_string=Audit&amp;VAR:KEY=ZOVAZMHKPC&amp;VAR:QUERY=RkZfSU5WRVNUX0xUKFFUUiwwKQ==&amp;WINDOW=FIRST_POPUP&amp;HEIGHT=450&amp;WIDTH=450&amp;START_MAXIMIZED=","FALSE&amp;VAR:CALENDAR=FIVEDAY&amp;VAR:SYMBOL=ABT&amp;VAR:INDEX=0"}</definedName>
    <definedName name="_80__FDSAUDITLINK__" localSheetId="23" hidden="1">{"fdsup://directions/FAT Viewer?action=UPDATE&amp;creator=factset&amp;DYN_ARGS=TRUE&amp;DOC_NAME=FAT:FQL_AUDITING_CLIENT_TEMPLATE.FAT&amp;display_string=Audit&amp;VAR:KEY=ZOVAZMHKPC&amp;VAR:QUERY=RkZfSU5WRVNUX0xUKFFUUiwwKQ==&amp;WINDOW=FIRST_POPUP&amp;HEIGHT=450&amp;WIDTH=450&amp;START_MAXIMIZED=","FALSE&amp;VAR:CALENDAR=FIVEDAY&amp;VAR:SYMBOL=ABT&amp;VAR:INDEX=0"}</definedName>
    <definedName name="_80__FDSAUDITLINK__" localSheetId="1" hidden="1">{"fdsup://IBCentral/FAT Viewer?action=UPDATE&amp;creator=factset&amp;DOC_NAME=fat:reuters_annual_source_window.fat&amp;display_string=Audit&amp;DYN_ARGS=TRUE&amp;VAR:ID1=57459910&amp;VAR:RCODE=EBITDA&amp;VAR:SDATE=20071299&amp;VAR:FREQ=Y&amp;VAR:RELITEM=RP&amp;VAR:CURRENCY=&amp;VAR:CURRSOURCE=EXSHARE","&amp;VAR:NATFREQ=ANNUAL&amp;VAR:RFIELD=FINALIZED&amp;VAR:DB_TYPE=&amp;VAR:UNITS=M&amp;window=popup&amp;width=450&amp;height=300&amp;START_MAXIMIZED=FALSE"}</definedName>
    <definedName name="_80__FDSAUDITLINK__" localSheetId="28" hidden="1">{"fdsup://IBCentral/FAT Viewer?action=UPDATE&amp;creator=factset&amp;DOC_NAME=fat:reuters_annual_source_window.fat&amp;display_string=Audit&amp;DYN_ARGS=TRUE&amp;VAR:ID1=57459910&amp;VAR:RCODE=EBITDA&amp;VAR:SDATE=20071299&amp;VAR:FREQ=Y&amp;VAR:RELITEM=RP&amp;VAR:CURRENCY=&amp;VAR:CURRSOURCE=EXSHARE","&amp;VAR:NATFREQ=ANNUAL&amp;VAR:RFIELD=FINALIZED&amp;VAR:DB_TYPE=&amp;VAR:UNITS=M&amp;window=popup&amp;width=450&amp;height=300&amp;START_MAXIMIZED=FALSE"}</definedName>
    <definedName name="_80__FDSAUDITLINK__" localSheetId="26" hidden="1">{"fdsup://directions/FAT Viewer?action=UPDATE&amp;creator=factset&amp;DYN_ARGS=TRUE&amp;DOC_NAME=FAT:FQL_AUDITING_CLIENT_TEMPLATE.FAT&amp;display_string=Audit&amp;VAR:KEY=ZOVAZMHKPC&amp;VAR:QUERY=RkZfSU5WRVNUX0xUKFFUUiwwKQ==&amp;WINDOW=FIRST_POPUP&amp;HEIGHT=450&amp;WIDTH=450&amp;START_MAXIMIZED=","FALSE&amp;VAR:CALENDAR=FIVEDAY&amp;VAR:SYMBOL=ABT&amp;VAR:INDEX=0"}</definedName>
    <definedName name="_80__FDSAUDITLINK__" localSheetId="27" hidden="1">{"fdsup://directions/FAT Viewer?action=UPDATE&amp;creator=factset&amp;DYN_ARGS=TRUE&amp;DOC_NAME=FAT:FQL_AUDITING_CLIENT_TEMPLATE.FAT&amp;display_string=Audit&amp;VAR:KEY=ZOVAZMHKPC&amp;VAR:QUERY=RkZfSU5WRVNUX0xUKFFUUiwwKQ==&amp;WINDOW=FIRST_POPUP&amp;HEIGHT=450&amp;WIDTH=450&amp;START_MAXIMIZED=","FALSE&amp;VAR:CALENDAR=FIVEDAY&amp;VAR:SYMBOL=ABT&amp;VAR:INDEX=0"}</definedName>
    <definedName name="_80__FDSAUDITLINK__" hidden="1">{"fdsup://IBCentral/FAT Viewer?action=UPDATE&amp;creator=factset&amp;DOC_NAME=fat:reuters_annual_source_window.fat&amp;display_string=Audit&amp;DYN_ARGS=TRUE&amp;VAR:ID1=57459910&amp;VAR:RCODE=EBITDA&amp;VAR:SDATE=20071299&amp;VAR:FREQ=Y&amp;VAR:RELITEM=RP&amp;VAR:CURRENCY=&amp;VAR:CURRSOURCE=EXSHARE","&amp;VAR:NATFREQ=ANNUAL&amp;VAR:RFIELD=FINALIZED&amp;VAR:DB_TYPE=&amp;VAR:UNITS=M&amp;window=popup&amp;width=450&amp;height=300&amp;START_MAXIMIZED=FALSE"}</definedName>
    <definedName name="_81__FDSAUDITLINK__" localSheetId="17"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81__FDSAUDITLINK__" localSheetId="15" hidden="1">{"fdsup://directions/FAT Viewer?action=UPDATE&amp;creator=factset&amp;DYN_ARGS=TRUE&amp;DOC_NAME=FAT:FQL_AUDITING_CLIENT_TEMPLATE.FAT&amp;display_string=Audit&amp;VAR:KEY=JSLSBKVYHS&amp;VAR:QUERY=RkZfSU5WRVNUX0xUKFFUUiwwKQ==&amp;WINDOW=FIRST_POPUP&amp;HEIGHT=450&amp;WIDTH=450&amp;START_MAXIMIZED=","FALSE&amp;VAR:CALENDAR=FIVEDAY&amp;VAR:SYMBOL=AZN&amp;VAR:INDEX=0"}</definedName>
    <definedName name="_81__FDSAUDITLINK__" localSheetId="12" hidden="1">{"fdsup://directions/FAT Viewer?action=UPDATE&amp;creator=factset&amp;DYN_ARGS=TRUE&amp;DOC_NAME=FAT:FQL_AUDITING_CLIENT_TEMPLATE.FAT&amp;display_string=Audit&amp;VAR:KEY=JSLSBKVYHS&amp;VAR:QUERY=RkZfSU5WRVNUX0xUKFFUUiwwKQ==&amp;WINDOW=FIRST_POPUP&amp;HEIGHT=450&amp;WIDTH=450&amp;START_MAXIMIZED=","FALSE&amp;VAR:CALENDAR=FIVEDAY&amp;VAR:SYMBOL=AZN&amp;VAR:INDEX=0"}</definedName>
    <definedName name="_81__FDSAUDITLINK__" localSheetId="22"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81__FDSAUDITLINK__" localSheetId="20" hidden="1">{"fdsup://directions/FAT Viewer?action=UPDATE&amp;creator=factset&amp;DYN_ARGS=TRUE&amp;DOC_NAME=FAT:FQL_AUDITING_CLIENT_TEMPLATE.FAT&amp;display_string=Audit&amp;VAR:KEY=JSLSBKVYHS&amp;VAR:QUERY=RkZfSU5WRVNUX0xUKFFUUiwwKQ==&amp;WINDOW=FIRST_POPUP&amp;HEIGHT=450&amp;WIDTH=450&amp;START_MAXIMIZED=","FALSE&amp;VAR:CALENDAR=FIVEDAY&amp;VAR:SYMBOL=AZN&amp;VAR:INDEX=0"}</definedName>
    <definedName name="_81__FDSAUDITLINK__" localSheetId="21" hidden="1">{"fdsup://directions/FAT Viewer?action=UPDATE&amp;creator=factset&amp;DYN_ARGS=TRUE&amp;DOC_NAME=FAT:FQL_AUDITING_CLIENT_TEMPLATE.FAT&amp;display_string=Audit&amp;VAR:KEY=JSLSBKVYHS&amp;VAR:QUERY=RkZfSU5WRVNUX0xUKFFUUiwwKQ==&amp;WINDOW=FIRST_POPUP&amp;HEIGHT=450&amp;WIDTH=450&amp;START_MAXIMIZED=","FALSE&amp;VAR:CALENDAR=FIVEDAY&amp;VAR:SYMBOL=AZN&amp;VAR:INDEX=0"}</definedName>
    <definedName name="_81__FDSAUDITLINK__" localSheetId="23" hidden="1">{"fdsup://directions/FAT Viewer?action=UPDATE&amp;creator=factset&amp;DYN_ARGS=TRUE&amp;DOC_NAME=FAT:FQL_AUDITING_CLIENT_TEMPLATE.FAT&amp;display_string=Audit&amp;VAR:KEY=JSLSBKVYHS&amp;VAR:QUERY=RkZfSU5WRVNUX0xUKFFUUiwwKQ==&amp;WINDOW=FIRST_POPUP&amp;HEIGHT=450&amp;WIDTH=450&amp;START_MAXIMIZED=","FALSE&amp;VAR:CALENDAR=FIVEDAY&amp;VAR:SYMBOL=AZN&amp;VAR:INDEX=0"}</definedName>
    <definedName name="_81__FDSAUDITLINK__" localSheetId="1"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81__FDSAUDITLINK__" localSheetId="28"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81__FDSAUDITLINK__" localSheetId="26" hidden="1">{"fdsup://directions/FAT Viewer?action=UPDATE&amp;creator=factset&amp;DYN_ARGS=TRUE&amp;DOC_NAME=FAT:FQL_AUDITING_CLIENT_TEMPLATE.FAT&amp;display_string=Audit&amp;VAR:KEY=JSLSBKVYHS&amp;VAR:QUERY=RkZfSU5WRVNUX0xUKFFUUiwwKQ==&amp;WINDOW=FIRST_POPUP&amp;HEIGHT=450&amp;WIDTH=450&amp;START_MAXIMIZED=","FALSE&amp;VAR:CALENDAR=FIVEDAY&amp;VAR:SYMBOL=AZN&amp;VAR:INDEX=0"}</definedName>
    <definedName name="_81__FDSAUDITLINK__" localSheetId="27" hidden="1">{"fdsup://directions/FAT Viewer?action=UPDATE&amp;creator=factset&amp;DYN_ARGS=TRUE&amp;DOC_NAME=FAT:FQL_AUDITING_CLIENT_TEMPLATE.FAT&amp;display_string=Audit&amp;VAR:KEY=JSLSBKVYHS&amp;VAR:QUERY=RkZfSU5WRVNUX0xUKFFUUiwwKQ==&amp;WINDOW=FIRST_POPUP&amp;HEIGHT=450&amp;WIDTH=450&amp;START_MAXIMIZED=","FALSE&amp;VAR:CALENDAR=FIVEDAY&amp;VAR:SYMBOL=AZN&amp;VAR:INDEX=0"}</definedName>
    <definedName name="_81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82__FDSAUDITLINK__" localSheetId="17"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82__FDSAUDITLINK__" localSheetId="15" hidden="1">{"fdsup://directions/FAT Viewer?action=UPDATE&amp;creator=factset&amp;DYN_ARGS=TRUE&amp;DOC_NAME=FAT:FQL_AUDITING_CLIENT_TEMPLATE.FAT&amp;display_string=Audit&amp;VAR:KEY=HAHKXMLERQ&amp;VAR:QUERY=RkZfSU5WRVNUX0xUKFFUUiwwKQ==&amp;WINDOW=FIRST_POPUP&amp;HEIGHT=450&amp;WIDTH=450&amp;START_MAXIMIZED=","FALSE&amp;VAR:CALENDAR=FIVEDAY&amp;VAR:SYMBOL=NVS&amp;VAR:INDEX=0"}</definedName>
    <definedName name="_82__FDSAUDITLINK__" localSheetId="12" hidden="1">{"fdsup://directions/FAT Viewer?action=UPDATE&amp;creator=factset&amp;DYN_ARGS=TRUE&amp;DOC_NAME=FAT:FQL_AUDITING_CLIENT_TEMPLATE.FAT&amp;display_string=Audit&amp;VAR:KEY=HAHKXMLERQ&amp;VAR:QUERY=RkZfSU5WRVNUX0xUKFFUUiwwKQ==&amp;WINDOW=FIRST_POPUP&amp;HEIGHT=450&amp;WIDTH=450&amp;START_MAXIMIZED=","FALSE&amp;VAR:CALENDAR=FIVEDAY&amp;VAR:SYMBOL=NVS&amp;VAR:INDEX=0"}</definedName>
    <definedName name="_82__FDSAUDITLINK__" localSheetId="22"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82__FDSAUDITLINK__" localSheetId="20" hidden="1">{"fdsup://directions/FAT Viewer?action=UPDATE&amp;creator=factset&amp;DYN_ARGS=TRUE&amp;DOC_NAME=FAT:FQL_AUDITING_CLIENT_TEMPLATE.FAT&amp;display_string=Audit&amp;VAR:KEY=HAHKXMLERQ&amp;VAR:QUERY=RkZfSU5WRVNUX0xUKFFUUiwwKQ==&amp;WINDOW=FIRST_POPUP&amp;HEIGHT=450&amp;WIDTH=450&amp;START_MAXIMIZED=","FALSE&amp;VAR:CALENDAR=FIVEDAY&amp;VAR:SYMBOL=NVS&amp;VAR:INDEX=0"}</definedName>
    <definedName name="_82__FDSAUDITLINK__" localSheetId="21" hidden="1">{"fdsup://directions/FAT Viewer?action=UPDATE&amp;creator=factset&amp;DYN_ARGS=TRUE&amp;DOC_NAME=FAT:FQL_AUDITING_CLIENT_TEMPLATE.FAT&amp;display_string=Audit&amp;VAR:KEY=HAHKXMLERQ&amp;VAR:QUERY=RkZfSU5WRVNUX0xUKFFUUiwwKQ==&amp;WINDOW=FIRST_POPUP&amp;HEIGHT=450&amp;WIDTH=450&amp;START_MAXIMIZED=","FALSE&amp;VAR:CALENDAR=FIVEDAY&amp;VAR:SYMBOL=NVS&amp;VAR:INDEX=0"}</definedName>
    <definedName name="_82__FDSAUDITLINK__" localSheetId="23" hidden="1">{"fdsup://directions/FAT Viewer?action=UPDATE&amp;creator=factset&amp;DYN_ARGS=TRUE&amp;DOC_NAME=FAT:FQL_AUDITING_CLIENT_TEMPLATE.FAT&amp;display_string=Audit&amp;VAR:KEY=HAHKXMLERQ&amp;VAR:QUERY=RkZfSU5WRVNUX0xUKFFUUiwwKQ==&amp;WINDOW=FIRST_POPUP&amp;HEIGHT=450&amp;WIDTH=450&amp;START_MAXIMIZED=","FALSE&amp;VAR:CALENDAR=FIVEDAY&amp;VAR:SYMBOL=NVS&amp;VAR:INDEX=0"}</definedName>
    <definedName name="_82__FDSAUDITLINK__" localSheetId="1"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82__FDSAUDITLINK__" localSheetId="28"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82__FDSAUDITLINK__" localSheetId="26" hidden="1">{"fdsup://directions/FAT Viewer?action=UPDATE&amp;creator=factset&amp;DYN_ARGS=TRUE&amp;DOC_NAME=FAT:FQL_AUDITING_CLIENT_TEMPLATE.FAT&amp;display_string=Audit&amp;VAR:KEY=HAHKXMLERQ&amp;VAR:QUERY=RkZfSU5WRVNUX0xUKFFUUiwwKQ==&amp;WINDOW=FIRST_POPUP&amp;HEIGHT=450&amp;WIDTH=450&amp;START_MAXIMIZED=","FALSE&amp;VAR:CALENDAR=FIVEDAY&amp;VAR:SYMBOL=NVS&amp;VAR:INDEX=0"}</definedName>
    <definedName name="_82__FDSAUDITLINK__" localSheetId="27" hidden="1">{"fdsup://directions/FAT Viewer?action=UPDATE&amp;creator=factset&amp;DYN_ARGS=TRUE&amp;DOC_NAME=FAT:FQL_AUDITING_CLIENT_TEMPLATE.FAT&amp;display_string=Audit&amp;VAR:KEY=HAHKXMLERQ&amp;VAR:QUERY=RkZfSU5WRVNUX0xUKFFUUiwwKQ==&amp;WINDOW=FIRST_POPUP&amp;HEIGHT=450&amp;WIDTH=450&amp;START_MAXIMIZED=","FALSE&amp;VAR:CALENDAR=FIVEDAY&amp;VAR:SYMBOL=NVS&amp;VAR:INDEX=0"}</definedName>
    <definedName name="_82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83__FDSAUDITLINK__" localSheetId="17"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83__FDSAUDITLINK__" localSheetId="15" hidden="1">{"fdsup://directions/FAT Viewer?action=UPDATE&amp;creator=factset&amp;DYN_ARGS=TRUE&amp;DOC_NAME=FAT:FQL_AUDITING_CLIENT_TEMPLATE.FAT&amp;display_string=Audit&amp;VAR:KEY=ZGBABKVOBO&amp;VAR:QUERY=RkZfSU5WRVNUX0xUKFFUUiwwKQ==&amp;WINDOW=FIRST_POPUP&amp;HEIGHT=450&amp;WIDTH=450&amp;START_MAXIMIZED=","FALSE&amp;VAR:CALENDAR=FIVEDAY&amp;VAR:SYMBOL=SHPGY&amp;VAR:INDEX=0"}</definedName>
    <definedName name="_83__FDSAUDITLINK__" localSheetId="12" hidden="1">{"fdsup://directions/FAT Viewer?action=UPDATE&amp;creator=factset&amp;DYN_ARGS=TRUE&amp;DOC_NAME=FAT:FQL_AUDITING_CLIENT_TEMPLATE.FAT&amp;display_string=Audit&amp;VAR:KEY=ZGBABKVOBO&amp;VAR:QUERY=RkZfSU5WRVNUX0xUKFFUUiwwKQ==&amp;WINDOW=FIRST_POPUP&amp;HEIGHT=450&amp;WIDTH=450&amp;START_MAXIMIZED=","FALSE&amp;VAR:CALENDAR=FIVEDAY&amp;VAR:SYMBOL=SHPGY&amp;VAR:INDEX=0"}</definedName>
    <definedName name="_83__FDSAUDITLINK__" localSheetId="22"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83__FDSAUDITLINK__" localSheetId="20" hidden="1">{"fdsup://directions/FAT Viewer?action=UPDATE&amp;creator=factset&amp;DYN_ARGS=TRUE&amp;DOC_NAME=FAT:FQL_AUDITING_CLIENT_TEMPLATE.FAT&amp;display_string=Audit&amp;VAR:KEY=ZGBABKVOBO&amp;VAR:QUERY=RkZfSU5WRVNUX0xUKFFUUiwwKQ==&amp;WINDOW=FIRST_POPUP&amp;HEIGHT=450&amp;WIDTH=450&amp;START_MAXIMIZED=","FALSE&amp;VAR:CALENDAR=FIVEDAY&amp;VAR:SYMBOL=SHPGY&amp;VAR:INDEX=0"}</definedName>
    <definedName name="_83__FDSAUDITLINK__" localSheetId="21" hidden="1">{"fdsup://directions/FAT Viewer?action=UPDATE&amp;creator=factset&amp;DYN_ARGS=TRUE&amp;DOC_NAME=FAT:FQL_AUDITING_CLIENT_TEMPLATE.FAT&amp;display_string=Audit&amp;VAR:KEY=ZGBABKVOBO&amp;VAR:QUERY=RkZfSU5WRVNUX0xUKFFUUiwwKQ==&amp;WINDOW=FIRST_POPUP&amp;HEIGHT=450&amp;WIDTH=450&amp;START_MAXIMIZED=","FALSE&amp;VAR:CALENDAR=FIVEDAY&amp;VAR:SYMBOL=SHPGY&amp;VAR:INDEX=0"}</definedName>
    <definedName name="_83__FDSAUDITLINK__" localSheetId="23" hidden="1">{"fdsup://directions/FAT Viewer?action=UPDATE&amp;creator=factset&amp;DYN_ARGS=TRUE&amp;DOC_NAME=FAT:FQL_AUDITING_CLIENT_TEMPLATE.FAT&amp;display_string=Audit&amp;VAR:KEY=ZGBABKVOBO&amp;VAR:QUERY=RkZfSU5WRVNUX0xUKFFUUiwwKQ==&amp;WINDOW=FIRST_POPUP&amp;HEIGHT=450&amp;WIDTH=450&amp;START_MAXIMIZED=","FALSE&amp;VAR:CALENDAR=FIVEDAY&amp;VAR:SYMBOL=SHPGY&amp;VAR:INDEX=0"}</definedName>
    <definedName name="_83__FDSAUDITLINK__" localSheetId="1"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83__FDSAUDITLINK__" localSheetId="28"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83__FDSAUDITLINK__" localSheetId="26" hidden="1">{"fdsup://directions/FAT Viewer?action=UPDATE&amp;creator=factset&amp;DYN_ARGS=TRUE&amp;DOC_NAME=FAT:FQL_AUDITING_CLIENT_TEMPLATE.FAT&amp;display_string=Audit&amp;VAR:KEY=ZGBABKVOBO&amp;VAR:QUERY=RkZfSU5WRVNUX0xUKFFUUiwwKQ==&amp;WINDOW=FIRST_POPUP&amp;HEIGHT=450&amp;WIDTH=450&amp;START_MAXIMIZED=","FALSE&amp;VAR:CALENDAR=FIVEDAY&amp;VAR:SYMBOL=SHPGY&amp;VAR:INDEX=0"}</definedName>
    <definedName name="_83__FDSAUDITLINK__" localSheetId="27" hidden="1">{"fdsup://directions/FAT Viewer?action=UPDATE&amp;creator=factset&amp;DYN_ARGS=TRUE&amp;DOC_NAME=FAT:FQL_AUDITING_CLIENT_TEMPLATE.FAT&amp;display_string=Audit&amp;VAR:KEY=ZGBABKVOBO&amp;VAR:QUERY=RkZfSU5WRVNUX0xUKFFUUiwwKQ==&amp;WINDOW=FIRST_POPUP&amp;HEIGHT=450&amp;WIDTH=450&amp;START_MAXIMIZED=","FALSE&amp;VAR:CALENDAR=FIVEDAY&amp;VAR:SYMBOL=SHPGY&amp;VAR:INDEX=0"}</definedName>
    <definedName name="_83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84__FDSAUDITLINK__" localSheetId="17"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84__FDSAUDITLINK__" localSheetId="15" hidden="1">{"fdsup://Directions/FactSet Auditing Viewer?action=AUDIT_VALUE&amp;DB=129&amp;ID1=00282410&amp;VALUEID=02001&amp;SDATE=201102&amp;PERIODTYPE=QTR_STD&amp;SCFT=3&amp;window=popup_no_bar&amp;width=385&amp;height=120&amp;START_MAXIMIZED=FALSE&amp;creator=factset&amp;display_string=Audit"}</definedName>
    <definedName name="_84__FDSAUDITLINK__" localSheetId="12" hidden="1">{"fdsup://Directions/FactSet Auditing Viewer?action=AUDIT_VALUE&amp;DB=129&amp;ID1=00282410&amp;VALUEID=02001&amp;SDATE=201102&amp;PERIODTYPE=QTR_STD&amp;SCFT=3&amp;window=popup_no_bar&amp;width=385&amp;height=120&amp;START_MAXIMIZED=FALSE&amp;creator=factset&amp;display_string=Audit"}</definedName>
    <definedName name="_84__FDSAUDITLINK__" localSheetId="22"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84__FDSAUDITLINK__" localSheetId="20" hidden="1">{"fdsup://Directions/FactSet Auditing Viewer?action=AUDIT_VALUE&amp;DB=129&amp;ID1=00282410&amp;VALUEID=02001&amp;SDATE=201102&amp;PERIODTYPE=QTR_STD&amp;SCFT=3&amp;window=popup_no_bar&amp;width=385&amp;height=120&amp;START_MAXIMIZED=FALSE&amp;creator=factset&amp;display_string=Audit"}</definedName>
    <definedName name="_84__FDSAUDITLINK__" localSheetId="21" hidden="1">{"fdsup://Directions/FactSet Auditing Viewer?action=AUDIT_VALUE&amp;DB=129&amp;ID1=00282410&amp;VALUEID=02001&amp;SDATE=201102&amp;PERIODTYPE=QTR_STD&amp;SCFT=3&amp;window=popup_no_bar&amp;width=385&amp;height=120&amp;START_MAXIMIZED=FALSE&amp;creator=factset&amp;display_string=Audit"}</definedName>
    <definedName name="_84__FDSAUDITLINK__" localSheetId="23" hidden="1">{"fdsup://Directions/FactSet Auditing Viewer?action=AUDIT_VALUE&amp;DB=129&amp;ID1=00282410&amp;VALUEID=02001&amp;SDATE=201102&amp;PERIODTYPE=QTR_STD&amp;SCFT=3&amp;window=popup_no_bar&amp;width=385&amp;height=120&amp;START_MAXIMIZED=FALSE&amp;creator=factset&amp;display_string=Audit"}</definedName>
    <definedName name="_84__FDSAUDITLINK__" localSheetId="1"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84__FDSAUDITLINK__" localSheetId="28"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84__FDSAUDITLINK__" localSheetId="26" hidden="1">{"fdsup://Directions/FactSet Auditing Viewer?action=AUDIT_VALUE&amp;DB=129&amp;ID1=00282410&amp;VALUEID=02001&amp;SDATE=201102&amp;PERIODTYPE=QTR_STD&amp;SCFT=3&amp;window=popup_no_bar&amp;width=385&amp;height=120&amp;START_MAXIMIZED=FALSE&amp;creator=factset&amp;display_string=Audit"}</definedName>
    <definedName name="_84__FDSAUDITLINK__" localSheetId="27" hidden="1">{"fdsup://Directions/FactSet Auditing Viewer?action=AUDIT_VALUE&amp;DB=129&amp;ID1=00282410&amp;VALUEID=02001&amp;SDATE=201102&amp;PERIODTYPE=QTR_STD&amp;SCFT=3&amp;window=popup_no_bar&amp;width=385&amp;height=120&amp;START_MAXIMIZED=FALSE&amp;creator=factset&amp;display_string=Audit"}</definedName>
    <definedName name="_84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85__FDSAUDITLINK__" localSheetId="17"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85__FDSAUDITLINK__" localSheetId="15" hidden="1">{"fdsup://directions/FAT Viewer?action=UPDATE&amp;creator=factset&amp;DYN_ARGS=TRUE&amp;DOC_NAME=FAT:FQL_AUDITING_CLIENT_TEMPLATE.FAT&amp;display_string=Audit&amp;VAR:KEY=FQVITULUDU&amp;VAR:QUERY=RkZfREVCVChRVFIsMCk=&amp;WINDOW=FIRST_POPUP&amp;HEIGHT=450&amp;WIDTH=450&amp;START_MAXIMIZED=FALSE&amp;VA","R:CALENDAR=FIVEDAY&amp;VAR:SYMBOL=ABT&amp;VAR:INDEX=0"}</definedName>
    <definedName name="_85__FDSAUDITLINK__" localSheetId="12" hidden="1">{"fdsup://directions/FAT Viewer?action=UPDATE&amp;creator=factset&amp;DYN_ARGS=TRUE&amp;DOC_NAME=FAT:FQL_AUDITING_CLIENT_TEMPLATE.FAT&amp;display_string=Audit&amp;VAR:KEY=FQVITULUDU&amp;VAR:QUERY=RkZfREVCVChRVFIsMCk=&amp;WINDOW=FIRST_POPUP&amp;HEIGHT=450&amp;WIDTH=450&amp;START_MAXIMIZED=FALSE&amp;VA","R:CALENDAR=FIVEDAY&amp;VAR:SYMBOL=ABT&amp;VAR:INDEX=0"}</definedName>
    <definedName name="_85__FDSAUDITLINK__" localSheetId="22"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85__FDSAUDITLINK__" localSheetId="20" hidden="1">{"fdsup://directions/FAT Viewer?action=UPDATE&amp;creator=factset&amp;DYN_ARGS=TRUE&amp;DOC_NAME=FAT:FQL_AUDITING_CLIENT_TEMPLATE.FAT&amp;display_string=Audit&amp;VAR:KEY=FQVITULUDU&amp;VAR:QUERY=RkZfREVCVChRVFIsMCk=&amp;WINDOW=FIRST_POPUP&amp;HEIGHT=450&amp;WIDTH=450&amp;START_MAXIMIZED=FALSE&amp;VA","R:CALENDAR=FIVEDAY&amp;VAR:SYMBOL=ABT&amp;VAR:INDEX=0"}</definedName>
    <definedName name="_85__FDSAUDITLINK__" localSheetId="21" hidden="1">{"fdsup://directions/FAT Viewer?action=UPDATE&amp;creator=factset&amp;DYN_ARGS=TRUE&amp;DOC_NAME=FAT:FQL_AUDITING_CLIENT_TEMPLATE.FAT&amp;display_string=Audit&amp;VAR:KEY=FQVITULUDU&amp;VAR:QUERY=RkZfREVCVChRVFIsMCk=&amp;WINDOW=FIRST_POPUP&amp;HEIGHT=450&amp;WIDTH=450&amp;START_MAXIMIZED=FALSE&amp;VA","R:CALENDAR=FIVEDAY&amp;VAR:SYMBOL=ABT&amp;VAR:INDEX=0"}</definedName>
    <definedName name="_85__FDSAUDITLINK__" localSheetId="23" hidden="1">{"fdsup://directions/FAT Viewer?action=UPDATE&amp;creator=factset&amp;DYN_ARGS=TRUE&amp;DOC_NAME=FAT:FQL_AUDITING_CLIENT_TEMPLATE.FAT&amp;display_string=Audit&amp;VAR:KEY=FQVITULUDU&amp;VAR:QUERY=RkZfREVCVChRVFIsMCk=&amp;WINDOW=FIRST_POPUP&amp;HEIGHT=450&amp;WIDTH=450&amp;START_MAXIMIZED=FALSE&amp;VA","R:CALENDAR=FIVEDAY&amp;VAR:SYMBOL=ABT&amp;VAR:INDEX=0"}</definedName>
    <definedName name="_85__FDSAUDITLINK__" localSheetId="1"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85__FDSAUDITLINK__" localSheetId="28"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85__FDSAUDITLINK__" localSheetId="26" hidden="1">{"fdsup://directions/FAT Viewer?action=UPDATE&amp;creator=factset&amp;DYN_ARGS=TRUE&amp;DOC_NAME=FAT:FQL_AUDITING_CLIENT_TEMPLATE.FAT&amp;display_string=Audit&amp;VAR:KEY=FQVITULUDU&amp;VAR:QUERY=RkZfREVCVChRVFIsMCk=&amp;WINDOW=FIRST_POPUP&amp;HEIGHT=450&amp;WIDTH=450&amp;START_MAXIMIZED=FALSE&amp;VA","R:CALENDAR=FIVEDAY&amp;VAR:SYMBOL=ABT&amp;VAR:INDEX=0"}</definedName>
    <definedName name="_85__FDSAUDITLINK__" localSheetId="27" hidden="1">{"fdsup://directions/FAT Viewer?action=UPDATE&amp;creator=factset&amp;DYN_ARGS=TRUE&amp;DOC_NAME=FAT:FQL_AUDITING_CLIENT_TEMPLATE.FAT&amp;display_string=Audit&amp;VAR:KEY=FQVITULUDU&amp;VAR:QUERY=RkZfREVCVChRVFIsMCk=&amp;WINDOW=FIRST_POPUP&amp;HEIGHT=450&amp;WIDTH=450&amp;START_MAXIMIZED=FALSE&amp;VA","R:CALENDAR=FIVEDAY&amp;VAR:SYMBOL=ABT&amp;VAR:INDEX=0"}</definedName>
    <definedName name="_85__FDSAUDITLINK__"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86__FDSAUDITLINK__" localSheetId="17"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86__FDSAUDITLINK__" localSheetId="15" hidden="1">{"fdsup://Directions/FactSet Auditing Viewer?action=AUDIT_VALUE&amp;DB=129&amp;ID1=11012210&amp;VALUEID=02001&amp;SDATE=201102&amp;PERIODTYPE=QTR_STD&amp;SCFT=3&amp;window=popup_no_bar&amp;width=385&amp;height=120&amp;START_MAXIMIZED=FALSE&amp;creator=factset&amp;display_string=Audit"}</definedName>
    <definedName name="_86__FDSAUDITLINK__" localSheetId="12" hidden="1">{"fdsup://Directions/FactSet Auditing Viewer?action=AUDIT_VALUE&amp;DB=129&amp;ID1=11012210&amp;VALUEID=02001&amp;SDATE=201102&amp;PERIODTYPE=QTR_STD&amp;SCFT=3&amp;window=popup_no_bar&amp;width=385&amp;height=120&amp;START_MAXIMIZED=FALSE&amp;creator=factset&amp;display_string=Audit"}</definedName>
    <definedName name="_86__FDSAUDITLINK__" localSheetId="22"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86__FDSAUDITLINK__" localSheetId="20" hidden="1">{"fdsup://Directions/FactSet Auditing Viewer?action=AUDIT_VALUE&amp;DB=129&amp;ID1=11012210&amp;VALUEID=02001&amp;SDATE=201102&amp;PERIODTYPE=QTR_STD&amp;SCFT=3&amp;window=popup_no_bar&amp;width=385&amp;height=120&amp;START_MAXIMIZED=FALSE&amp;creator=factset&amp;display_string=Audit"}</definedName>
    <definedName name="_86__FDSAUDITLINK__" localSheetId="21" hidden="1">{"fdsup://Directions/FactSet Auditing Viewer?action=AUDIT_VALUE&amp;DB=129&amp;ID1=11012210&amp;VALUEID=02001&amp;SDATE=201102&amp;PERIODTYPE=QTR_STD&amp;SCFT=3&amp;window=popup_no_bar&amp;width=385&amp;height=120&amp;START_MAXIMIZED=FALSE&amp;creator=factset&amp;display_string=Audit"}</definedName>
    <definedName name="_86__FDSAUDITLINK__" localSheetId="23" hidden="1">{"fdsup://Directions/FactSet Auditing Viewer?action=AUDIT_VALUE&amp;DB=129&amp;ID1=11012210&amp;VALUEID=02001&amp;SDATE=201102&amp;PERIODTYPE=QTR_STD&amp;SCFT=3&amp;window=popup_no_bar&amp;width=385&amp;height=120&amp;START_MAXIMIZED=FALSE&amp;creator=factset&amp;display_string=Audit"}</definedName>
    <definedName name="_86__FDSAUDITLINK__" localSheetId="1"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86__FDSAUDITLINK__" localSheetId="28"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86__FDSAUDITLINK__" localSheetId="26" hidden="1">{"fdsup://Directions/FactSet Auditing Viewer?action=AUDIT_VALUE&amp;DB=129&amp;ID1=11012210&amp;VALUEID=02001&amp;SDATE=201102&amp;PERIODTYPE=QTR_STD&amp;SCFT=3&amp;window=popup_no_bar&amp;width=385&amp;height=120&amp;START_MAXIMIZED=FALSE&amp;creator=factset&amp;display_string=Audit"}</definedName>
    <definedName name="_86__FDSAUDITLINK__" localSheetId="27" hidden="1">{"fdsup://Directions/FactSet Auditing Viewer?action=AUDIT_VALUE&amp;DB=129&amp;ID1=11012210&amp;VALUEID=02001&amp;SDATE=201102&amp;PERIODTYPE=QTR_STD&amp;SCFT=3&amp;window=popup_no_bar&amp;width=385&amp;height=120&amp;START_MAXIMIZED=FALSE&amp;creator=factset&amp;display_string=Audit"}</definedName>
    <definedName name="_86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87__FDSAUDITLINK__" localSheetId="17"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87__FDSAUDITLINK__" localSheetId="15" hidden="1">{"fdsup://directions/FAT Viewer?action=UPDATE&amp;creator=factset&amp;DYN_ARGS=TRUE&amp;DOC_NAME=FAT:FQL_AUDITING_CLIENT_TEMPLATE.FAT&amp;display_string=Audit&amp;VAR:KEY=DKTMXEVMHY&amp;VAR:QUERY=RkZfREVCVChRVFIsMCk=&amp;WINDOW=FIRST_POPUP&amp;HEIGHT=450&amp;WIDTH=450&amp;START_MAXIMIZED=FALSE&amp;VA","R:CALENDAR=FIVEDAY&amp;VAR:SYMBOL=BMY&amp;VAR:INDEX=0"}</definedName>
    <definedName name="_87__FDSAUDITLINK__" localSheetId="12" hidden="1">{"fdsup://directions/FAT Viewer?action=UPDATE&amp;creator=factset&amp;DYN_ARGS=TRUE&amp;DOC_NAME=FAT:FQL_AUDITING_CLIENT_TEMPLATE.FAT&amp;display_string=Audit&amp;VAR:KEY=DKTMXEVMHY&amp;VAR:QUERY=RkZfREVCVChRVFIsMCk=&amp;WINDOW=FIRST_POPUP&amp;HEIGHT=450&amp;WIDTH=450&amp;START_MAXIMIZED=FALSE&amp;VA","R:CALENDAR=FIVEDAY&amp;VAR:SYMBOL=BMY&amp;VAR:INDEX=0"}</definedName>
    <definedName name="_87__FDSAUDITLINK__" localSheetId="22"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87__FDSAUDITLINK__" localSheetId="20" hidden="1">{"fdsup://directions/FAT Viewer?action=UPDATE&amp;creator=factset&amp;DYN_ARGS=TRUE&amp;DOC_NAME=FAT:FQL_AUDITING_CLIENT_TEMPLATE.FAT&amp;display_string=Audit&amp;VAR:KEY=DKTMXEVMHY&amp;VAR:QUERY=RkZfREVCVChRVFIsMCk=&amp;WINDOW=FIRST_POPUP&amp;HEIGHT=450&amp;WIDTH=450&amp;START_MAXIMIZED=FALSE&amp;VA","R:CALENDAR=FIVEDAY&amp;VAR:SYMBOL=BMY&amp;VAR:INDEX=0"}</definedName>
    <definedName name="_87__FDSAUDITLINK__" localSheetId="21" hidden="1">{"fdsup://directions/FAT Viewer?action=UPDATE&amp;creator=factset&amp;DYN_ARGS=TRUE&amp;DOC_NAME=FAT:FQL_AUDITING_CLIENT_TEMPLATE.FAT&amp;display_string=Audit&amp;VAR:KEY=DKTMXEVMHY&amp;VAR:QUERY=RkZfREVCVChRVFIsMCk=&amp;WINDOW=FIRST_POPUP&amp;HEIGHT=450&amp;WIDTH=450&amp;START_MAXIMIZED=FALSE&amp;VA","R:CALENDAR=FIVEDAY&amp;VAR:SYMBOL=BMY&amp;VAR:INDEX=0"}</definedName>
    <definedName name="_87__FDSAUDITLINK__" localSheetId="23" hidden="1">{"fdsup://directions/FAT Viewer?action=UPDATE&amp;creator=factset&amp;DYN_ARGS=TRUE&amp;DOC_NAME=FAT:FQL_AUDITING_CLIENT_TEMPLATE.FAT&amp;display_string=Audit&amp;VAR:KEY=DKTMXEVMHY&amp;VAR:QUERY=RkZfREVCVChRVFIsMCk=&amp;WINDOW=FIRST_POPUP&amp;HEIGHT=450&amp;WIDTH=450&amp;START_MAXIMIZED=FALSE&amp;VA","R:CALENDAR=FIVEDAY&amp;VAR:SYMBOL=BMY&amp;VAR:INDEX=0"}</definedName>
    <definedName name="_87__FDSAUDITLINK__" localSheetId="1"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87__FDSAUDITLINK__" localSheetId="28"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87__FDSAUDITLINK__" localSheetId="26" hidden="1">{"fdsup://directions/FAT Viewer?action=UPDATE&amp;creator=factset&amp;DYN_ARGS=TRUE&amp;DOC_NAME=FAT:FQL_AUDITING_CLIENT_TEMPLATE.FAT&amp;display_string=Audit&amp;VAR:KEY=DKTMXEVMHY&amp;VAR:QUERY=RkZfREVCVChRVFIsMCk=&amp;WINDOW=FIRST_POPUP&amp;HEIGHT=450&amp;WIDTH=450&amp;START_MAXIMIZED=FALSE&amp;VA","R:CALENDAR=FIVEDAY&amp;VAR:SYMBOL=BMY&amp;VAR:INDEX=0"}</definedName>
    <definedName name="_87__FDSAUDITLINK__" localSheetId="27" hidden="1">{"fdsup://directions/FAT Viewer?action=UPDATE&amp;creator=factset&amp;DYN_ARGS=TRUE&amp;DOC_NAME=FAT:FQL_AUDITING_CLIENT_TEMPLATE.FAT&amp;display_string=Audit&amp;VAR:KEY=DKTMXEVMHY&amp;VAR:QUERY=RkZfREVCVChRVFIsMCk=&amp;WINDOW=FIRST_POPUP&amp;HEIGHT=450&amp;WIDTH=450&amp;START_MAXIMIZED=FALSE&amp;VA","R:CALENDAR=FIVEDAY&amp;VAR:SYMBOL=BMY&amp;VAR:INDEX=0"}</definedName>
    <definedName name="_87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88__FDSAUDITLINK__" localSheetId="17"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88__FDSAUDITLINK__" localSheetId="15" hidden="1">{"fdsup://Directions/FactSet Auditing Viewer?action=AUDIT_VALUE&amp;DB=129&amp;ID1=47816010&amp;VALUEID=02001&amp;SDATE=201102&amp;PERIODTYPE=QTR_STD&amp;SCFT=3&amp;window=popup_no_bar&amp;width=385&amp;height=120&amp;START_MAXIMIZED=FALSE&amp;creator=factset&amp;display_string=Audit"}</definedName>
    <definedName name="_88__FDSAUDITLINK__" localSheetId="12" hidden="1">{"fdsup://Directions/FactSet Auditing Viewer?action=AUDIT_VALUE&amp;DB=129&amp;ID1=47816010&amp;VALUEID=02001&amp;SDATE=201102&amp;PERIODTYPE=QTR_STD&amp;SCFT=3&amp;window=popup_no_bar&amp;width=385&amp;height=120&amp;START_MAXIMIZED=FALSE&amp;creator=factset&amp;display_string=Audit"}</definedName>
    <definedName name="_88__FDSAUDITLINK__" localSheetId="22"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88__FDSAUDITLINK__" localSheetId="20" hidden="1">{"fdsup://Directions/FactSet Auditing Viewer?action=AUDIT_VALUE&amp;DB=129&amp;ID1=47816010&amp;VALUEID=02001&amp;SDATE=201102&amp;PERIODTYPE=QTR_STD&amp;SCFT=3&amp;window=popup_no_bar&amp;width=385&amp;height=120&amp;START_MAXIMIZED=FALSE&amp;creator=factset&amp;display_string=Audit"}</definedName>
    <definedName name="_88__FDSAUDITLINK__" localSheetId="21" hidden="1">{"fdsup://Directions/FactSet Auditing Viewer?action=AUDIT_VALUE&amp;DB=129&amp;ID1=47816010&amp;VALUEID=02001&amp;SDATE=201102&amp;PERIODTYPE=QTR_STD&amp;SCFT=3&amp;window=popup_no_bar&amp;width=385&amp;height=120&amp;START_MAXIMIZED=FALSE&amp;creator=factset&amp;display_string=Audit"}</definedName>
    <definedName name="_88__FDSAUDITLINK__" localSheetId="23" hidden="1">{"fdsup://Directions/FactSet Auditing Viewer?action=AUDIT_VALUE&amp;DB=129&amp;ID1=47816010&amp;VALUEID=02001&amp;SDATE=201102&amp;PERIODTYPE=QTR_STD&amp;SCFT=3&amp;window=popup_no_bar&amp;width=385&amp;height=120&amp;START_MAXIMIZED=FALSE&amp;creator=factset&amp;display_string=Audit"}</definedName>
    <definedName name="_88__FDSAUDITLINK__" localSheetId="1"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88__FDSAUDITLINK__" localSheetId="28"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88__FDSAUDITLINK__" localSheetId="26" hidden="1">{"fdsup://Directions/FactSet Auditing Viewer?action=AUDIT_VALUE&amp;DB=129&amp;ID1=47816010&amp;VALUEID=02001&amp;SDATE=201102&amp;PERIODTYPE=QTR_STD&amp;SCFT=3&amp;window=popup_no_bar&amp;width=385&amp;height=120&amp;START_MAXIMIZED=FALSE&amp;creator=factset&amp;display_string=Audit"}</definedName>
    <definedName name="_88__FDSAUDITLINK__" localSheetId="27" hidden="1">{"fdsup://Directions/FactSet Auditing Viewer?action=AUDIT_VALUE&amp;DB=129&amp;ID1=47816010&amp;VALUEID=02001&amp;SDATE=201102&amp;PERIODTYPE=QTR_STD&amp;SCFT=3&amp;window=popup_no_bar&amp;width=385&amp;height=120&amp;START_MAXIMIZED=FALSE&amp;creator=factset&amp;display_string=Audit"}</definedName>
    <definedName name="_88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89__FDSAUDITLINK__" localSheetId="17"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89__FDSAUDITLINK__" localSheetId="15" hidden="1">{"fdsup://directions/FAT Viewer?action=UPDATE&amp;creator=factset&amp;DYN_ARGS=TRUE&amp;DOC_NAME=FAT:FQL_AUDITING_CLIENT_TEMPLATE.FAT&amp;display_string=Audit&amp;VAR:KEY=TCZQTEZSZW&amp;VAR:QUERY=RkZfREVCVChRVFIsMCk=&amp;WINDOW=FIRST_POPUP&amp;HEIGHT=450&amp;WIDTH=450&amp;START_MAXIMIZED=FALSE&amp;VA","R:CALENDAR=FIVEDAY&amp;VAR:SYMBOL=JNJ&amp;VAR:INDEX=0"}</definedName>
    <definedName name="_89__FDSAUDITLINK__" localSheetId="12" hidden="1">{"fdsup://directions/FAT Viewer?action=UPDATE&amp;creator=factset&amp;DYN_ARGS=TRUE&amp;DOC_NAME=FAT:FQL_AUDITING_CLIENT_TEMPLATE.FAT&amp;display_string=Audit&amp;VAR:KEY=TCZQTEZSZW&amp;VAR:QUERY=RkZfREVCVChRVFIsMCk=&amp;WINDOW=FIRST_POPUP&amp;HEIGHT=450&amp;WIDTH=450&amp;START_MAXIMIZED=FALSE&amp;VA","R:CALENDAR=FIVEDAY&amp;VAR:SYMBOL=JNJ&amp;VAR:INDEX=0"}</definedName>
    <definedName name="_89__FDSAUDITLINK__" localSheetId="22"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89__FDSAUDITLINK__" localSheetId="20" hidden="1">{"fdsup://directions/FAT Viewer?action=UPDATE&amp;creator=factset&amp;DYN_ARGS=TRUE&amp;DOC_NAME=FAT:FQL_AUDITING_CLIENT_TEMPLATE.FAT&amp;display_string=Audit&amp;VAR:KEY=TCZQTEZSZW&amp;VAR:QUERY=RkZfREVCVChRVFIsMCk=&amp;WINDOW=FIRST_POPUP&amp;HEIGHT=450&amp;WIDTH=450&amp;START_MAXIMIZED=FALSE&amp;VA","R:CALENDAR=FIVEDAY&amp;VAR:SYMBOL=JNJ&amp;VAR:INDEX=0"}</definedName>
    <definedName name="_89__FDSAUDITLINK__" localSheetId="21" hidden="1">{"fdsup://directions/FAT Viewer?action=UPDATE&amp;creator=factset&amp;DYN_ARGS=TRUE&amp;DOC_NAME=FAT:FQL_AUDITING_CLIENT_TEMPLATE.FAT&amp;display_string=Audit&amp;VAR:KEY=TCZQTEZSZW&amp;VAR:QUERY=RkZfREVCVChRVFIsMCk=&amp;WINDOW=FIRST_POPUP&amp;HEIGHT=450&amp;WIDTH=450&amp;START_MAXIMIZED=FALSE&amp;VA","R:CALENDAR=FIVEDAY&amp;VAR:SYMBOL=JNJ&amp;VAR:INDEX=0"}</definedName>
    <definedName name="_89__FDSAUDITLINK__" localSheetId="23" hidden="1">{"fdsup://directions/FAT Viewer?action=UPDATE&amp;creator=factset&amp;DYN_ARGS=TRUE&amp;DOC_NAME=FAT:FQL_AUDITING_CLIENT_TEMPLATE.FAT&amp;display_string=Audit&amp;VAR:KEY=TCZQTEZSZW&amp;VAR:QUERY=RkZfREVCVChRVFIsMCk=&amp;WINDOW=FIRST_POPUP&amp;HEIGHT=450&amp;WIDTH=450&amp;START_MAXIMIZED=FALSE&amp;VA","R:CALENDAR=FIVEDAY&amp;VAR:SYMBOL=JNJ&amp;VAR:INDEX=0"}</definedName>
    <definedName name="_89__FDSAUDITLINK__" localSheetId="1"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89__FDSAUDITLINK__" localSheetId="28"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89__FDSAUDITLINK__" localSheetId="26" hidden="1">{"fdsup://directions/FAT Viewer?action=UPDATE&amp;creator=factset&amp;DYN_ARGS=TRUE&amp;DOC_NAME=FAT:FQL_AUDITING_CLIENT_TEMPLATE.FAT&amp;display_string=Audit&amp;VAR:KEY=TCZQTEZSZW&amp;VAR:QUERY=RkZfREVCVChRVFIsMCk=&amp;WINDOW=FIRST_POPUP&amp;HEIGHT=450&amp;WIDTH=450&amp;START_MAXIMIZED=FALSE&amp;VA","R:CALENDAR=FIVEDAY&amp;VAR:SYMBOL=JNJ&amp;VAR:INDEX=0"}</definedName>
    <definedName name="_89__FDSAUDITLINK__" localSheetId="27" hidden="1">{"fdsup://directions/FAT Viewer?action=UPDATE&amp;creator=factset&amp;DYN_ARGS=TRUE&amp;DOC_NAME=FAT:FQL_AUDITING_CLIENT_TEMPLATE.FAT&amp;display_string=Audit&amp;VAR:KEY=TCZQTEZSZW&amp;VAR:QUERY=RkZfREVCVChRVFIsMCk=&amp;WINDOW=FIRST_POPUP&amp;HEIGHT=450&amp;WIDTH=450&amp;START_MAXIMIZED=FALSE&amp;VA","R:CALENDAR=FIVEDAY&amp;VAR:SYMBOL=JNJ&amp;VAR:INDEX=0"}</definedName>
    <definedName name="_89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9__123Graph_BADV_GDP" hidden="1">[5]ADVOL!$F$97:$F$128</definedName>
    <definedName name="_9__123Graph_LBL_ACHART_2" localSheetId="15" hidden="1">'[6]Edge 10797 Drilling Inventory'!#REF!</definedName>
    <definedName name="_9__123Graph_LBL_ACHART_2" localSheetId="12" hidden="1">'[6]Edge 10797 Drilling Inventory'!#REF!</definedName>
    <definedName name="_9__123Graph_LBL_ACHART_2" localSheetId="20" hidden="1">'[6]Edge 10797 Drilling Inventory'!#REF!</definedName>
    <definedName name="_9__123Graph_LBL_ACHART_2" localSheetId="21" hidden="1">'[6]Edge 10797 Drilling Inventory'!#REF!</definedName>
    <definedName name="_9__123Graph_LBL_ACHART_2" localSheetId="23" hidden="1">'[6]Edge 10797 Drilling Inventory'!#REF!</definedName>
    <definedName name="_9__123Graph_LBL_ACHART_2" localSheetId="26" hidden="1">'[6]Edge 10797 Drilling Inventory'!#REF!</definedName>
    <definedName name="_9__123Graph_LBL_ACHART_2" localSheetId="27" hidden="1">'[6]Edge 10797 Drilling Inventory'!#REF!</definedName>
    <definedName name="_9__123Graph_LBL_ACHART_2" hidden="1">'[6]Edge 10797 Drilling Inventory'!#REF!</definedName>
    <definedName name="_9__FDSAUDITLINK__" localSheetId="17"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9__FDSAUDITLINK__" localSheetId="15"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9__FDSAUDITLINK__" localSheetId="12"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9__FDSAUDITLINK__" localSheetId="22"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9__FDSAUDITLINK__" localSheetId="20"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9__FDSAUDITLINK__" localSheetId="21"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9__FDSAUDITLINK__" localSheetId="23"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9__FDSAUDITLINK__" localSheetId="1"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9__FDSAUDITLINK__" localSheetId="28"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9__FDSAUDITLINK__" localSheetId="26"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9__FDSAUDITLINK__" localSheetId="27"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9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90__FDSAUDITLINK__" localSheetId="17" hidden="1">{"fdsup://IBCentral/FAT Viewer?action=UPDATE&amp;creator=factset&amp;DOC_NAME=fat:reuters_annual_source_window.fat&amp;display_string=Audit&amp;DYN_ARGS=TRUE&amp;VAR:ID1=B11WWH&amp;VAR:RCODE=EBITDA&amp;VAR:SDATE=20071299&amp;VAR:FREQ=Y&amp;VAR:RELITEM=RP&amp;VAR:CURRENCY=&amp;VAR:CURRSOURCE=EXSHARE&amp;V","AR:NATFREQ=ANNUAL&amp;VAR:RFIELD=FINALIZED&amp;VAR:DB_TYPE=&amp;VAR:UNITS=M&amp;window=popup&amp;width=450&amp;height=300&amp;START_MAXIMIZED=FALSE"}</definedName>
    <definedName name="_90__FDSAUDITLINK__" localSheetId="15" hidden="1">{"fdsup://Directions/FactSet Auditing Viewer?action=AUDIT_VALUE&amp;DB=129&amp;ID1=53245710&amp;VALUEID=02001&amp;SDATE=201102&amp;PERIODTYPE=QTR_STD&amp;SCFT=3&amp;window=popup_no_bar&amp;width=385&amp;height=120&amp;START_MAXIMIZED=FALSE&amp;creator=factset&amp;display_string=Audit"}</definedName>
    <definedName name="_90__FDSAUDITLINK__" localSheetId="12" hidden="1">{"fdsup://Directions/FactSet Auditing Viewer?action=AUDIT_VALUE&amp;DB=129&amp;ID1=53245710&amp;VALUEID=02001&amp;SDATE=201102&amp;PERIODTYPE=QTR_STD&amp;SCFT=3&amp;window=popup_no_bar&amp;width=385&amp;height=120&amp;START_MAXIMIZED=FALSE&amp;creator=factset&amp;display_string=Audit"}</definedName>
    <definedName name="_90__FDSAUDITLINK__" localSheetId="22" hidden="1">{"fdsup://IBCentral/FAT Viewer?action=UPDATE&amp;creator=factset&amp;DOC_NAME=fat:reuters_annual_source_window.fat&amp;display_string=Audit&amp;DYN_ARGS=TRUE&amp;VAR:ID1=B11WWH&amp;VAR:RCODE=EBITDA&amp;VAR:SDATE=20071299&amp;VAR:FREQ=Y&amp;VAR:RELITEM=RP&amp;VAR:CURRENCY=&amp;VAR:CURRSOURCE=EXSHARE&amp;V","AR:NATFREQ=ANNUAL&amp;VAR:RFIELD=FINALIZED&amp;VAR:DB_TYPE=&amp;VAR:UNITS=M&amp;window=popup&amp;width=450&amp;height=300&amp;START_MAXIMIZED=FALSE"}</definedName>
    <definedName name="_90__FDSAUDITLINK__" localSheetId="20" hidden="1">{"fdsup://Directions/FactSet Auditing Viewer?action=AUDIT_VALUE&amp;DB=129&amp;ID1=53245710&amp;VALUEID=02001&amp;SDATE=201102&amp;PERIODTYPE=QTR_STD&amp;SCFT=3&amp;window=popup_no_bar&amp;width=385&amp;height=120&amp;START_MAXIMIZED=FALSE&amp;creator=factset&amp;display_string=Audit"}</definedName>
    <definedName name="_90__FDSAUDITLINK__" localSheetId="21" hidden="1">{"fdsup://Directions/FactSet Auditing Viewer?action=AUDIT_VALUE&amp;DB=129&amp;ID1=53245710&amp;VALUEID=02001&amp;SDATE=201102&amp;PERIODTYPE=QTR_STD&amp;SCFT=3&amp;window=popup_no_bar&amp;width=385&amp;height=120&amp;START_MAXIMIZED=FALSE&amp;creator=factset&amp;display_string=Audit"}</definedName>
    <definedName name="_90__FDSAUDITLINK__" localSheetId="23" hidden="1">{"fdsup://Directions/FactSet Auditing Viewer?action=AUDIT_VALUE&amp;DB=129&amp;ID1=53245710&amp;VALUEID=02001&amp;SDATE=201102&amp;PERIODTYPE=QTR_STD&amp;SCFT=3&amp;window=popup_no_bar&amp;width=385&amp;height=120&amp;START_MAXIMIZED=FALSE&amp;creator=factset&amp;display_string=Audit"}</definedName>
    <definedName name="_90__FDSAUDITLINK__" localSheetId="1" hidden="1">{"fdsup://IBCentral/FAT Viewer?action=UPDATE&amp;creator=factset&amp;DOC_NAME=fat:reuters_annual_source_window.fat&amp;display_string=Audit&amp;DYN_ARGS=TRUE&amp;VAR:ID1=B11WWH&amp;VAR:RCODE=EBITDA&amp;VAR:SDATE=20071299&amp;VAR:FREQ=Y&amp;VAR:RELITEM=RP&amp;VAR:CURRENCY=&amp;VAR:CURRSOURCE=EXSHARE&amp;V","AR:NATFREQ=ANNUAL&amp;VAR:RFIELD=FINALIZED&amp;VAR:DB_TYPE=&amp;VAR:UNITS=M&amp;window=popup&amp;width=450&amp;height=300&amp;START_MAXIMIZED=FALSE"}</definedName>
    <definedName name="_90__FDSAUDITLINK__" localSheetId="28" hidden="1">{"fdsup://IBCentral/FAT Viewer?action=UPDATE&amp;creator=factset&amp;DOC_NAME=fat:reuters_annual_source_window.fat&amp;display_string=Audit&amp;DYN_ARGS=TRUE&amp;VAR:ID1=B11WWH&amp;VAR:RCODE=EBITDA&amp;VAR:SDATE=20071299&amp;VAR:FREQ=Y&amp;VAR:RELITEM=RP&amp;VAR:CURRENCY=&amp;VAR:CURRSOURCE=EXSHARE&amp;V","AR:NATFREQ=ANNUAL&amp;VAR:RFIELD=FINALIZED&amp;VAR:DB_TYPE=&amp;VAR:UNITS=M&amp;window=popup&amp;width=450&amp;height=300&amp;START_MAXIMIZED=FALSE"}</definedName>
    <definedName name="_90__FDSAUDITLINK__" localSheetId="26" hidden="1">{"fdsup://Directions/FactSet Auditing Viewer?action=AUDIT_VALUE&amp;DB=129&amp;ID1=53245710&amp;VALUEID=02001&amp;SDATE=201102&amp;PERIODTYPE=QTR_STD&amp;SCFT=3&amp;window=popup_no_bar&amp;width=385&amp;height=120&amp;START_MAXIMIZED=FALSE&amp;creator=factset&amp;display_string=Audit"}</definedName>
    <definedName name="_90__FDSAUDITLINK__" localSheetId="27" hidden="1">{"fdsup://Directions/FactSet Auditing Viewer?action=AUDIT_VALUE&amp;DB=129&amp;ID1=53245710&amp;VALUEID=02001&amp;SDATE=201102&amp;PERIODTYPE=QTR_STD&amp;SCFT=3&amp;window=popup_no_bar&amp;width=385&amp;height=120&amp;START_MAXIMIZED=FALSE&amp;creator=factset&amp;display_string=Audit"}</definedName>
    <definedName name="_90__FDSAUDITLINK__" hidden="1">{"fdsup://IBCentral/FAT Viewer?action=UPDATE&amp;creator=factset&amp;DOC_NAME=fat:reuters_annual_source_window.fat&amp;display_string=Audit&amp;DYN_ARGS=TRUE&amp;VAR:ID1=B11WWH&amp;VAR:RCODE=EBITDA&amp;VAR:SDATE=20071299&amp;VAR:FREQ=Y&amp;VAR:RELITEM=RP&amp;VAR:CURRENCY=&amp;VAR:CURRSOURCE=EXSHARE&amp;V","AR:NATFREQ=ANNUAL&amp;VAR:RFIELD=FINALIZED&amp;VAR:DB_TYPE=&amp;VAR:UNITS=M&amp;window=popup&amp;width=450&amp;height=300&amp;START_MAXIMIZED=FALSE"}</definedName>
    <definedName name="_91__FDSAUDITLINK__" localSheetId="17" hidden="1">{"fdsup://IBCentral/FAT Viewer?action=UPDATE&amp;creator=factset&amp;DOC_NAME=fat:reuters_annual_source_window.fat&amp;display_string=Audit&amp;DYN_ARGS=TRUE&amp;VAR:ID1=42280610&amp;VAR:RCODE=EBITDA&amp;VAR:SDATE=20071099&amp;VAR:FREQ=Y&amp;VAR:RELITEM=RP&amp;VAR:CURRENCY=&amp;VAR:CURRSOURCE=EXSHARE","&amp;VAR:NATFREQ=ANNUAL&amp;VAR:RFIELD=FINALIZED&amp;VAR:DB_TYPE=&amp;VAR:UNITS=M&amp;window=popup&amp;width=450&amp;height=300&amp;START_MAXIMIZED=FALSE"}</definedName>
    <definedName name="_91__FDSAUDITLINK__" localSheetId="15" hidden="1">{"fdsup://directions/FAT Viewer?action=UPDATE&amp;creator=factset&amp;DYN_ARGS=TRUE&amp;DOC_NAME=FAT:FQL_AUDITING_CLIENT_TEMPLATE.FAT&amp;display_string=Audit&amp;VAR:KEY=XEBYRMFCTI&amp;VAR:QUERY=RkZfREVCVChRVFIsMCk=&amp;WINDOW=FIRST_POPUP&amp;HEIGHT=450&amp;WIDTH=450&amp;START_MAXIMIZED=FALSE&amp;VA","R:CALENDAR=FIVEDAY&amp;VAR:SYMBOL=LLY&amp;VAR:INDEX=0"}</definedName>
    <definedName name="_91__FDSAUDITLINK__" localSheetId="12" hidden="1">{"fdsup://directions/FAT Viewer?action=UPDATE&amp;creator=factset&amp;DYN_ARGS=TRUE&amp;DOC_NAME=FAT:FQL_AUDITING_CLIENT_TEMPLATE.FAT&amp;display_string=Audit&amp;VAR:KEY=XEBYRMFCTI&amp;VAR:QUERY=RkZfREVCVChRVFIsMCk=&amp;WINDOW=FIRST_POPUP&amp;HEIGHT=450&amp;WIDTH=450&amp;START_MAXIMIZED=FALSE&amp;VA","R:CALENDAR=FIVEDAY&amp;VAR:SYMBOL=LLY&amp;VAR:INDEX=0"}</definedName>
    <definedName name="_91__FDSAUDITLINK__" localSheetId="22" hidden="1">{"fdsup://IBCentral/FAT Viewer?action=UPDATE&amp;creator=factset&amp;DOC_NAME=fat:reuters_annual_source_window.fat&amp;display_string=Audit&amp;DYN_ARGS=TRUE&amp;VAR:ID1=42280610&amp;VAR:RCODE=EBITDA&amp;VAR:SDATE=20071099&amp;VAR:FREQ=Y&amp;VAR:RELITEM=RP&amp;VAR:CURRENCY=&amp;VAR:CURRSOURCE=EXSHARE","&amp;VAR:NATFREQ=ANNUAL&amp;VAR:RFIELD=FINALIZED&amp;VAR:DB_TYPE=&amp;VAR:UNITS=M&amp;window=popup&amp;width=450&amp;height=300&amp;START_MAXIMIZED=FALSE"}</definedName>
    <definedName name="_91__FDSAUDITLINK__" localSheetId="20" hidden="1">{"fdsup://directions/FAT Viewer?action=UPDATE&amp;creator=factset&amp;DYN_ARGS=TRUE&amp;DOC_NAME=FAT:FQL_AUDITING_CLIENT_TEMPLATE.FAT&amp;display_string=Audit&amp;VAR:KEY=XEBYRMFCTI&amp;VAR:QUERY=RkZfREVCVChRVFIsMCk=&amp;WINDOW=FIRST_POPUP&amp;HEIGHT=450&amp;WIDTH=450&amp;START_MAXIMIZED=FALSE&amp;VA","R:CALENDAR=FIVEDAY&amp;VAR:SYMBOL=LLY&amp;VAR:INDEX=0"}</definedName>
    <definedName name="_91__FDSAUDITLINK__" localSheetId="21" hidden="1">{"fdsup://directions/FAT Viewer?action=UPDATE&amp;creator=factset&amp;DYN_ARGS=TRUE&amp;DOC_NAME=FAT:FQL_AUDITING_CLIENT_TEMPLATE.FAT&amp;display_string=Audit&amp;VAR:KEY=XEBYRMFCTI&amp;VAR:QUERY=RkZfREVCVChRVFIsMCk=&amp;WINDOW=FIRST_POPUP&amp;HEIGHT=450&amp;WIDTH=450&amp;START_MAXIMIZED=FALSE&amp;VA","R:CALENDAR=FIVEDAY&amp;VAR:SYMBOL=LLY&amp;VAR:INDEX=0"}</definedName>
    <definedName name="_91__FDSAUDITLINK__" localSheetId="23" hidden="1">{"fdsup://directions/FAT Viewer?action=UPDATE&amp;creator=factset&amp;DYN_ARGS=TRUE&amp;DOC_NAME=FAT:FQL_AUDITING_CLIENT_TEMPLATE.FAT&amp;display_string=Audit&amp;VAR:KEY=XEBYRMFCTI&amp;VAR:QUERY=RkZfREVCVChRVFIsMCk=&amp;WINDOW=FIRST_POPUP&amp;HEIGHT=450&amp;WIDTH=450&amp;START_MAXIMIZED=FALSE&amp;VA","R:CALENDAR=FIVEDAY&amp;VAR:SYMBOL=LLY&amp;VAR:INDEX=0"}</definedName>
    <definedName name="_91__FDSAUDITLINK__" localSheetId="1" hidden="1">{"fdsup://IBCentral/FAT Viewer?action=UPDATE&amp;creator=factset&amp;DOC_NAME=fat:reuters_annual_source_window.fat&amp;display_string=Audit&amp;DYN_ARGS=TRUE&amp;VAR:ID1=42280610&amp;VAR:RCODE=EBITDA&amp;VAR:SDATE=20071099&amp;VAR:FREQ=Y&amp;VAR:RELITEM=RP&amp;VAR:CURRENCY=&amp;VAR:CURRSOURCE=EXSHARE","&amp;VAR:NATFREQ=ANNUAL&amp;VAR:RFIELD=FINALIZED&amp;VAR:DB_TYPE=&amp;VAR:UNITS=M&amp;window=popup&amp;width=450&amp;height=300&amp;START_MAXIMIZED=FALSE"}</definedName>
    <definedName name="_91__FDSAUDITLINK__" localSheetId="28" hidden="1">{"fdsup://IBCentral/FAT Viewer?action=UPDATE&amp;creator=factset&amp;DOC_NAME=fat:reuters_annual_source_window.fat&amp;display_string=Audit&amp;DYN_ARGS=TRUE&amp;VAR:ID1=42280610&amp;VAR:RCODE=EBITDA&amp;VAR:SDATE=20071099&amp;VAR:FREQ=Y&amp;VAR:RELITEM=RP&amp;VAR:CURRENCY=&amp;VAR:CURRSOURCE=EXSHARE","&amp;VAR:NATFREQ=ANNUAL&amp;VAR:RFIELD=FINALIZED&amp;VAR:DB_TYPE=&amp;VAR:UNITS=M&amp;window=popup&amp;width=450&amp;height=300&amp;START_MAXIMIZED=FALSE"}</definedName>
    <definedName name="_91__FDSAUDITLINK__" localSheetId="26" hidden="1">{"fdsup://directions/FAT Viewer?action=UPDATE&amp;creator=factset&amp;DYN_ARGS=TRUE&amp;DOC_NAME=FAT:FQL_AUDITING_CLIENT_TEMPLATE.FAT&amp;display_string=Audit&amp;VAR:KEY=XEBYRMFCTI&amp;VAR:QUERY=RkZfREVCVChRVFIsMCk=&amp;WINDOW=FIRST_POPUP&amp;HEIGHT=450&amp;WIDTH=450&amp;START_MAXIMIZED=FALSE&amp;VA","R:CALENDAR=FIVEDAY&amp;VAR:SYMBOL=LLY&amp;VAR:INDEX=0"}</definedName>
    <definedName name="_91__FDSAUDITLINK__" localSheetId="27" hidden="1">{"fdsup://directions/FAT Viewer?action=UPDATE&amp;creator=factset&amp;DYN_ARGS=TRUE&amp;DOC_NAME=FAT:FQL_AUDITING_CLIENT_TEMPLATE.FAT&amp;display_string=Audit&amp;VAR:KEY=XEBYRMFCTI&amp;VAR:QUERY=RkZfREVCVChRVFIsMCk=&amp;WINDOW=FIRST_POPUP&amp;HEIGHT=450&amp;WIDTH=450&amp;START_MAXIMIZED=FALSE&amp;VA","R:CALENDAR=FIVEDAY&amp;VAR:SYMBOL=LLY&amp;VAR:INDEX=0"}</definedName>
    <definedName name="_91__FDSAUDITLINK__" hidden="1">{"fdsup://IBCentral/FAT Viewer?action=UPDATE&amp;creator=factset&amp;DOC_NAME=fat:reuters_annual_source_window.fat&amp;display_string=Audit&amp;DYN_ARGS=TRUE&amp;VAR:ID1=42280610&amp;VAR:RCODE=EBITDA&amp;VAR:SDATE=20071099&amp;VAR:FREQ=Y&amp;VAR:RELITEM=RP&amp;VAR:CURRENCY=&amp;VAR:CURRSOURCE=EXSHARE","&amp;VAR:NATFREQ=ANNUAL&amp;VAR:RFIELD=FINALIZED&amp;VAR:DB_TYPE=&amp;VAR:UNITS=M&amp;window=popup&amp;width=450&amp;height=300&amp;START_MAXIMIZED=FALSE"}</definedName>
    <definedName name="_92__FDSAUDITLINK__" localSheetId="17" hidden="1">{"fdsup://IBCentral/FAT Viewer?action=UPDATE&amp;creator=factset&amp;DOC_NAME=fat:reuters_annual_source_window.fat&amp;display_string=Audit&amp;DYN_ARGS=TRUE&amp;VAR:ID1=328364&amp;VAR:RCODE=EBITDA&amp;VAR:SDATE=20071299&amp;VAR:FREQ=Y&amp;VAR:RELITEM=RP&amp;VAR:CURRENCY=&amp;VAR:CURRSOURCE=EXSHARE&amp;V","AR:NATFREQ=ANNUAL&amp;VAR:RFIELD=FINALIZED&amp;VAR:DB_TYPE=&amp;VAR:UNITS=M&amp;window=popup&amp;width=450&amp;height=300&amp;START_MAXIMIZED=FALSE"}</definedName>
    <definedName name="_92__FDSAUDITLINK__" localSheetId="15" hidden="1">{"fdsup://Directions/FactSet Auditing Viewer?action=AUDIT_VALUE&amp;DB=129&amp;ID1=58933Y10&amp;VALUEID=02001&amp;SDATE=201102&amp;PERIODTYPE=QTR_STD&amp;SCFT=3&amp;window=popup_no_bar&amp;width=385&amp;height=120&amp;START_MAXIMIZED=FALSE&amp;creator=factset&amp;display_string=Audit"}</definedName>
    <definedName name="_92__FDSAUDITLINK__" localSheetId="12" hidden="1">{"fdsup://Directions/FactSet Auditing Viewer?action=AUDIT_VALUE&amp;DB=129&amp;ID1=58933Y10&amp;VALUEID=02001&amp;SDATE=201102&amp;PERIODTYPE=QTR_STD&amp;SCFT=3&amp;window=popup_no_bar&amp;width=385&amp;height=120&amp;START_MAXIMIZED=FALSE&amp;creator=factset&amp;display_string=Audit"}</definedName>
    <definedName name="_92__FDSAUDITLINK__" localSheetId="22" hidden="1">{"fdsup://IBCentral/FAT Viewer?action=UPDATE&amp;creator=factset&amp;DOC_NAME=fat:reuters_annual_source_window.fat&amp;display_string=Audit&amp;DYN_ARGS=TRUE&amp;VAR:ID1=328364&amp;VAR:RCODE=EBITDA&amp;VAR:SDATE=20071299&amp;VAR:FREQ=Y&amp;VAR:RELITEM=RP&amp;VAR:CURRENCY=&amp;VAR:CURRSOURCE=EXSHARE&amp;V","AR:NATFREQ=ANNUAL&amp;VAR:RFIELD=FINALIZED&amp;VAR:DB_TYPE=&amp;VAR:UNITS=M&amp;window=popup&amp;width=450&amp;height=300&amp;START_MAXIMIZED=FALSE"}</definedName>
    <definedName name="_92__FDSAUDITLINK__" localSheetId="20" hidden="1">{"fdsup://Directions/FactSet Auditing Viewer?action=AUDIT_VALUE&amp;DB=129&amp;ID1=58933Y10&amp;VALUEID=02001&amp;SDATE=201102&amp;PERIODTYPE=QTR_STD&amp;SCFT=3&amp;window=popup_no_bar&amp;width=385&amp;height=120&amp;START_MAXIMIZED=FALSE&amp;creator=factset&amp;display_string=Audit"}</definedName>
    <definedName name="_92__FDSAUDITLINK__" localSheetId="21" hidden="1">{"fdsup://Directions/FactSet Auditing Viewer?action=AUDIT_VALUE&amp;DB=129&amp;ID1=58933Y10&amp;VALUEID=02001&amp;SDATE=201102&amp;PERIODTYPE=QTR_STD&amp;SCFT=3&amp;window=popup_no_bar&amp;width=385&amp;height=120&amp;START_MAXIMIZED=FALSE&amp;creator=factset&amp;display_string=Audit"}</definedName>
    <definedName name="_92__FDSAUDITLINK__" localSheetId="23" hidden="1">{"fdsup://Directions/FactSet Auditing Viewer?action=AUDIT_VALUE&amp;DB=129&amp;ID1=58933Y10&amp;VALUEID=02001&amp;SDATE=201102&amp;PERIODTYPE=QTR_STD&amp;SCFT=3&amp;window=popup_no_bar&amp;width=385&amp;height=120&amp;START_MAXIMIZED=FALSE&amp;creator=factset&amp;display_string=Audit"}</definedName>
    <definedName name="_92__FDSAUDITLINK__" localSheetId="1" hidden="1">{"fdsup://IBCentral/FAT Viewer?action=UPDATE&amp;creator=factset&amp;DOC_NAME=fat:reuters_annual_source_window.fat&amp;display_string=Audit&amp;DYN_ARGS=TRUE&amp;VAR:ID1=328364&amp;VAR:RCODE=EBITDA&amp;VAR:SDATE=20071299&amp;VAR:FREQ=Y&amp;VAR:RELITEM=RP&amp;VAR:CURRENCY=&amp;VAR:CURRSOURCE=EXSHARE&amp;V","AR:NATFREQ=ANNUAL&amp;VAR:RFIELD=FINALIZED&amp;VAR:DB_TYPE=&amp;VAR:UNITS=M&amp;window=popup&amp;width=450&amp;height=300&amp;START_MAXIMIZED=FALSE"}</definedName>
    <definedName name="_92__FDSAUDITLINK__" localSheetId="28" hidden="1">{"fdsup://IBCentral/FAT Viewer?action=UPDATE&amp;creator=factset&amp;DOC_NAME=fat:reuters_annual_source_window.fat&amp;display_string=Audit&amp;DYN_ARGS=TRUE&amp;VAR:ID1=328364&amp;VAR:RCODE=EBITDA&amp;VAR:SDATE=20071299&amp;VAR:FREQ=Y&amp;VAR:RELITEM=RP&amp;VAR:CURRENCY=&amp;VAR:CURRSOURCE=EXSHARE&amp;V","AR:NATFREQ=ANNUAL&amp;VAR:RFIELD=FINALIZED&amp;VAR:DB_TYPE=&amp;VAR:UNITS=M&amp;window=popup&amp;width=450&amp;height=300&amp;START_MAXIMIZED=FALSE"}</definedName>
    <definedName name="_92__FDSAUDITLINK__" localSheetId="26" hidden="1">{"fdsup://Directions/FactSet Auditing Viewer?action=AUDIT_VALUE&amp;DB=129&amp;ID1=58933Y10&amp;VALUEID=02001&amp;SDATE=201102&amp;PERIODTYPE=QTR_STD&amp;SCFT=3&amp;window=popup_no_bar&amp;width=385&amp;height=120&amp;START_MAXIMIZED=FALSE&amp;creator=factset&amp;display_string=Audit"}</definedName>
    <definedName name="_92__FDSAUDITLINK__" localSheetId="27" hidden="1">{"fdsup://Directions/FactSet Auditing Viewer?action=AUDIT_VALUE&amp;DB=129&amp;ID1=58933Y10&amp;VALUEID=02001&amp;SDATE=201102&amp;PERIODTYPE=QTR_STD&amp;SCFT=3&amp;window=popup_no_bar&amp;width=385&amp;height=120&amp;START_MAXIMIZED=FALSE&amp;creator=factset&amp;display_string=Audit"}</definedName>
    <definedName name="_92__FDSAUDITLINK__" hidden="1">{"fdsup://IBCentral/FAT Viewer?action=UPDATE&amp;creator=factset&amp;DOC_NAME=fat:reuters_annual_source_window.fat&amp;display_string=Audit&amp;DYN_ARGS=TRUE&amp;VAR:ID1=328364&amp;VAR:RCODE=EBITDA&amp;VAR:SDATE=20071299&amp;VAR:FREQ=Y&amp;VAR:RELITEM=RP&amp;VAR:CURRENCY=&amp;VAR:CURRSOURCE=EXSHARE&amp;V","AR:NATFREQ=ANNUAL&amp;VAR:RFIELD=FINALIZED&amp;VAR:DB_TYPE=&amp;VAR:UNITS=M&amp;window=popup&amp;width=450&amp;height=300&amp;START_MAXIMIZED=FALSE"}</definedName>
    <definedName name="_93__FDSAUDITLINK__" localSheetId="17" hidden="1">{"fdsup://IBCentral/FAT Viewer?action=UPDATE&amp;creator=factset&amp;DOC_NAME=fat:reuters_annual_source_window.fat&amp;display_string=Audit&amp;DYN_ARGS=TRUE&amp;VAR:ID1=B09DHL&amp;VAR:RCODE=EBITDA&amp;VAR:SDATE=20071299&amp;VAR:FREQ=Y&amp;VAR:RELITEM=RP&amp;VAR:CURRENCY=&amp;VAR:CURRSOURCE=EXSHARE&amp;V","AR:NATFREQ=ANNUAL&amp;VAR:RFIELD=FINALIZED&amp;VAR:DB_TYPE=&amp;VAR:UNITS=M&amp;window=popup&amp;width=450&amp;height=300&amp;START_MAXIMIZED=FALSE"}</definedName>
    <definedName name="_93__FDSAUDITLINK__" localSheetId="15" hidden="1">{"fdsup://directions/FAT Viewer?action=UPDATE&amp;creator=factset&amp;DYN_ARGS=TRUE&amp;DOC_NAME=FAT:FQL_AUDITING_CLIENT_TEMPLATE.FAT&amp;display_string=Audit&amp;VAR:KEY=VSHAXOFKJC&amp;VAR:QUERY=RkZfREVCVChRVFIsMCk=&amp;WINDOW=FIRST_POPUP&amp;HEIGHT=450&amp;WIDTH=450&amp;START_MAXIMIZED=FALSE&amp;VA","R:CALENDAR=FIVEDAY&amp;VAR:SYMBOL=MRK&amp;VAR:INDEX=0"}</definedName>
    <definedName name="_93__FDSAUDITLINK__" localSheetId="12" hidden="1">{"fdsup://directions/FAT Viewer?action=UPDATE&amp;creator=factset&amp;DYN_ARGS=TRUE&amp;DOC_NAME=FAT:FQL_AUDITING_CLIENT_TEMPLATE.FAT&amp;display_string=Audit&amp;VAR:KEY=VSHAXOFKJC&amp;VAR:QUERY=RkZfREVCVChRVFIsMCk=&amp;WINDOW=FIRST_POPUP&amp;HEIGHT=450&amp;WIDTH=450&amp;START_MAXIMIZED=FALSE&amp;VA","R:CALENDAR=FIVEDAY&amp;VAR:SYMBOL=MRK&amp;VAR:INDEX=0"}</definedName>
    <definedName name="_93__FDSAUDITLINK__" localSheetId="22" hidden="1">{"fdsup://IBCentral/FAT Viewer?action=UPDATE&amp;creator=factset&amp;DOC_NAME=fat:reuters_annual_source_window.fat&amp;display_string=Audit&amp;DYN_ARGS=TRUE&amp;VAR:ID1=B09DHL&amp;VAR:RCODE=EBITDA&amp;VAR:SDATE=20071299&amp;VAR:FREQ=Y&amp;VAR:RELITEM=RP&amp;VAR:CURRENCY=&amp;VAR:CURRSOURCE=EXSHARE&amp;V","AR:NATFREQ=ANNUAL&amp;VAR:RFIELD=FINALIZED&amp;VAR:DB_TYPE=&amp;VAR:UNITS=M&amp;window=popup&amp;width=450&amp;height=300&amp;START_MAXIMIZED=FALSE"}</definedName>
    <definedName name="_93__FDSAUDITLINK__" localSheetId="20" hidden="1">{"fdsup://directions/FAT Viewer?action=UPDATE&amp;creator=factset&amp;DYN_ARGS=TRUE&amp;DOC_NAME=FAT:FQL_AUDITING_CLIENT_TEMPLATE.FAT&amp;display_string=Audit&amp;VAR:KEY=VSHAXOFKJC&amp;VAR:QUERY=RkZfREVCVChRVFIsMCk=&amp;WINDOW=FIRST_POPUP&amp;HEIGHT=450&amp;WIDTH=450&amp;START_MAXIMIZED=FALSE&amp;VA","R:CALENDAR=FIVEDAY&amp;VAR:SYMBOL=MRK&amp;VAR:INDEX=0"}</definedName>
    <definedName name="_93__FDSAUDITLINK__" localSheetId="21" hidden="1">{"fdsup://directions/FAT Viewer?action=UPDATE&amp;creator=factset&amp;DYN_ARGS=TRUE&amp;DOC_NAME=FAT:FQL_AUDITING_CLIENT_TEMPLATE.FAT&amp;display_string=Audit&amp;VAR:KEY=VSHAXOFKJC&amp;VAR:QUERY=RkZfREVCVChRVFIsMCk=&amp;WINDOW=FIRST_POPUP&amp;HEIGHT=450&amp;WIDTH=450&amp;START_MAXIMIZED=FALSE&amp;VA","R:CALENDAR=FIVEDAY&amp;VAR:SYMBOL=MRK&amp;VAR:INDEX=0"}</definedName>
    <definedName name="_93__FDSAUDITLINK__" localSheetId="23" hidden="1">{"fdsup://directions/FAT Viewer?action=UPDATE&amp;creator=factset&amp;DYN_ARGS=TRUE&amp;DOC_NAME=FAT:FQL_AUDITING_CLIENT_TEMPLATE.FAT&amp;display_string=Audit&amp;VAR:KEY=VSHAXOFKJC&amp;VAR:QUERY=RkZfREVCVChRVFIsMCk=&amp;WINDOW=FIRST_POPUP&amp;HEIGHT=450&amp;WIDTH=450&amp;START_MAXIMIZED=FALSE&amp;VA","R:CALENDAR=FIVEDAY&amp;VAR:SYMBOL=MRK&amp;VAR:INDEX=0"}</definedName>
    <definedName name="_93__FDSAUDITLINK__" localSheetId="1" hidden="1">{"fdsup://IBCentral/FAT Viewer?action=UPDATE&amp;creator=factset&amp;DOC_NAME=fat:reuters_annual_source_window.fat&amp;display_string=Audit&amp;DYN_ARGS=TRUE&amp;VAR:ID1=B09DHL&amp;VAR:RCODE=EBITDA&amp;VAR:SDATE=20071299&amp;VAR:FREQ=Y&amp;VAR:RELITEM=RP&amp;VAR:CURRENCY=&amp;VAR:CURRSOURCE=EXSHARE&amp;V","AR:NATFREQ=ANNUAL&amp;VAR:RFIELD=FINALIZED&amp;VAR:DB_TYPE=&amp;VAR:UNITS=M&amp;window=popup&amp;width=450&amp;height=300&amp;START_MAXIMIZED=FALSE"}</definedName>
    <definedName name="_93__FDSAUDITLINK__" localSheetId="28" hidden="1">{"fdsup://IBCentral/FAT Viewer?action=UPDATE&amp;creator=factset&amp;DOC_NAME=fat:reuters_annual_source_window.fat&amp;display_string=Audit&amp;DYN_ARGS=TRUE&amp;VAR:ID1=B09DHL&amp;VAR:RCODE=EBITDA&amp;VAR:SDATE=20071299&amp;VAR:FREQ=Y&amp;VAR:RELITEM=RP&amp;VAR:CURRENCY=&amp;VAR:CURRSOURCE=EXSHARE&amp;V","AR:NATFREQ=ANNUAL&amp;VAR:RFIELD=FINALIZED&amp;VAR:DB_TYPE=&amp;VAR:UNITS=M&amp;window=popup&amp;width=450&amp;height=300&amp;START_MAXIMIZED=FALSE"}</definedName>
    <definedName name="_93__FDSAUDITLINK__" localSheetId="26" hidden="1">{"fdsup://directions/FAT Viewer?action=UPDATE&amp;creator=factset&amp;DYN_ARGS=TRUE&amp;DOC_NAME=FAT:FQL_AUDITING_CLIENT_TEMPLATE.FAT&amp;display_string=Audit&amp;VAR:KEY=VSHAXOFKJC&amp;VAR:QUERY=RkZfREVCVChRVFIsMCk=&amp;WINDOW=FIRST_POPUP&amp;HEIGHT=450&amp;WIDTH=450&amp;START_MAXIMIZED=FALSE&amp;VA","R:CALENDAR=FIVEDAY&amp;VAR:SYMBOL=MRK&amp;VAR:INDEX=0"}</definedName>
    <definedName name="_93__FDSAUDITLINK__" localSheetId="27" hidden="1">{"fdsup://directions/FAT Viewer?action=UPDATE&amp;creator=factset&amp;DYN_ARGS=TRUE&amp;DOC_NAME=FAT:FQL_AUDITING_CLIENT_TEMPLATE.FAT&amp;display_string=Audit&amp;VAR:KEY=VSHAXOFKJC&amp;VAR:QUERY=RkZfREVCVChRVFIsMCk=&amp;WINDOW=FIRST_POPUP&amp;HEIGHT=450&amp;WIDTH=450&amp;START_MAXIMIZED=FALSE&amp;VA","R:CALENDAR=FIVEDAY&amp;VAR:SYMBOL=MRK&amp;VAR:INDEX=0"}</definedName>
    <definedName name="_93__FDSAUDITLINK__" hidden="1">{"fdsup://IBCentral/FAT Viewer?action=UPDATE&amp;creator=factset&amp;DOC_NAME=fat:reuters_annual_source_window.fat&amp;display_string=Audit&amp;DYN_ARGS=TRUE&amp;VAR:ID1=B09DHL&amp;VAR:RCODE=EBITDA&amp;VAR:SDATE=20071299&amp;VAR:FREQ=Y&amp;VAR:RELITEM=RP&amp;VAR:CURRENCY=&amp;VAR:CURRSOURCE=EXSHARE&amp;V","AR:NATFREQ=ANNUAL&amp;VAR:RFIELD=FINALIZED&amp;VAR:DB_TYPE=&amp;VAR:UNITS=M&amp;window=popup&amp;width=450&amp;height=300&amp;START_MAXIMIZED=FALSE"}</definedName>
    <definedName name="_94__FDSAUDITLINK__" localSheetId="17"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4__FDSAUDITLINK__" localSheetId="15" hidden="1">{"fdsup://Directions/FactSet Auditing Viewer?action=AUDIT_VALUE&amp;DB=129&amp;ID1=71708110&amp;VALUEID=02001&amp;SDATE=201102&amp;PERIODTYPE=QTR_STD&amp;SCFT=3&amp;window=popup_no_bar&amp;width=385&amp;height=120&amp;START_MAXIMIZED=FALSE&amp;creator=factset&amp;display_string=Audit"}</definedName>
    <definedName name="_94__FDSAUDITLINK__" localSheetId="12" hidden="1">{"fdsup://Directions/FactSet Auditing Viewer?action=AUDIT_VALUE&amp;DB=129&amp;ID1=71708110&amp;VALUEID=02001&amp;SDATE=201102&amp;PERIODTYPE=QTR_STD&amp;SCFT=3&amp;window=popup_no_bar&amp;width=385&amp;height=120&amp;START_MAXIMIZED=FALSE&amp;creator=factset&amp;display_string=Audit"}</definedName>
    <definedName name="_94__FDSAUDITLINK__" localSheetId="22"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4__FDSAUDITLINK__" localSheetId="20" hidden="1">{"fdsup://Directions/FactSet Auditing Viewer?action=AUDIT_VALUE&amp;DB=129&amp;ID1=71708110&amp;VALUEID=02001&amp;SDATE=201102&amp;PERIODTYPE=QTR_STD&amp;SCFT=3&amp;window=popup_no_bar&amp;width=385&amp;height=120&amp;START_MAXIMIZED=FALSE&amp;creator=factset&amp;display_string=Audit"}</definedName>
    <definedName name="_94__FDSAUDITLINK__" localSheetId="21" hidden="1">{"fdsup://Directions/FactSet Auditing Viewer?action=AUDIT_VALUE&amp;DB=129&amp;ID1=71708110&amp;VALUEID=02001&amp;SDATE=201102&amp;PERIODTYPE=QTR_STD&amp;SCFT=3&amp;window=popup_no_bar&amp;width=385&amp;height=120&amp;START_MAXIMIZED=FALSE&amp;creator=factset&amp;display_string=Audit"}</definedName>
    <definedName name="_94__FDSAUDITLINK__" localSheetId="23" hidden="1">{"fdsup://Directions/FactSet Auditing Viewer?action=AUDIT_VALUE&amp;DB=129&amp;ID1=71708110&amp;VALUEID=02001&amp;SDATE=201102&amp;PERIODTYPE=QTR_STD&amp;SCFT=3&amp;window=popup_no_bar&amp;width=385&amp;height=120&amp;START_MAXIMIZED=FALSE&amp;creator=factset&amp;display_string=Audit"}</definedName>
    <definedName name="_94__FDSAUDITLINK__" localSheetId="1"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4__FDSAUDITLINK__" localSheetId="28"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4__FDSAUDITLINK__" localSheetId="26" hidden="1">{"fdsup://Directions/FactSet Auditing Viewer?action=AUDIT_VALUE&amp;DB=129&amp;ID1=71708110&amp;VALUEID=02001&amp;SDATE=201102&amp;PERIODTYPE=QTR_STD&amp;SCFT=3&amp;window=popup_no_bar&amp;width=385&amp;height=120&amp;START_MAXIMIZED=FALSE&amp;creator=factset&amp;display_string=Audit"}</definedName>
    <definedName name="_94__FDSAUDITLINK__" localSheetId="27" hidden="1">{"fdsup://Directions/FactSet Auditing Viewer?action=AUDIT_VALUE&amp;DB=129&amp;ID1=71708110&amp;VALUEID=02001&amp;SDATE=201102&amp;PERIODTYPE=QTR_STD&amp;SCFT=3&amp;window=popup_no_bar&amp;width=385&amp;height=120&amp;START_MAXIMIZED=FALSE&amp;creator=factset&amp;display_string=Audit"}</definedName>
    <definedName name="_94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5__FDSAUDITLINK__" localSheetId="17"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95__FDSAUDITLINK__" localSheetId="15" hidden="1">{"fdsup://directions/FAT Viewer?action=UPDATE&amp;creator=factset&amp;DYN_ARGS=TRUE&amp;DOC_NAME=FAT:FQL_AUDITING_CLIENT_TEMPLATE.FAT&amp;display_string=Audit&amp;VAR:KEY=DKFMPYNSHQ&amp;VAR:QUERY=RkZfREVCVChRVFIsMCk=&amp;WINDOW=FIRST_POPUP&amp;HEIGHT=450&amp;WIDTH=450&amp;START_MAXIMIZED=FALSE&amp;VA","R:CALENDAR=FIVEDAY&amp;VAR:SYMBOL=PFE&amp;VAR:INDEX=0"}</definedName>
    <definedName name="_95__FDSAUDITLINK__" localSheetId="12" hidden="1">{"fdsup://directions/FAT Viewer?action=UPDATE&amp;creator=factset&amp;DYN_ARGS=TRUE&amp;DOC_NAME=FAT:FQL_AUDITING_CLIENT_TEMPLATE.FAT&amp;display_string=Audit&amp;VAR:KEY=DKFMPYNSHQ&amp;VAR:QUERY=RkZfREVCVChRVFIsMCk=&amp;WINDOW=FIRST_POPUP&amp;HEIGHT=450&amp;WIDTH=450&amp;START_MAXIMIZED=FALSE&amp;VA","R:CALENDAR=FIVEDAY&amp;VAR:SYMBOL=PFE&amp;VAR:INDEX=0"}</definedName>
    <definedName name="_95__FDSAUDITLINK__" localSheetId="22"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95__FDSAUDITLINK__" localSheetId="20" hidden="1">{"fdsup://directions/FAT Viewer?action=UPDATE&amp;creator=factset&amp;DYN_ARGS=TRUE&amp;DOC_NAME=FAT:FQL_AUDITING_CLIENT_TEMPLATE.FAT&amp;display_string=Audit&amp;VAR:KEY=DKFMPYNSHQ&amp;VAR:QUERY=RkZfREVCVChRVFIsMCk=&amp;WINDOW=FIRST_POPUP&amp;HEIGHT=450&amp;WIDTH=450&amp;START_MAXIMIZED=FALSE&amp;VA","R:CALENDAR=FIVEDAY&amp;VAR:SYMBOL=PFE&amp;VAR:INDEX=0"}</definedName>
    <definedName name="_95__FDSAUDITLINK__" localSheetId="21" hidden="1">{"fdsup://directions/FAT Viewer?action=UPDATE&amp;creator=factset&amp;DYN_ARGS=TRUE&amp;DOC_NAME=FAT:FQL_AUDITING_CLIENT_TEMPLATE.FAT&amp;display_string=Audit&amp;VAR:KEY=DKFMPYNSHQ&amp;VAR:QUERY=RkZfREVCVChRVFIsMCk=&amp;WINDOW=FIRST_POPUP&amp;HEIGHT=450&amp;WIDTH=450&amp;START_MAXIMIZED=FALSE&amp;VA","R:CALENDAR=FIVEDAY&amp;VAR:SYMBOL=PFE&amp;VAR:INDEX=0"}</definedName>
    <definedName name="_95__FDSAUDITLINK__" localSheetId="23" hidden="1">{"fdsup://directions/FAT Viewer?action=UPDATE&amp;creator=factset&amp;DYN_ARGS=TRUE&amp;DOC_NAME=FAT:FQL_AUDITING_CLIENT_TEMPLATE.FAT&amp;display_string=Audit&amp;VAR:KEY=DKFMPYNSHQ&amp;VAR:QUERY=RkZfREVCVChRVFIsMCk=&amp;WINDOW=FIRST_POPUP&amp;HEIGHT=450&amp;WIDTH=450&amp;START_MAXIMIZED=FALSE&amp;VA","R:CALENDAR=FIVEDAY&amp;VAR:SYMBOL=PFE&amp;VAR:INDEX=0"}</definedName>
    <definedName name="_95__FDSAUDITLINK__" localSheetId="1"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95__FDSAUDITLINK__" localSheetId="28"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95__FDSAUDITLINK__" localSheetId="26" hidden="1">{"fdsup://directions/FAT Viewer?action=UPDATE&amp;creator=factset&amp;DYN_ARGS=TRUE&amp;DOC_NAME=FAT:FQL_AUDITING_CLIENT_TEMPLATE.FAT&amp;display_string=Audit&amp;VAR:KEY=DKFMPYNSHQ&amp;VAR:QUERY=RkZfREVCVChRVFIsMCk=&amp;WINDOW=FIRST_POPUP&amp;HEIGHT=450&amp;WIDTH=450&amp;START_MAXIMIZED=FALSE&amp;VA","R:CALENDAR=FIVEDAY&amp;VAR:SYMBOL=PFE&amp;VAR:INDEX=0"}</definedName>
    <definedName name="_95__FDSAUDITLINK__" localSheetId="27" hidden="1">{"fdsup://directions/FAT Viewer?action=UPDATE&amp;creator=factset&amp;DYN_ARGS=TRUE&amp;DOC_NAME=FAT:FQL_AUDITING_CLIENT_TEMPLATE.FAT&amp;display_string=Audit&amp;VAR:KEY=DKFMPYNSHQ&amp;VAR:QUERY=RkZfREVCVChRVFIsMCk=&amp;WINDOW=FIRST_POPUP&amp;HEIGHT=450&amp;WIDTH=450&amp;START_MAXIMIZED=FALSE&amp;VA","R:CALENDAR=FIVEDAY&amp;VAR:SYMBOL=PFE&amp;VAR:INDEX=0"}</definedName>
    <definedName name="_95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96__FDSAUDITLINK__" localSheetId="17"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96__FDSAUDITLINK__" localSheetId="15" hidden="1">{"fdsup://directions/FAT Viewer?action=UPDATE&amp;creator=factset&amp;DYN_ARGS=TRUE&amp;DOC_NAME=FAT:FQL_AUDITING_CLIENT_TEMPLATE.FAT&amp;display_string=Audit&amp;VAR:KEY=JWRODKFUNO&amp;VAR:QUERY=RkZfREVCVChRVFIsMCk=&amp;WINDOW=FIRST_POPUP&amp;HEIGHT=450&amp;WIDTH=450&amp;START_MAXIMIZED=FALSE&amp;VA","R:CALENDAR=FIVEDAY&amp;VAR:SYMBOL=AZN&amp;VAR:INDEX=0"}</definedName>
    <definedName name="_96__FDSAUDITLINK__" localSheetId="12" hidden="1">{"fdsup://directions/FAT Viewer?action=UPDATE&amp;creator=factset&amp;DYN_ARGS=TRUE&amp;DOC_NAME=FAT:FQL_AUDITING_CLIENT_TEMPLATE.FAT&amp;display_string=Audit&amp;VAR:KEY=JWRODKFUNO&amp;VAR:QUERY=RkZfREVCVChRVFIsMCk=&amp;WINDOW=FIRST_POPUP&amp;HEIGHT=450&amp;WIDTH=450&amp;START_MAXIMIZED=FALSE&amp;VA","R:CALENDAR=FIVEDAY&amp;VAR:SYMBOL=AZN&amp;VAR:INDEX=0"}</definedName>
    <definedName name="_96__FDSAUDITLINK__" localSheetId="22"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96__FDSAUDITLINK__" localSheetId="20" hidden="1">{"fdsup://directions/FAT Viewer?action=UPDATE&amp;creator=factset&amp;DYN_ARGS=TRUE&amp;DOC_NAME=FAT:FQL_AUDITING_CLIENT_TEMPLATE.FAT&amp;display_string=Audit&amp;VAR:KEY=JWRODKFUNO&amp;VAR:QUERY=RkZfREVCVChRVFIsMCk=&amp;WINDOW=FIRST_POPUP&amp;HEIGHT=450&amp;WIDTH=450&amp;START_MAXIMIZED=FALSE&amp;VA","R:CALENDAR=FIVEDAY&amp;VAR:SYMBOL=AZN&amp;VAR:INDEX=0"}</definedName>
    <definedName name="_96__FDSAUDITLINK__" localSheetId="21" hidden="1">{"fdsup://directions/FAT Viewer?action=UPDATE&amp;creator=factset&amp;DYN_ARGS=TRUE&amp;DOC_NAME=FAT:FQL_AUDITING_CLIENT_TEMPLATE.FAT&amp;display_string=Audit&amp;VAR:KEY=JWRODKFUNO&amp;VAR:QUERY=RkZfREVCVChRVFIsMCk=&amp;WINDOW=FIRST_POPUP&amp;HEIGHT=450&amp;WIDTH=450&amp;START_MAXIMIZED=FALSE&amp;VA","R:CALENDAR=FIVEDAY&amp;VAR:SYMBOL=AZN&amp;VAR:INDEX=0"}</definedName>
    <definedName name="_96__FDSAUDITLINK__" localSheetId="23" hidden="1">{"fdsup://directions/FAT Viewer?action=UPDATE&amp;creator=factset&amp;DYN_ARGS=TRUE&amp;DOC_NAME=FAT:FQL_AUDITING_CLIENT_TEMPLATE.FAT&amp;display_string=Audit&amp;VAR:KEY=JWRODKFUNO&amp;VAR:QUERY=RkZfREVCVChRVFIsMCk=&amp;WINDOW=FIRST_POPUP&amp;HEIGHT=450&amp;WIDTH=450&amp;START_MAXIMIZED=FALSE&amp;VA","R:CALENDAR=FIVEDAY&amp;VAR:SYMBOL=AZN&amp;VAR:INDEX=0"}</definedName>
    <definedName name="_96__FDSAUDITLINK__" localSheetId="1"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96__FDSAUDITLINK__" localSheetId="28"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96__FDSAUDITLINK__" localSheetId="26" hidden="1">{"fdsup://directions/FAT Viewer?action=UPDATE&amp;creator=factset&amp;DYN_ARGS=TRUE&amp;DOC_NAME=FAT:FQL_AUDITING_CLIENT_TEMPLATE.FAT&amp;display_string=Audit&amp;VAR:KEY=JWRODKFUNO&amp;VAR:QUERY=RkZfREVCVChRVFIsMCk=&amp;WINDOW=FIRST_POPUP&amp;HEIGHT=450&amp;WIDTH=450&amp;START_MAXIMIZED=FALSE&amp;VA","R:CALENDAR=FIVEDAY&amp;VAR:SYMBOL=AZN&amp;VAR:INDEX=0"}</definedName>
    <definedName name="_96__FDSAUDITLINK__" localSheetId="27" hidden="1">{"fdsup://directions/FAT Viewer?action=UPDATE&amp;creator=factset&amp;DYN_ARGS=TRUE&amp;DOC_NAME=FAT:FQL_AUDITING_CLIENT_TEMPLATE.FAT&amp;display_string=Audit&amp;VAR:KEY=JWRODKFUNO&amp;VAR:QUERY=RkZfREVCVChRVFIsMCk=&amp;WINDOW=FIRST_POPUP&amp;HEIGHT=450&amp;WIDTH=450&amp;START_MAXIMIZED=FALSE&amp;VA","R:CALENDAR=FIVEDAY&amp;VAR:SYMBOL=AZN&amp;VAR:INDEX=0"}</definedName>
    <definedName name="_96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97__FDSAUDITLINK__" localSheetId="17"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97__FDSAUDITLINK__" localSheetId="15" hidden="1">{"fdsup://directions/FAT Viewer?action=UPDATE&amp;creator=factset&amp;DYN_ARGS=TRUE&amp;DOC_NAME=FAT:FQL_AUDITING_CLIENT_TEMPLATE.FAT&amp;display_string=Audit&amp;VAR:KEY=DIZEHARWFQ&amp;VAR:QUERY=RkZfREVCVChRVFIsMCk=&amp;WINDOW=FIRST_POPUP&amp;HEIGHT=450&amp;WIDTH=450&amp;START_MAXIMIZED=FALSE&amp;VA","R:CALENDAR=FIVEDAY&amp;VAR:SYMBOL=NVS&amp;VAR:INDEX=0"}</definedName>
    <definedName name="_97__FDSAUDITLINK__" localSheetId="12" hidden="1">{"fdsup://directions/FAT Viewer?action=UPDATE&amp;creator=factset&amp;DYN_ARGS=TRUE&amp;DOC_NAME=FAT:FQL_AUDITING_CLIENT_TEMPLATE.FAT&amp;display_string=Audit&amp;VAR:KEY=DIZEHARWFQ&amp;VAR:QUERY=RkZfREVCVChRVFIsMCk=&amp;WINDOW=FIRST_POPUP&amp;HEIGHT=450&amp;WIDTH=450&amp;START_MAXIMIZED=FALSE&amp;VA","R:CALENDAR=FIVEDAY&amp;VAR:SYMBOL=NVS&amp;VAR:INDEX=0"}</definedName>
    <definedName name="_97__FDSAUDITLINK__" localSheetId="22"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97__FDSAUDITLINK__" localSheetId="20" hidden="1">{"fdsup://directions/FAT Viewer?action=UPDATE&amp;creator=factset&amp;DYN_ARGS=TRUE&amp;DOC_NAME=FAT:FQL_AUDITING_CLIENT_TEMPLATE.FAT&amp;display_string=Audit&amp;VAR:KEY=DIZEHARWFQ&amp;VAR:QUERY=RkZfREVCVChRVFIsMCk=&amp;WINDOW=FIRST_POPUP&amp;HEIGHT=450&amp;WIDTH=450&amp;START_MAXIMIZED=FALSE&amp;VA","R:CALENDAR=FIVEDAY&amp;VAR:SYMBOL=NVS&amp;VAR:INDEX=0"}</definedName>
    <definedName name="_97__FDSAUDITLINK__" localSheetId="21" hidden="1">{"fdsup://directions/FAT Viewer?action=UPDATE&amp;creator=factset&amp;DYN_ARGS=TRUE&amp;DOC_NAME=FAT:FQL_AUDITING_CLIENT_TEMPLATE.FAT&amp;display_string=Audit&amp;VAR:KEY=DIZEHARWFQ&amp;VAR:QUERY=RkZfREVCVChRVFIsMCk=&amp;WINDOW=FIRST_POPUP&amp;HEIGHT=450&amp;WIDTH=450&amp;START_MAXIMIZED=FALSE&amp;VA","R:CALENDAR=FIVEDAY&amp;VAR:SYMBOL=NVS&amp;VAR:INDEX=0"}</definedName>
    <definedName name="_97__FDSAUDITLINK__" localSheetId="23" hidden="1">{"fdsup://directions/FAT Viewer?action=UPDATE&amp;creator=factset&amp;DYN_ARGS=TRUE&amp;DOC_NAME=FAT:FQL_AUDITING_CLIENT_TEMPLATE.FAT&amp;display_string=Audit&amp;VAR:KEY=DIZEHARWFQ&amp;VAR:QUERY=RkZfREVCVChRVFIsMCk=&amp;WINDOW=FIRST_POPUP&amp;HEIGHT=450&amp;WIDTH=450&amp;START_MAXIMIZED=FALSE&amp;VA","R:CALENDAR=FIVEDAY&amp;VAR:SYMBOL=NVS&amp;VAR:INDEX=0"}</definedName>
    <definedName name="_97__FDSAUDITLINK__" localSheetId="1"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97__FDSAUDITLINK__" localSheetId="28"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97__FDSAUDITLINK__" localSheetId="26" hidden="1">{"fdsup://directions/FAT Viewer?action=UPDATE&amp;creator=factset&amp;DYN_ARGS=TRUE&amp;DOC_NAME=FAT:FQL_AUDITING_CLIENT_TEMPLATE.FAT&amp;display_string=Audit&amp;VAR:KEY=DIZEHARWFQ&amp;VAR:QUERY=RkZfREVCVChRVFIsMCk=&amp;WINDOW=FIRST_POPUP&amp;HEIGHT=450&amp;WIDTH=450&amp;START_MAXIMIZED=FALSE&amp;VA","R:CALENDAR=FIVEDAY&amp;VAR:SYMBOL=NVS&amp;VAR:INDEX=0"}</definedName>
    <definedName name="_97__FDSAUDITLINK__" localSheetId="27" hidden="1">{"fdsup://directions/FAT Viewer?action=UPDATE&amp;creator=factset&amp;DYN_ARGS=TRUE&amp;DOC_NAME=FAT:FQL_AUDITING_CLIENT_TEMPLATE.FAT&amp;display_string=Audit&amp;VAR:KEY=DIZEHARWFQ&amp;VAR:QUERY=RkZfREVCVChRVFIsMCk=&amp;WINDOW=FIRST_POPUP&amp;HEIGHT=450&amp;WIDTH=450&amp;START_MAXIMIZED=FALSE&amp;VA","R:CALENDAR=FIVEDAY&amp;VAR:SYMBOL=NVS&amp;VAR:INDEX=0"}</definedName>
    <definedName name="_97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98__FDSAUDITLINK__" localSheetId="17"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8__FDSAUDITLINK__" localSheetId="15" hidden="1">{"fdsup://directions/FAT Viewer?action=UPDATE&amp;creator=factset&amp;DYN_ARGS=TRUE&amp;DOC_NAME=FAT:FQL_AUDITING_CLIENT_TEMPLATE.FAT&amp;display_string=Audit&amp;VAR:KEY=VSPITILQPU&amp;VAR:QUERY=RkZfREVCVChRVFIsMCk=&amp;WINDOW=FIRST_POPUP&amp;HEIGHT=450&amp;WIDTH=450&amp;START_MAXIMIZED=FALSE&amp;VA","R:CALENDAR=FIVEDAY&amp;VAR:SYMBOL=SHPGY&amp;VAR:INDEX=0"}</definedName>
    <definedName name="_98__FDSAUDITLINK__" localSheetId="12" hidden="1">{"fdsup://directions/FAT Viewer?action=UPDATE&amp;creator=factset&amp;DYN_ARGS=TRUE&amp;DOC_NAME=FAT:FQL_AUDITING_CLIENT_TEMPLATE.FAT&amp;display_string=Audit&amp;VAR:KEY=VSPITILQPU&amp;VAR:QUERY=RkZfREVCVChRVFIsMCk=&amp;WINDOW=FIRST_POPUP&amp;HEIGHT=450&amp;WIDTH=450&amp;START_MAXIMIZED=FALSE&amp;VA","R:CALENDAR=FIVEDAY&amp;VAR:SYMBOL=SHPGY&amp;VAR:INDEX=0"}</definedName>
    <definedName name="_98__FDSAUDITLINK__" localSheetId="22"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8__FDSAUDITLINK__" localSheetId="20" hidden="1">{"fdsup://directions/FAT Viewer?action=UPDATE&amp;creator=factset&amp;DYN_ARGS=TRUE&amp;DOC_NAME=FAT:FQL_AUDITING_CLIENT_TEMPLATE.FAT&amp;display_string=Audit&amp;VAR:KEY=VSPITILQPU&amp;VAR:QUERY=RkZfREVCVChRVFIsMCk=&amp;WINDOW=FIRST_POPUP&amp;HEIGHT=450&amp;WIDTH=450&amp;START_MAXIMIZED=FALSE&amp;VA","R:CALENDAR=FIVEDAY&amp;VAR:SYMBOL=SHPGY&amp;VAR:INDEX=0"}</definedName>
    <definedName name="_98__FDSAUDITLINK__" localSheetId="21" hidden="1">{"fdsup://directions/FAT Viewer?action=UPDATE&amp;creator=factset&amp;DYN_ARGS=TRUE&amp;DOC_NAME=FAT:FQL_AUDITING_CLIENT_TEMPLATE.FAT&amp;display_string=Audit&amp;VAR:KEY=VSPITILQPU&amp;VAR:QUERY=RkZfREVCVChRVFIsMCk=&amp;WINDOW=FIRST_POPUP&amp;HEIGHT=450&amp;WIDTH=450&amp;START_MAXIMIZED=FALSE&amp;VA","R:CALENDAR=FIVEDAY&amp;VAR:SYMBOL=SHPGY&amp;VAR:INDEX=0"}</definedName>
    <definedName name="_98__FDSAUDITLINK__" localSheetId="23" hidden="1">{"fdsup://directions/FAT Viewer?action=UPDATE&amp;creator=factset&amp;DYN_ARGS=TRUE&amp;DOC_NAME=FAT:FQL_AUDITING_CLIENT_TEMPLATE.FAT&amp;display_string=Audit&amp;VAR:KEY=VSPITILQPU&amp;VAR:QUERY=RkZfREVCVChRVFIsMCk=&amp;WINDOW=FIRST_POPUP&amp;HEIGHT=450&amp;WIDTH=450&amp;START_MAXIMIZED=FALSE&amp;VA","R:CALENDAR=FIVEDAY&amp;VAR:SYMBOL=SHPGY&amp;VAR:INDEX=0"}</definedName>
    <definedName name="_98__FDSAUDITLINK__" localSheetId="1"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8__FDSAUDITLINK__" localSheetId="28"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8__FDSAUDITLINK__" localSheetId="26" hidden="1">{"fdsup://directions/FAT Viewer?action=UPDATE&amp;creator=factset&amp;DYN_ARGS=TRUE&amp;DOC_NAME=FAT:FQL_AUDITING_CLIENT_TEMPLATE.FAT&amp;display_string=Audit&amp;VAR:KEY=VSPITILQPU&amp;VAR:QUERY=RkZfREVCVChRVFIsMCk=&amp;WINDOW=FIRST_POPUP&amp;HEIGHT=450&amp;WIDTH=450&amp;START_MAXIMIZED=FALSE&amp;VA","R:CALENDAR=FIVEDAY&amp;VAR:SYMBOL=SHPGY&amp;VAR:INDEX=0"}</definedName>
    <definedName name="_98__FDSAUDITLINK__" localSheetId="27" hidden="1">{"fdsup://directions/FAT Viewer?action=UPDATE&amp;creator=factset&amp;DYN_ARGS=TRUE&amp;DOC_NAME=FAT:FQL_AUDITING_CLIENT_TEMPLATE.FAT&amp;display_string=Audit&amp;VAR:KEY=VSPITILQPU&amp;VAR:QUERY=RkZfREVCVChRVFIsMCk=&amp;WINDOW=FIRST_POPUP&amp;HEIGHT=450&amp;WIDTH=450&amp;START_MAXIMIZED=FALSE&amp;VA","R:CALENDAR=FIVEDAY&amp;VAR:SYMBOL=SHPGY&amp;VAR:INDEX=0"}</definedName>
    <definedName name="_98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9__FDSAUDITLINK__" localSheetId="17"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99__FDSAUDITLINK__" localSheetId="15" hidden="1">{"fdsup://Directions/FactSet Auditing Viewer?action=AUDIT_VALUE&amp;DB=129&amp;ID1=01535110&amp;VALUEID=02001&amp;SDATE=201102&amp;PERIODTYPE=QTR_STD&amp;SCFT=3&amp;window=popup_no_bar&amp;width=385&amp;height=120&amp;START_MAXIMIZED=FALSE&amp;creator=factset&amp;display_string=Audit"}</definedName>
    <definedName name="_99__FDSAUDITLINK__" localSheetId="12" hidden="1">{"fdsup://Directions/FactSet Auditing Viewer?action=AUDIT_VALUE&amp;DB=129&amp;ID1=01535110&amp;VALUEID=02001&amp;SDATE=201102&amp;PERIODTYPE=QTR_STD&amp;SCFT=3&amp;window=popup_no_bar&amp;width=385&amp;height=120&amp;START_MAXIMIZED=FALSE&amp;creator=factset&amp;display_string=Audit"}</definedName>
    <definedName name="_99__FDSAUDITLINK__" localSheetId="22"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99__FDSAUDITLINK__" localSheetId="20" hidden="1">{"fdsup://Directions/FactSet Auditing Viewer?action=AUDIT_VALUE&amp;DB=129&amp;ID1=01535110&amp;VALUEID=02001&amp;SDATE=201102&amp;PERIODTYPE=QTR_STD&amp;SCFT=3&amp;window=popup_no_bar&amp;width=385&amp;height=120&amp;START_MAXIMIZED=FALSE&amp;creator=factset&amp;display_string=Audit"}</definedName>
    <definedName name="_99__FDSAUDITLINK__" localSheetId="21" hidden="1">{"fdsup://Directions/FactSet Auditing Viewer?action=AUDIT_VALUE&amp;DB=129&amp;ID1=01535110&amp;VALUEID=02001&amp;SDATE=201102&amp;PERIODTYPE=QTR_STD&amp;SCFT=3&amp;window=popup_no_bar&amp;width=385&amp;height=120&amp;START_MAXIMIZED=FALSE&amp;creator=factset&amp;display_string=Audit"}</definedName>
    <definedName name="_99__FDSAUDITLINK__" localSheetId="23" hidden="1">{"fdsup://Directions/FactSet Auditing Viewer?action=AUDIT_VALUE&amp;DB=129&amp;ID1=01535110&amp;VALUEID=02001&amp;SDATE=201102&amp;PERIODTYPE=QTR_STD&amp;SCFT=3&amp;window=popup_no_bar&amp;width=385&amp;height=120&amp;START_MAXIMIZED=FALSE&amp;creator=factset&amp;display_string=Audit"}</definedName>
    <definedName name="_99__FDSAUDITLINK__" localSheetId="1"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99__FDSAUDITLINK__" localSheetId="28"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99__FDSAUDITLINK__" localSheetId="26" hidden="1">{"fdsup://Directions/FactSet Auditing Viewer?action=AUDIT_VALUE&amp;DB=129&amp;ID1=01535110&amp;VALUEID=02001&amp;SDATE=201102&amp;PERIODTYPE=QTR_STD&amp;SCFT=3&amp;window=popup_no_bar&amp;width=385&amp;height=120&amp;START_MAXIMIZED=FALSE&amp;creator=factset&amp;display_string=Audit"}</definedName>
    <definedName name="_99__FDSAUDITLINK__" localSheetId="27" hidden="1">{"fdsup://Directions/FactSet Auditing Viewer?action=AUDIT_VALUE&amp;DB=129&amp;ID1=01535110&amp;VALUEID=02001&amp;SDATE=201102&amp;PERIODTYPE=QTR_STD&amp;SCFT=3&amp;window=popup_no_bar&amp;width=385&amp;height=120&amp;START_MAXIMIZED=FALSE&amp;creator=factset&amp;display_string=Audit"}</definedName>
    <definedName name="_99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bdm.02E29E7B1053433EA3CCCBE4E5141596.edm" hidden="1">[7]Sheet1!$1:$1048576</definedName>
    <definedName name="_bdm.0465D0F8BD2C4E888AB9C11EA0CBE52C.edm" hidden="1">'[8]rev change analysis'!$1:$1048576</definedName>
    <definedName name="_bdm.05014202F2F74FEBA82C7ECB9BD89D08.edm" hidden="1">'[9]Ace-Out'!$1:$1048576</definedName>
    <definedName name="_bdm.07B5818A383F4DC2A6BFA30C130CBB78.edm" hidden="1">'[9]AFFILIATES (2)'!$1:$1048576</definedName>
    <definedName name="_bdm.0B341BE4D8094DE588E2D5F8CE090BA0.edm" localSheetId="17" hidden="1">#REF!</definedName>
    <definedName name="_bdm.0B341BE4D8094DE588E2D5F8CE090BA0.edm" localSheetId="15" hidden="1">#REF!</definedName>
    <definedName name="_bdm.0B341BE4D8094DE588E2D5F8CE090BA0.edm" localSheetId="12" hidden="1">#REF!</definedName>
    <definedName name="_bdm.0B341BE4D8094DE588E2D5F8CE090BA0.edm" localSheetId="22" hidden="1">#REF!</definedName>
    <definedName name="_bdm.0B341BE4D8094DE588E2D5F8CE090BA0.edm" localSheetId="20" hidden="1">#REF!</definedName>
    <definedName name="_bdm.0B341BE4D8094DE588E2D5F8CE090BA0.edm" localSheetId="21" hidden="1">#REF!</definedName>
    <definedName name="_bdm.0B341BE4D8094DE588E2D5F8CE090BA0.edm" localSheetId="23" hidden="1">#REF!</definedName>
    <definedName name="_bdm.0B341BE4D8094DE588E2D5F8CE090BA0.edm" localSheetId="28" hidden="1">#REF!</definedName>
    <definedName name="_bdm.0B341BE4D8094DE588E2D5F8CE090BA0.edm" localSheetId="26" hidden="1">#REF!</definedName>
    <definedName name="_bdm.0B341BE4D8094DE588E2D5F8CE090BA0.edm" localSheetId="27" hidden="1">#REF!</definedName>
    <definedName name="_bdm.0B341BE4D8094DE588E2D5F8CE090BA0.edm" hidden="1">#REF!</definedName>
    <definedName name="_bdm.14D1A22932234486A69AAF8B879B86C4.edm" hidden="1">'[10]Ace-Out'!$1:$1048576</definedName>
    <definedName name="_bdm.1BB247BF873F4738A7B222A36B9E0B0F.edm" hidden="1">[8]DCF!$1:$1048576</definedName>
    <definedName name="_bdm.2DD2C96D34A94119897BA9F9064DA371.edm" hidden="1">'[11]rev change analysis'!$1:$1048576</definedName>
    <definedName name="_bdm.312C5E895E1543D19C7EFF6DFE3C9678.edm" hidden="1">[12]Performance!$1:$1048576</definedName>
    <definedName name="_bdm.31B38A4456914D13B036C519BB497D92.edm" hidden="1">'[13]rev change analysis'!$1:$1048576</definedName>
    <definedName name="_bdm.32D7B9D24AF64DA9AE0D64C1FEF4C1CC.edm" localSheetId="17" hidden="1">#REF!</definedName>
    <definedName name="_bdm.32D7B9D24AF64DA9AE0D64C1FEF4C1CC.edm" localSheetId="15" hidden="1">#REF!</definedName>
    <definedName name="_bdm.32D7B9D24AF64DA9AE0D64C1FEF4C1CC.edm" localSheetId="12" hidden="1">#REF!</definedName>
    <definedName name="_bdm.32D7B9D24AF64DA9AE0D64C1FEF4C1CC.edm" localSheetId="22" hidden="1">#REF!</definedName>
    <definedName name="_bdm.32D7B9D24AF64DA9AE0D64C1FEF4C1CC.edm" localSheetId="20" hidden="1">#REF!</definedName>
    <definedName name="_bdm.32D7B9D24AF64DA9AE0D64C1FEF4C1CC.edm" localSheetId="21" hidden="1">#REF!</definedName>
    <definedName name="_bdm.32D7B9D24AF64DA9AE0D64C1FEF4C1CC.edm" localSheetId="23" hidden="1">#REF!</definedName>
    <definedName name="_bdm.32D7B9D24AF64DA9AE0D64C1FEF4C1CC.edm" localSheetId="28" hidden="1">#REF!</definedName>
    <definedName name="_bdm.32D7B9D24AF64DA9AE0D64C1FEF4C1CC.edm" localSheetId="26" hidden="1">#REF!</definedName>
    <definedName name="_bdm.32D7B9D24AF64DA9AE0D64C1FEF4C1CC.edm" localSheetId="27" hidden="1">#REF!</definedName>
    <definedName name="_bdm.32D7B9D24AF64DA9AE0D64C1FEF4C1CC.edm" hidden="1">#REF!</definedName>
    <definedName name="_bdm.384BFCED33ED4B149016C877E23F998D.edm" hidden="1">'[13]short IS'!$1:$1048576</definedName>
    <definedName name="_bdm.42F67CCC3C1C45638B5EC98256E90947.edm" hidden="1">'[14]Good 12-00 (2)'!$1:$1048576</definedName>
    <definedName name="_bdm.46D56600DB7840728F138544F8E425DB.edm" hidden="1">'[14]Good 11-36'!$1:$1048576</definedName>
    <definedName name="_bdm.47A9582B933E4E72A394E87C9154471A.edm" hidden="1">'[12]PE FY1'!$1:$1048576</definedName>
    <definedName name="_bdm.47EB3A8D6EB649F8A5D7883E75A2EDC8.edm" localSheetId="12" hidden="1">#REF!</definedName>
    <definedName name="_bdm.47EB3A8D6EB649F8A5D7883E75A2EDC8.edm" localSheetId="23" hidden="1">#REF!</definedName>
    <definedName name="_bdm.47EB3A8D6EB649F8A5D7883E75A2EDC8.edm" hidden="1">#REF!</definedName>
    <definedName name="_bdm.4B0C5E9A7A304C39AE91E40CECBE19EC.edm" hidden="1">'[15]Vs Global'!$1:$1048576</definedName>
    <definedName name="_bdm.5DABC0184DB54AB5A1B2CA684F814CAA.edm" localSheetId="17" hidden="1">#REF!</definedName>
    <definedName name="_bdm.5DABC0184DB54AB5A1B2CA684F814CAA.edm" localSheetId="15" hidden="1">#REF!</definedName>
    <definedName name="_bdm.5DABC0184DB54AB5A1B2CA684F814CAA.edm" localSheetId="12" hidden="1">#REF!</definedName>
    <definedName name="_bdm.5DABC0184DB54AB5A1B2CA684F814CAA.edm" localSheetId="22" hidden="1">#REF!</definedName>
    <definedName name="_bdm.5DABC0184DB54AB5A1B2CA684F814CAA.edm" localSheetId="20" hidden="1">#REF!</definedName>
    <definedName name="_bdm.5DABC0184DB54AB5A1B2CA684F814CAA.edm" localSheetId="21" hidden="1">#REF!</definedName>
    <definedName name="_bdm.5DABC0184DB54AB5A1B2CA684F814CAA.edm" localSheetId="23" hidden="1">#REF!</definedName>
    <definedName name="_bdm.5DABC0184DB54AB5A1B2CA684F814CAA.edm" localSheetId="28" hidden="1">#REF!</definedName>
    <definedName name="_bdm.5DABC0184DB54AB5A1B2CA684F814CAA.edm" localSheetId="26" hidden="1">#REF!</definedName>
    <definedName name="_bdm.5DABC0184DB54AB5A1B2CA684F814CAA.edm" localSheetId="27" hidden="1">#REF!</definedName>
    <definedName name="_bdm.5DABC0184DB54AB5A1B2CA684F814CAA.edm" hidden="1">#REF!</definedName>
    <definedName name="_bdm.60A1016E4A5045B0B4BE42FB21AAF6D6.edm" hidden="1">'[14]Good 11-50'!$1:$1048576</definedName>
    <definedName name="_bdm.616E44005FE6405981F35900D6DC2E1A.edm" hidden="1">'[16]SLC USD'!$1:$1048576</definedName>
    <definedName name="_bdm.72DEA641117C458FB001A8023143E740.edm" hidden="1">'[17]pipeline-handout'!$1:$1048576</definedName>
    <definedName name="_bdm.7317521E367C4A50896524C70180A68C.edm" hidden="1">'[13]2015 rev change'!$1:$1048576</definedName>
    <definedName name="_bdm.76074D17ADD044A287D271B1AAFC4036.edm" hidden="1">'[13]Product Mix 100%'!$1:$1048576</definedName>
    <definedName name="_bdm.77192A69936D48368D0A13E908672759.edm" hidden="1">'[13]cost savings'!$1:$1048576</definedName>
    <definedName name="_bdm.7AD0907D10F74471B9EAB1D380B65FFA.edm" localSheetId="12" hidden="1">#REF!</definedName>
    <definedName name="_bdm.7AD0907D10F74471B9EAB1D380B65FFA.edm" localSheetId="23" hidden="1">#REF!</definedName>
    <definedName name="_bdm.7AD0907D10F74471B9EAB1D380B65FFA.edm" hidden="1">#REF!</definedName>
    <definedName name="_bdm.7BD26B3608B542F58E240F2B55D81C5F.edm" hidden="1">[12]Results!$1:$1048576</definedName>
    <definedName name="_bdm.803A27019B5442DB920C7AA8DB319C37.edm" localSheetId="17" hidden="1">#REF!</definedName>
    <definedName name="_bdm.803A27019B5442DB920C7AA8DB319C37.edm" localSheetId="15" hidden="1">#REF!</definedName>
    <definedName name="_bdm.803A27019B5442DB920C7AA8DB319C37.edm" localSheetId="12" hidden="1">#REF!</definedName>
    <definedName name="_bdm.803A27019B5442DB920C7AA8DB319C37.edm" localSheetId="22" hidden="1">#REF!</definedName>
    <definedName name="_bdm.803A27019B5442DB920C7AA8DB319C37.edm" localSheetId="20" hidden="1">#REF!</definedName>
    <definedName name="_bdm.803A27019B5442DB920C7AA8DB319C37.edm" localSheetId="21" hidden="1">#REF!</definedName>
    <definedName name="_bdm.803A27019B5442DB920C7AA8DB319C37.edm" localSheetId="23" hidden="1">#REF!</definedName>
    <definedName name="_bdm.803A27019B5442DB920C7AA8DB319C37.edm" localSheetId="28" hidden="1">#REF!</definedName>
    <definedName name="_bdm.803A27019B5442DB920C7AA8DB319C37.edm" localSheetId="26" hidden="1">#REF!</definedName>
    <definedName name="_bdm.803A27019B5442DB920C7AA8DB319C37.edm" localSheetId="27" hidden="1">#REF!</definedName>
    <definedName name="_bdm.803A27019B5442DB920C7AA8DB319C37.edm" hidden="1">#REF!</definedName>
    <definedName name="_bdm.84F38A9759994A80A6CF34B5BBEB633C.edm" hidden="1">'[18]rev change analysis'!$1:$1048576</definedName>
    <definedName name="_bdm.879B950EBBAB4597B88189350706EC93.edm" hidden="1">'[19]Ace-Out'!$1:$1048576</definedName>
    <definedName name="_bdm.9301DDFC67D846248C16E96B86458D94.edm" hidden="1">'[8]rev contribution analysis'!$1:$1048576</definedName>
    <definedName name="_bdm.94C3FC3AA30F4A2A98F01CBD81AF3400.edm" localSheetId="17" hidden="1">#REF!</definedName>
    <definedName name="_bdm.94C3FC3AA30F4A2A98F01CBD81AF3400.edm" localSheetId="15" hidden="1">#REF!</definedName>
    <definedName name="_bdm.94C3FC3AA30F4A2A98F01CBD81AF3400.edm" localSheetId="12" hidden="1">#REF!</definedName>
    <definedName name="_bdm.94C3FC3AA30F4A2A98F01CBD81AF3400.edm" localSheetId="22" hidden="1">#REF!</definedName>
    <definedName name="_bdm.94C3FC3AA30F4A2A98F01CBD81AF3400.edm" localSheetId="20" hidden="1">#REF!</definedName>
    <definedName name="_bdm.94C3FC3AA30F4A2A98F01CBD81AF3400.edm" localSheetId="21" hidden="1">#REF!</definedName>
    <definedName name="_bdm.94C3FC3AA30F4A2A98F01CBD81AF3400.edm" localSheetId="23" hidden="1">#REF!</definedName>
    <definedName name="_bdm.94C3FC3AA30F4A2A98F01CBD81AF3400.edm" localSheetId="28" hidden="1">#REF!</definedName>
    <definedName name="_bdm.94C3FC3AA30F4A2A98F01CBD81AF3400.edm" localSheetId="26" hidden="1">#REF!</definedName>
    <definedName name="_bdm.94C3FC3AA30F4A2A98F01CBD81AF3400.edm" localSheetId="27" hidden="1">#REF!</definedName>
    <definedName name="_bdm.94C3FC3AA30F4A2A98F01CBD81AF3400.edm" hidden="1">#REF!</definedName>
    <definedName name="_bdm.9B45399882F64A698DD1C1BDB9A04C25.edm" hidden="1">[15]Peers!$1:$1048576</definedName>
    <definedName name="_bdm.A02D80F893DD4C7DA6D997E701C867FB.edm" hidden="1">[10]Results!$1:$1048576</definedName>
    <definedName name="_bdm.ABF68B911D8942438A2B464C7A4E0C3F.edm" hidden="1">'[16]AGRO BRL'!$1:$1048576</definedName>
    <definedName name="_bdm.B7CC83D9B1D34661812434787CF5F95D.edm" hidden="1">'[20]Ace-Out'!$1:$1048576</definedName>
    <definedName name="_bdm.BC24D84D167F490CB707C13DAD482FB0.edm" localSheetId="17" hidden="1">#REF!</definedName>
    <definedName name="_bdm.BC24D84D167F490CB707C13DAD482FB0.edm" localSheetId="15" hidden="1">#REF!</definedName>
    <definedName name="_bdm.BC24D84D167F490CB707C13DAD482FB0.edm" localSheetId="12" hidden="1">#REF!</definedName>
    <definedName name="_bdm.BC24D84D167F490CB707C13DAD482FB0.edm" localSheetId="22" hidden="1">#REF!</definedName>
    <definedName name="_bdm.BC24D84D167F490CB707C13DAD482FB0.edm" localSheetId="20" hidden="1">#REF!</definedName>
    <definedName name="_bdm.BC24D84D167F490CB707C13DAD482FB0.edm" localSheetId="21" hidden="1">#REF!</definedName>
    <definedName name="_bdm.BC24D84D167F490CB707C13DAD482FB0.edm" localSheetId="23" hidden="1">#REF!</definedName>
    <definedName name="_bdm.BC24D84D167F490CB707C13DAD482FB0.edm" localSheetId="28" hidden="1">#REF!</definedName>
    <definedName name="_bdm.BC24D84D167F490CB707C13DAD482FB0.edm" localSheetId="26" hidden="1">#REF!</definedName>
    <definedName name="_bdm.BC24D84D167F490CB707C13DAD482FB0.edm" localSheetId="27" hidden="1">#REF!</definedName>
    <definedName name="_bdm.BC24D84D167F490CB707C13DAD482FB0.edm" hidden="1">#REF!</definedName>
    <definedName name="_bdm.BE7E13023C594ED083AA3198647FF8FD.edm" localSheetId="12" hidden="1">#REF!</definedName>
    <definedName name="_bdm.BE7E13023C594ED083AA3198647FF8FD.edm" localSheetId="23" hidden="1">#REF!</definedName>
    <definedName name="_bdm.BE7E13023C594ED083AA3198647FF8FD.edm" hidden="1">#REF!</definedName>
    <definedName name="_bdm.C7C6FBA36F39444B8BCEC128D5B7F931.edm" hidden="1">'[14]Sheet3 (5)'!$1:$1048576</definedName>
    <definedName name="_bdm.D8226746037A4B218F06698B6B570FD4.edm" hidden="1">'[21]Risk-Reward_View_Chart'!$1:$1048576</definedName>
    <definedName name="_bdm.E2B991B7B5454C4CBE252B2B73D6513B.edm" hidden="1">[22]margins!$1:$1048576</definedName>
    <definedName name="_bdm.E8E1D9C16424403FB6536CF6D099CF86.edm" hidden="1">[15]Performance!$1:$1048576</definedName>
    <definedName name="_bdm.F0D73515AC3D4919BC3602806970DE2D.edm" hidden="1">'[13]Per Pharma Traditional &amp; Biolog'!$1:$1048576</definedName>
    <definedName name="_bdm.F503F160FFA641EDB1AD757205401861.edm" hidden="1">'[22]rev change analysis'!$1:$1048576</definedName>
    <definedName name="_bdm.FA5426C63BEA4CFAA7E2E8F12419DEE9.edm" localSheetId="17" hidden="1">#REF!</definedName>
    <definedName name="_bdm.FA5426C63BEA4CFAA7E2E8F12419DEE9.edm" localSheetId="15" hidden="1">#REF!</definedName>
    <definedName name="_bdm.FA5426C63BEA4CFAA7E2E8F12419DEE9.edm" localSheetId="12" hidden="1">#REF!</definedName>
    <definedName name="_bdm.FA5426C63BEA4CFAA7E2E8F12419DEE9.edm" localSheetId="22" hidden="1">#REF!</definedName>
    <definedName name="_bdm.FA5426C63BEA4CFAA7E2E8F12419DEE9.edm" localSheetId="20" hidden="1">#REF!</definedName>
    <definedName name="_bdm.FA5426C63BEA4CFAA7E2E8F12419DEE9.edm" localSheetId="21" hidden="1">#REF!</definedName>
    <definedName name="_bdm.FA5426C63BEA4CFAA7E2E8F12419DEE9.edm" localSheetId="23" hidden="1">#REF!</definedName>
    <definedName name="_bdm.FA5426C63BEA4CFAA7E2E8F12419DEE9.edm" localSheetId="28" hidden="1">#REF!</definedName>
    <definedName name="_bdm.FA5426C63BEA4CFAA7E2E8F12419DEE9.edm" localSheetId="26" hidden="1">#REF!</definedName>
    <definedName name="_bdm.FA5426C63BEA4CFAA7E2E8F12419DEE9.edm" localSheetId="27" hidden="1">#REF!</definedName>
    <definedName name="_bdm.FA5426C63BEA4CFAA7E2E8F12419DEE9.edm" hidden="1">#REF!</definedName>
    <definedName name="_CTB99">#REF!</definedName>
    <definedName name="_Fill" localSheetId="17" hidden="1">#REF!</definedName>
    <definedName name="_Fill" localSheetId="15" hidden="1">'[23]US&amp;EuroEarnings'!#REF!</definedName>
    <definedName name="_Fill" localSheetId="12" hidden="1">'[23]US&amp;EuroEarnings'!#REF!</definedName>
    <definedName name="_Fill" localSheetId="22" hidden="1">#REF!</definedName>
    <definedName name="_Fill" localSheetId="20" hidden="1">'[23]US&amp;EuroEarnings'!#REF!</definedName>
    <definedName name="_Fill" localSheetId="21" hidden="1">'[23]US&amp;EuroEarnings'!#REF!</definedName>
    <definedName name="_Fill" localSheetId="23" hidden="1">'[23]US&amp;EuroEarnings'!#REF!</definedName>
    <definedName name="_Fill" localSheetId="28" hidden="1">#REF!</definedName>
    <definedName name="_Fill" localSheetId="26" hidden="1">'[23]US&amp;EuroEarnings'!#REF!</definedName>
    <definedName name="_Fill" localSheetId="27" hidden="1">'[23]US&amp;EuroEarnings'!#REF!</definedName>
    <definedName name="_Fill" hidden="1">#REF!</definedName>
    <definedName name="_xlnm._FilterDatabase" localSheetId="21" hidden="1">'DAL KPI'!$E$173:$T$178</definedName>
    <definedName name="_iQ_Create_CompliancePointInTime">#REF!</definedName>
    <definedName name="_iQ_Create_CompliancePointInTimeAE">#REF!</definedName>
    <definedName name="_iQ_Create_CompliancePointInTimeH">#REF!</definedName>
    <definedName name="_iQ_Create_CompliancePointInTimeIK">#REF!</definedName>
    <definedName name="_iQ_Create_PointInTime">#REF!</definedName>
    <definedName name="_iQ_Create_PointInTimeAE">#REF!</definedName>
    <definedName name="_iQ_Create_PointInTimeH">#REF!</definedName>
    <definedName name="_iQ_Create_PointInTimeIK">#REF!</definedName>
    <definedName name="_iQ_Create_PrimaryInstrument">#REF!</definedName>
    <definedName name="_iQ_Create_PrimaryInstrumentAE">#REF!</definedName>
    <definedName name="_iQ_Create_PrimaryInstrumentH">#REF!</definedName>
    <definedName name="_iQ_Create_PrimaryInstrumentIK">#REF!</definedName>
    <definedName name="_iQ_Create_SecondaryInstrument">#REF!</definedName>
    <definedName name="_iQ_Create_SecondaryInstrumentAE">#REF!</definedName>
    <definedName name="_iQ_Create_SecondaryInstrumentH">#REF!</definedName>
    <definedName name="_iQ_Create_SecondaryInstrumentIK">#REF!</definedName>
    <definedName name="_iQ_Create_TimeSeriesSection">#REF!</definedName>
    <definedName name="_iQ_Create_TimeSeriesSectionAE">#REF!</definedName>
    <definedName name="_iQ_Create_TimeSeriesSectionH">#REF!</definedName>
    <definedName name="_iQ_Create_TimeSeriesSectionIK">#REF!</definedName>
    <definedName name="_Key1" localSheetId="17" hidden="1">#REF!</definedName>
    <definedName name="_Key1" localSheetId="15" hidden="1">[24]単独!$U$1</definedName>
    <definedName name="_Key1" localSheetId="12" hidden="1">'[6]Edge 10797 Drilling Inventory'!#REF!</definedName>
    <definedName name="_Key1" localSheetId="22" hidden="1">#REF!</definedName>
    <definedName name="_Key1" localSheetId="20" hidden="1">[24]単独!$U$1</definedName>
    <definedName name="_Key1" localSheetId="21" hidden="1">[24]単独!$U$1</definedName>
    <definedName name="_Key1" localSheetId="23" hidden="1">[24]単独!$U$1</definedName>
    <definedName name="_Key1" localSheetId="28" hidden="1">#REF!</definedName>
    <definedName name="_Key1" localSheetId="26" hidden="1">[24]単独!$U$1</definedName>
    <definedName name="_Key1" localSheetId="27" hidden="1">[24]単独!$U$1</definedName>
    <definedName name="_Key1" hidden="1">#REF!</definedName>
    <definedName name="_NCB99">#REF!</definedName>
    <definedName name="_NG_26de9">#REF!</definedName>
    <definedName name="_NG_37fd8">#REF!</definedName>
    <definedName name="_NG_659ae">#REF!</definedName>
    <definedName name="_NG_76037">#REF!</definedName>
    <definedName name="_NG_ea92b">#REF!</definedName>
    <definedName name="_Order1" localSheetId="12" hidden="1">255</definedName>
    <definedName name="_Order1" hidden="1">0</definedName>
    <definedName name="_Order2" hidden="1">255</definedName>
    <definedName name="_Regression_Int" hidden="1">1</definedName>
    <definedName name="_Regression_Out" localSheetId="17" hidden="1">#REF!</definedName>
    <definedName name="_Regression_Out" localSheetId="15" hidden="1">#REF!</definedName>
    <definedName name="_Regression_Out" localSheetId="12" hidden="1">#REF!</definedName>
    <definedName name="_Regression_Out" localSheetId="22" hidden="1">#REF!</definedName>
    <definedName name="_Regression_Out" localSheetId="20" hidden="1">#REF!</definedName>
    <definedName name="_Regression_Out" localSheetId="21" hidden="1">#REF!</definedName>
    <definedName name="_Regression_Out" localSheetId="23" hidden="1">#REF!</definedName>
    <definedName name="_Regression_Out" localSheetId="28" hidden="1">#REF!</definedName>
    <definedName name="_Regression_Out" localSheetId="26" hidden="1">#REF!</definedName>
    <definedName name="_Regression_Out" localSheetId="27" hidden="1">#REF!</definedName>
    <definedName name="_Regression_Out" hidden="1">#REF!</definedName>
    <definedName name="_Regression_X" localSheetId="17" hidden="1">#REF!</definedName>
    <definedName name="_Regression_X" localSheetId="15" hidden="1">#REF!</definedName>
    <definedName name="_Regression_X" localSheetId="12" hidden="1">#REF!</definedName>
    <definedName name="_Regression_X" localSheetId="22" hidden="1">#REF!</definedName>
    <definedName name="_Regression_X" localSheetId="20" hidden="1">#REF!</definedName>
    <definedName name="_Regression_X" localSheetId="21" hidden="1">#REF!</definedName>
    <definedName name="_Regression_X" localSheetId="23" hidden="1">#REF!</definedName>
    <definedName name="_Regression_X" localSheetId="28" hidden="1">#REF!</definedName>
    <definedName name="_Regression_X" localSheetId="26" hidden="1">#REF!</definedName>
    <definedName name="_Regression_X" localSheetId="27" hidden="1">#REF!</definedName>
    <definedName name="_Regression_X" hidden="1">#REF!</definedName>
    <definedName name="_Regression_Y" localSheetId="17" hidden="1">#REF!</definedName>
    <definedName name="_Regression_Y" localSheetId="15" hidden="1">#REF!</definedName>
    <definedName name="_Regression_Y" localSheetId="12" hidden="1">#REF!</definedName>
    <definedName name="_Regression_Y" localSheetId="22" hidden="1">#REF!</definedName>
    <definedName name="_Regression_Y" localSheetId="20" hidden="1">#REF!</definedName>
    <definedName name="_Regression_Y" localSheetId="21" hidden="1">#REF!</definedName>
    <definedName name="_Regression_Y" localSheetId="23" hidden="1">#REF!</definedName>
    <definedName name="_Regression_Y" localSheetId="28" hidden="1">#REF!</definedName>
    <definedName name="_Regression_Y" localSheetId="26" hidden="1">#REF!</definedName>
    <definedName name="_Regression_Y" localSheetId="27" hidden="1">#REF!</definedName>
    <definedName name="_Regression_Y" hidden="1">#REF!</definedName>
    <definedName name="_Sort" localSheetId="17" hidden="1">#REF!</definedName>
    <definedName name="_Sort" localSheetId="15" hidden="1">[24]単独!$A$512:$AC$552</definedName>
    <definedName name="_Sort" localSheetId="12" hidden="1">'[6]Edge 10797 Drilling Inventory'!#REF!</definedName>
    <definedName name="_Sort" localSheetId="22" hidden="1">#REF!</definedName>
    <definedName name="_Sort" localSheetId="20" hidden="1">[24]単独!$A$512:$AC$552</definedName>
    <definedName name="_Sort" localSheetId="21" hidden="1">[24]単独!$A$512:$AC$552</definedName>
    <definedName name="_Sort" localSheetId="23" hidden="1">[24]単独!$A$512:$AC$552</definedName>
    <definedName name="_Sort" localSheetId="28" hidden="1">#REF!</definedName>
    <definedName name="_Sort" localSheetId="26" hidden="1">[24]単独!$A$512:$AC$552</definedName>
    <definedName name="_Sort" localSheetId="27" hidden="1">[24]単独!$A$512:$AC$552</definedName>
    <definedName name="_Sort" hidden="1">#REF!</definedName>
    <definedName name="_Table1_In1" localSheetId="15" hidden="1">'[6]#REF'!#REF!</definedName>
    <definedName name="_Table1_In1" localSheetId="12" hidden="1">'[6]#REF'!#REF!</definedName>
    <definedName name="_Table1_In1" localSheetId="20" hidden="1">'[6]#REF'!#REF!</definedName>
    <definedName name="_Table1_In1" localSheetId="21" hidden="1">'[6]#REF'!#REF!</definedName>
    <definedName name="_Table1_In1" localSheetId="23" hidden="1">'[6]#REF'!#REF!</definedName>
    <definedName name="_Table1_In1" localSheetId="26" hidden="1">'[6]#REF'!#REF!</definedName>
    <definedName name="_Table1_In1" localSheetId="27" hidden="1">'[6]#REF'!#REF!</definedName>
    <definedName name="_Table1_In1" hidden="1">'[25]qtrly cash flow'!$AI$30:$AI$30</definedName>
    <definedName name="_Table1_Out" localSheetId="15" hidden="1">#REF!</definedName>
    <definedName name="_Table1_Out" localSheetId="12" hidden="1">#REF!</definedName>
    <definedName name="_Table1_Out" localSheetId="20" hidden="1">#REF!</definedName>
    <definedName name="_Table1_Out" localSheetId="21" hidden="1">#REF!</definedName>
    <definedName name="_Table1_Out" localSheetId="23" hidden="1">#REF!</definedName>
    <definedName name="_Table1_Out" localSheetId="26" hidden="1">#REF!</definedName>
    <definedName name="_Table1_Out" localSheetId="27" hidden="1">#REF!</definedName>
    <definedName name="_Table1_Out" hidden="1">'[25]qtrly cash flow'!$AT$27:$AU$31</definedName>
    <definedName name="_Table2_In1" localSheetId="15" hidden="1">'[6]#REF'!#REF!</definedName>
    <definedName name="_Table2_In1" localSheetId="12" hidden="1">'[6]#REF'!#REF!</definedName>
    <definedName name="_Table2_In1" localSheetId="20" hidden="1">'[6]#REF'!#REF!</definedName>
    <definedName name="_Table2_In1" localSheetId="21" hidden="1">'[6]#REF'!#REF!</definedName>
    <definedName name="_Table2_In1" localSheetId="23" hidden="1">'[6]#REF'!#REF!</definedName>
    <definedName name="_Table2_In1" localSheetId="26" hidden="1">'[6]#REF'!#REF!</definedName>
    <definedName name="_Table2_In1" localSheetId="27" hidden="1">'[6]#REF'!#REF!</definedName>
    <definedName name="_Table2_In1" hidden="1">'[6]#REF'!#REF!</definedName>
    <definedName name="_xlcn.WorksheetConnection_InfoB6B7" hidden="1">#REF!</definedName>
    <definedName name="a" localSheetId="15" hidden="1">[24]ｾｸﾞﾒﾝﾄ!$E$165:$I$165</definedName>
    <definedName name="a" localSheetId="10" hidden="1">[26]!PRT6BD5BK32</definedName>
    <definedName name="a" localSheetId="12" hidden="1">'[6]#REF'!#REF!</definedName>
    <definedName name="a" localSheetId="20" hidden="1">[24]ｾｸﾞﾒﾝﾄ!$E$165:$I$165</definedName>
    <definedName name="a" localSheetId="21" hidden="1">[24]ｾｸﾞﾒﾝﾄ!$E$165:$I$165</definedName>
    <definedName name="a" localSheetId="23" hidden="1">[24]ｾｸﾞﾒﾝﾄ!$E$165:$I$165</definedName>
    <definedName name="a" localSheetId="3" hidden="1">[26]!PRT6BD5BK32</definedName>
    <definedName name="a" localSheetId="11" hidden="1">[26]!PRT6BD5BK32</definedName>
    <definedName name="a" localSheetId="9" hidden="1">[26]!PRT6BD5BK32</definedName>
    <definedName name="a" localSheetId="26" hidden="1">[24]ｾｸﾞﾒﾝﾄ!$E$165:$I$165</definedName>
    <definedName name="a" localSheetId="27" hidden="1">[24]ｾｸﾞﾒﾝﾄ!$E$165:$I$165</definedName>
    <definedName name="a" hidden="1">[26]!PRT6BD5BK32</definedName>
    <definedName name="aaa" localSheetId="17" hidden="1">{"AVSHAR","BSHAR"}</definedName>
    <definedName name="aaa" localSheetId="15" hidden="1">{"AVSHAR","BSHAR"}</definedName>
    <definedName name="aaa" localSheetId="12" hidden="1">{"AVSHAR","BSHAR"}</definedName>
    <definedName name="aaa" localSheetId="22" hidden="1">{"AVSHAR","BSHAR"}</definedName>
    <definedName name="aaa" localSheetId="20" hidden="1">{"AVSHAR","BSHAR"}</definedName>
    <definedName name="aaa" localSheetId="21" hidden="1">{"AVSHAR","BSHAR"}</definedName>
    <definedName name="aaa" localSheetId="23" hidden="1">{"AVSHAR","BSHAR"}</definedName>
    <definedName name="aaa" localSheetId="1" hidden="1">{"AVSHAR","BSHAR"}</definedName>
    <definedName name="aaa" localSheetId="28" hidden="1">{"AVSHAR","BSHAR"}</definedName>
    <definedName name="aaa" localSheetId="26" hidden="1">{"AVSHAR","BSHAR"}</definedName>
    <definedName name="aaa" localSheetId="27" hidden="1">{"AVSHAR","BSHAR"}</definedName>
    <definedName name="aaa" hidden="1">{"AVSHAR","BSHAR"}</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bbSales">#REF!</definedName>
    <definedName name="abc" localSheetId="1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1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1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2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2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2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2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2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2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2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ctual" localSheetId="17" hidden="1">{#N/A,#N/A,TRUE,"Historicals";#N/A,#N/A,TRUE,"Charts";#N/A,#N/A,TRUE,"Forecasts"}</definedName>
    <definedName name="Actual" localSheetId="15" hidden="1">{#N/A,#N/A,TRUE,"Historicals";#N/A,#N/A,TRUE,"Charts";#N/A,#N/A,TRUE,"Forecasts"}</definedName>
    <definedName name="Actual" localSheetId="12" hidden="1">{#N/A,#N/A,TRUE,"Historicals";#N/A,#N/A,TRUE,"Charts";#N/A,#N/A,TRUE,"Forecasts"}</definedName>
    <definedName name="Actual" localSheetId="22" hidden="1">{#N/A,#N/A,TRUE,"Historicals";#N/A,#N/A,TRUE,"Charts";#N/A,#N/A,TRUE,"Forecasts"}</definedName>
    <definedName name="Actual" localSheetId="20" hidden="1">{#N/A,#N/A,TRUE,"Historicals";#N/A,#N/A,TRUE,"Charts";#N/A,#N/A,TRUE,"Forecasts"}</definedName>
    <definedName name="Actual" localSheetId="21" hidden="1">{#N/A,#N/A,TRUE,"Historicals";#N/A,#N/A,TRUE,"Charts";#N/A,#N/A,TRUE,"Forecasts"}</definedName>
    <definedName name="Actual" localSheetId="23" hidden="1">{#N/A,#N/A,TRUE,"Historicals";#N/A,#N/A,TRUE,"Charts";#N/A,#N/A,TRUE,"Forecasts"}</definedName>
    <definedName name="Actual" localSheetId="1" hidden="1">{#N/A,#N/A,TRUE,"Historicals";#N/A,#N/A,TRUE,"Charts";#N/A,#N/A,TRUE,"Forecasts"}</definedName>
    <definedName name="Actual" localSheetId="28" hidden="1">{#N/A,#N/A,TRUE,"Historicals";#N/A,#N/A,TRUE,"Charts";#N/A,#N/A,TRUE,"Forecasts"}</definedName>
    <definedName name="Actual" localSheetId="26" hidden="1">{#N/A,#N/A,TRUE,"Historicals";#N/A,#N/A,TRUE,"Charts";#N/A,#N/A,TRUE,"Forecasts"}</definedName>
    <definedName name="Actual" localSheetId="27" hidden="1">{#N/A,#N/A,TRUE,"Historicals";#N/A,#N/A,TRUE,"Charts";#N/A,#N/A,TRUE,"Forecasts"}</definedName>
    <definedName name="Actual" hidden="1">{#N/A,#N/A,TRUE,"Historicals";#N/A,#N/A,TRUE,"Charts";#N/A,#N/A,TRUE,"Forecasts"}</definedName>
    <definedName name="AHC_CAPEX">#REF!</definedName>
    <definedName name="AHC_CAPEX_2004">#REF!</definedName>
    <definedName name="AHC_CAPEX_2005">#REF!</definedName>
    <definedName name="AHC_CAPEX_2006">#REF!</definedName>
    <definedName name="AHC_CAPEX_2007">#REF!</definedName>
    <definedName name="AHC_CAPEX_Chems">#REF!</definedName>
    <definedName name="AHC_CAPEX_EP">#REF!</definedName>
    <definedName name="AHC_CAPEX_EP_2004">#REF!</definedName>
    <definedName name="AHC_CAPEX_EP_2005">#REF!</definedName>
    <definedName name="AHC_CAPEX_EP_2006">#REF!</definedName>
    <definedName name="AHC_CAPEX_EP_2007">#REF!</definedName>
    <definedName name="AHC_CAPEX_Other">#REF!</definedName>
    <definedName name="AHC_CAPEX_Other_2004">#REF!</definedName>
    <definedName name="AHC_CAPEX_Other_2005">#REF!</definedName>
    <definedName name="AHC_CAPEX_Other_2006">#REF!</definedName>
    <definedName name="AHC_CAPEX_Other_2007">#REF!</definedName>
    <definedName name="AHC_CAPEX_RM">#REF!</definedName>
    <definedName name="AHC_CAPEX_RM_2004">#REF!</definedName>
    <definedName name="AHC_CAPEX_RM_2005">#REF!</definedName>
    <definedName name="AHC_CAPEX_RM_2006">#REF!</definedName>
    <definedName name="AHC_CAPEX_RM_2007">#REF!</definedName>
    <definedName name="AllSegments">#REF!</definedName>
    <definedName name="AmortGwill">#REF!</definedName>
    <definedName name="Analyst">#REF!</definedName>
    <definedName name="Analyst_Email">#REF!</definedName>
    <definedName name="Analyst_Phone">#REF!</definedName>
    <definedName name="anscount" hidden="1">1</definedName>
    <definedName name="As_of">#REF!</definedName>
    <definedName name="AS2DocOpenMode" hidden="1">"AS2DocumentEdit"</definedName>
    <definedName name="asd" localSheetId="17" hidden="1">{"comps",#N/A,FALSE,"TXTCOMPS";"segment_EPS",#N/A,FALSE,"TXTCOMPS";"valuation",#N/A,FALSE,"TXTCOMPS"}</definedName>
    <definedName name="asd"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 localSheetId="22" hidden="1">{"comps",#N/A,FALSE,"TXTCOMPS";"segment_EPS",#N/A,FALSE,"TXTCOMPS";"valuation",#N/A,FALSE,"TXTCOMPS"}</definedName>
    <definedName name="asd"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 localSheetId="2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 localSheetId="1" hidden="1">{"comps",#N/A,FALSE,"TXTCOMPS";"segment_EPS",#N/A,FALSE,"TXTCOMPS";"valuation",#N/A,FALSE,"TXTCOMPS"}</definedName>
    <definedName name="asd" localSheetId="28" hidden="1">{"comps",#N/A,FALSE,"TXTCOMPS";"segment_EPS",#N/A,FALSE,"TXTCOMPS";"valuation",#N/A,FALSE,"TXTCOMPS"}</definedName>
    <definedName name="asd" localSheetId="2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 localSheetId="2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 hidden="1">{"comps",#N/A,FALSE,"TXTCOMPS";"segment_EPS",#N/A,FALSE,"TXTCOMPS";"valuation",#N/A,FALSE,"TXTCOMPS"}</definedName>
    <definedName name="asda" localSheetId="17" hidden="1">{"fdsup://directions/FAT%20Viewer?VAR:PED=20071231&amp;VAR:PERIOD=FIXED&amp;VAR:V=5.898401&amp;VAR:AUDIT_ID=71692910&amp;VAR:DATE=20100305&amp;action=UPDATE&amp;creator=factset&amp;DOC_NAME=FAT:FMA_audit_DETAIL.fat&amp;DISPLAY_STRING=Display Audit for EPS LTG&amp;DYN_ARGS=TRUE&amp;WINDOW=first_po","pup&amp;START_MAXIMIZED=FALSE&amp;width=910&amp;height=525&amp;TITLEBAR=FactSet Market Aggregates&amp;VAR:MEASURE=LTG_EPS&amp;VAR:CALC_MODE=PORTFOLIO&amp;VAR:CHGPERIOD=NA&amp;VAR:FQLFORMULA=FMA_LTG_EPS&amp;VAR:CURRENCY=USD&amp;VAR:P=NA&amp;VAR:THRESH=||||&amp;VAR:null=.html"}</definedName>
    <definedName name="asda" localSheetId="15" hidden="1">{"fdsup://directions/FAT%20Viewer?VAR:PED=20071231&amp;VAR:PERIOD=FIXED&amp;VAR:V=5.898401&amp;VAR:AUDIT_ID=71692910&amp;VAR:DATE=20100305&amp;action=UPDATE&amp;creator=factset&amp;DOC_NAME=FAT:FMA_audit_DETAIL.fat&amp;DISPLAY_STRING=Display Audit for EPS LTG&amp;DYN_ARGS=TRUE&amp;WINDOW=first_po","pup&amp;START_MAXIMIZED=FALSE&amp;width=910&amp;height=525&amp;TITLEBAR=FactSet Market Aggregates&amp;VAR:MEASURE=LTG_EPS&amp;VAR:CALC_MODE=PORTFOLIO&amp;VAR:CHGPERIOD=NA&amp;VAR:FQLFORMULA=FMA_LTG_EPS&amp;VAR:CURRENCY=USD&amp;VAR:P=NA&amp;VAR:THRESH=||||&amp;VAR:null=.html"}</definedName>
    <definedName name="asda" localSheetId="12" hidden="1">{"fdsup://directions/FAT%20Viewer?VAR:PED=20071231&amp;VAR:PERIOD=FIXED&amp;VAR:V=5.898401&amp;VAR:AUDIT_ID=71692910&amp;VAR:DATE=20100305&amp;action=UPDATE&amp;creator=factset&amp;DOC_NAME=FAT:FMA_audit_DETAIL.fat&amp;DISPLAY_STRING=Display Audit for EPS LTG&amp;DYN_ARGS=TRUE&amp;WINDOW=first_po","pup&amp;START_MAXIMIZED=FALSE&amp;width=910&amp;height=525&amp;TITLEBAR=FactSet Market Aggregates&amp;VAR:MEASURE=LTG_EPS&amp;VAR:CALC_MODE=PORTFOLIO&amp;VAR:CHGPERIOD=NA&amp;VAR:FQLFORMULA=FMA_LTG_EPS&amp;VAR:CURRENCY=USD&amp;VAR:P=NA&amp;VAR:THRESH=||||&amp;VAR:null=.html"}</definedName>
    <definedName name="asda" localSheetId="22" hidden="1">{"fdsup://directions/FAT%20Viewer?VAR:PED=20071231&amp;VAR:PERIOD=FIXED&amp;VAR:V=5.898401&amp;VAR:AUDIT_ID=71692910&amp;VAR:DATE=20100305&amp;action=UPDATE&amp;creator=factset&amp;DOC_NAME=FAT:FMA_audit_DETAIL.fat&amp;DISPLAY_STRING=Display Audit for EPS LTG&amp;DYN_ARGS=TRUE&amp;WINDOW=first_po","pup&amp;START_MAXIMIZED=FALSE&amp;width=910&amp;height=525&amp;TITLEBAR=FactSet Market Aggregates&amp;VAR:MEASURE=LTG_EPS&amp;VAR:CALC_MODE=PORTFOLIO&amp;VAR:CHGPERIOD=NA&amp;VAR:FQLFORMULA=FMA_LTG_EPS&amp;VAR:CURRENCY=USD&amp;VAR:P=NA&amp;VAR:THRESH=||||&amp;VAR:null=.html"}</definedName>
    <definedName name="asda" localSheetId="20" hidden="1">{"fdsup://directions/FAT%20Viewer?VAR:PED=20071231&amp;VAR:PERIOD=FIXED&amp;VAR:V=5.898401&amp;VAR:AUDIT_ID=71692910&amp;VAR:DATE=20100305&amp;action=UPDATE&amp;creator=factset&amp;DOC_NAME=FAT:FMA_audit_DETAIL.fat&amp;DISPLAY_STRING=Display Audit for EPS LTG&amp;DYN_ARGS=TRUE&amp;WINDOW=first_po","pup&amp;START_MAXIMIZED=FALSE&amp;width=910&amp;height=525&amp;TITLEBAR=FactSet Market Aggregates&amp;VAR:MEASURE=LTG_EPS&amp;VAR:CALC_MODE=PORTFOLIO&amp;VAR:CHGPERIOD=NA&amp;VAR:FQLFORMULA=FMA_LTG_EPS&amp;VAR:CURRENCY=USD&amp;VAR:P=NA&amp;VAR:THRESH=||||&amp;VAR:null=.html"}</definedName>
    <definedName name="asda" localSheetId="21" hidden="1">{"fdsup://directions/FAT%20Viewer?VAR:PED=20071231&amp;VAR:PERIOD=FIXED&amp;VAR:V=5.898401&amp;VAR:AUDIT_ID=71692910&amp;VAR:DATE=20100305&amp;action=UPDATE&amp;creator=factset&amp;DOC_NAME=FAT:FMA_audit_DETAIL.fat&amp;DISPLAY_STRING=Display Audit for EPS LTG&amp;DYN_ARGS=TRUE&amp;WINDOW=first_po","pup&amp;START_MAXIMIZED=FALSE&amp;width=910&amp;height=525&amp;TITLEBAR=FactSet Market Aggregates&amp;VAR:MEASURE=LTG_EPS&amp;VAR:CALC_MODE=PORTFOLIO&amp;VAR:CHGPERIOD=NA&amp;VAR:FQLFORMULA=FMA_LTG_EPS&amp;VAR:CURRENCY=USD&amp;VAR:P=NA&amp;VAR:THRESH=||||&amp;VAR:null=.html"}</definedName>
    <definedName name="asda" localSheetId="23" hidden="1">{"fdsup://directions/FAT%20Viewer?VAR:PED=20071231&amp;VAR:PERIOD=FIXED&amp;VAR:V=5.898401&amp;VAR:AUDIT_ID=71692910&amp;VAR:DATE=20100305&amp;action=UPDATE&amp;creator=factset&amp;DOC_NAME=FAT:FMA_audit_DETAIL.fat&amp;DISPLAY_STRING=Display Audit for EPS LTG&amp;DYN_ARGS=TRUE&amp;WINDOW=first_po","pup&amp;START_MAXIMIZED=FALSE&amp;width=910&amp;height=525&amp;TITLEBAR=FactSet Market Aggregates&amp;VAR:MEASURE=LTG_EPS&amp;VAR:CALC_MODE=PORTFOLIO&amp;VAR:CHGPERIOD=NA&amp;VAR:FQLFORMULA=FMA_LTG_EPS&amp;VAR:CURRENCY=USD&amp;VAR:P=NA&amp;VAR:THRESH=||||&amp;VAR:null=.html"}</definedName>
    <definedName name="asda" localSheetId="1" hidden="1">{"fdsup://directions/FAT%20Viewer?VAR:PED=20071231&amp;VAR:PERIOD=FIXED&amp;VAR:V=5.898401&amp;VAR:AUDIT_ID=71692910&amp;VAR:DATE=20100305&amp;action=UPDATE&amp;creator=factset&amp;DOC_NAME=FAT:FMA_audit_DETAIL.fat&amp;DISPLAY_STRING=Display Audit for EPS LTG&amp;DYN_ARGS=TRUE&amp;WINDOW=first_po","pup&amp;START_MAXIMIZED=FALSE&amp;width=910&amp;height=525&amp;TITLEBAR=FactSet Market Aggregates&amp;VAR:MEASURE=LTG_EPS&amp;VAR:CALC_MODE=PORTFOLIO&amp;VAR:CHGPERIOD=NA&amp;VAR:FQLFORMULA=FMA_LTG_EPS&amp;VAR:CURRENCY=USD&amp;VAR:P=NA&amp;VAR:THRESH=||||&amp;VAR:null=.html"}</definedName>
    <definedName name="asda" localSheetId="28" hidden="1">{"fdsup://directions/FAT%20Viewer?VAR:PED=20071231&amp;VAR:PERIOD=FIXED&amp;VAR:V=5.898401&amp;VAR:AUDIT_ID=71692910&amp;VAR:DATE=20100305&amp;action=UPDATE&amp;creator=factset&amp;DOC_NAME=FAT:FMA_audit_DETAIL.fat&amp;DISPLAY_STRING=Display Audit for EPS LTG&amp;DYN_ARGS=TRUE&amp;WINDOW=first_po","pup&amp;START_MAXIMIZED=FALSE&amp;width=910&amp;height=525&amp;TITLEBAR=FactSet Market Aggregates&amp;VAR:MEASURE=LTG_EPS&amp;VAR:CALC_MODE=PORTFOLIO&amp;VAR:CHGPERIOD=NA&amp;VAR:FQLFORMULA=FMA_LTG_EPS&amp;VAR:CURRENCY=USD&amp;VAR:P=NA&amp;VAR:THRESH=||||&amp;VAR:null=.html"}</definedName>
    <definedName name="asda" localSheetId="26" hidden="1">{"fdsup://directions/FAT%20Viewer?VAR:PED=20071231&amp;VAR:PERIOD=FIXED&amp;VAR:V=5.898401&amp;VAR:AUDIT_ID=71692910&amp;VAR:DATE=20100305&amp;action=UPDATE&amp;creator=factset&amp;DOC_NAME=FAT:FMA_audit_DETAIL.fat&amp;DISPLAY_STRING=Display Audit for EPS LTG&amp;DYN_ARGS=TRUE&amp;WINDOW=first_po","pup&amp;START_MAXIMIZED=FALSE&amp;width=910&amp;height=525&amp;TITLEBAR=FactSet Market Aggregates&amp;VAR:MEASURE=LTG_EPS&amp;VAR:CALC_MODE=PORTFOLIO&amp;VAR:CHGPERIOD=NA&amp;VAR:FQLFORMULA=FMA_LTG_EPS&amp;VAR:CURRENCY=USD&amp;VAR:P=NA&amp;VAR:THRESH=||||&amp;VAR:null=.html"}</definedName>
    <definedName name="asda" localSheetId="27" hidden="1">{"fdsup://directions/FAT%20Viewer?VAR:PED=20071231&amp;VAR:PERIOD=FIXED&amp;VAR:V=5.898401&amp;VAR:AUDIT_ID=71692910&amp;VAR:DATE=20100305&amp;action=UPDATE&amp;creator=factset&amp;DOC_NAME=FAT:FMA_audit_DETAIL.fat&amp;DISPLAY_STRING=Display Audit for EPS LTG&amp;DYN_ARGS=TRUE&amp;WINDOW=first_po","pup&amp;START_MAXIMIZED=FALSE&amp;width=910&amp;height=525&amp;TITLEBAR=FactSet Market Aggregates&amp;VAR:MEASURE=LTG_EPS&amp;VAR:CALC_MODE=PORTFOLIO&amp;VAR:CHGPERIOD=NA&amp;VAR:FQLFORMULA=FMA_LTG_EPS&amp;VAR:CURRENCY=USD&amp;VAR:P=NA&amp;VAR:THRESH=||||&amp;VAR:null=.html"}</definedName>
    <definedName name="asda" hidden="1">{"fdsup://directions/FAT%20Viewer?VAR:PED=20071231&amp;VAR:PERIOD=FIXED&amp;VAR:V=5.898401&amp;VAR:AUDIT_ID=71692910&amp;VAR:DATE=20100305&amp;action=UPDATE&amp;creator=factset&amp;DOC_NAME=FAT:FMA_audit_DETAIL.fat&amp;DISPLAY_STRING=Display Audit for EPS LTG&amp;DYN_ARGS=TRUE&amp;WINDOW=first_po","pup&amp;START_MAXIMIZED=FALSE&amp;width=910&amp;height=525&amp;TITLEBAR=FactSet Market Aggregates&amp;VAR:MEASURE=LTG_EPS&amp;VAR:CALC_MODE=PORTFOLIO&amp;VAR:CHGPERIOD=NA&amp;VAR:FQLFORMULA=FMA_LTG_EPS&amp;VAR:CURRENCY=USD&amp;VAR:P=NA&amp;VAR:THRESH=||||&amp;VAR:null=.html"}</definedName>
    <definedName name="asdf" localSheetId="17" hidden="1">#REF!</definedName>
    <definedName name="asdf" localSheetId="15" hidden="1">#REF!</definedName>
    <definedName name="asdf" localSheetId="12" hidden="1">#REF!</definedName>
    <definedName name="asdf" localSheetId="22" hidden="1">#REF!</definedName>
    <definedName name="asdf" localSheetId="20" hidden="1">#REF!</definedName>
    <definedName name="asdf" localSheetId="21" hidden="1">#REF!</definedName>
    <definedName name="asdf" localSheetId="23" hidden="1">#REF!</definedName>
    <definedName name="asdf" localSheetId="28" hidden="1">#REF!</definedName>
    <definedName name="asdf" localSheetId="26" hidden="1">#REF!</definedName>
    <definedName name="asdf" localSheetId="27" hidden="1">#REF!</definedName>
    <definedName name="asdf" hidden="1">#REF!</definedName>
    <definedName name="asdfas"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 localSheetId="2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 localSheetId="2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 localSheetId="2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 localSheetId="2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 localSheetId="2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df"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df"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df"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df" localSheetId="2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df"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df"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df" localSheetId="2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d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df" localSheetId="2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df" localSheetId="2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df" localSheetId="2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fas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hifoea" localSheetId="17" hidden="1">#REF!</definedName>
    <definedName name="asdhifoea" localSheetId="15" hidden="1">#REF!</definedName>
    <definedName name="asdhifoea" localSheetId="12" hidden="1">#REF!</definedName>
    <definedName name="asdhifoea" localSheetId="22" hidden="1">#REF!</definedName>
    <definedName name="asdhifoea" localSheetId="20" hidden="1">#REF!</definedName>
    <definedName name="asdhifoea" localSheetId="21" hidden="1">#REF!</definedName>
    <definedName name="asdhifoea" localSheetId="23" hidden="1">#REF!</definedName>
    <definedName name="asdhifoea" localSheetId="28" hidden="1">#REF!</definedName>
    <definedName name="asdhifoea" localSheetId="26" hidden="1">#REF!</definedName>
    <definedName name="asdhifoea" localSheetId="27" hidden="1">#REF!</definedName>
    <definedName name="asdhifoea" hidden="1">#REF!</definedName>
    <definedName name="Ass_00">#REF!</definedName>
    <definedName name="Ass_99">#REF!</definedName>
    <definedName name="ax" localSheetId="17" hidden="1">{"comps",#N/A,FALSE,"TXTCOMPS"}</definedName>
    <definedName name="ax" localSheetId="15" hidden="1">{"comps",#N/A,FALSE,"TXTCOMPS"}</definedName>
    <definedName name="ax" localSheetId="12" hidden="1">{"comps",#N/A,FALSE,"TXTCOMPS"}</definedName>
    <definedName name="ax" localSheetId="22" hidden="1">{"comps",#N/A,FALSE,"TXTCOMPS"}</definedName>
    <definedName name="ax" localSheetId="20" hidden="1">{"comps",#N/A,FALSE,"TXTCOMPS"}</definedName>
    <definedName name="ax" localSheetId="21" hidden="1">{"comps",#N/A,FALSE,"TXTCOMPS"}</definedName>
    <definedName name="ax" localSheetId="23" hidden="1">{"comps",#N/A,FALSE,"TXTCOMPS"}</definedName>
    <definedName name="ax" localSheetId="1" hidden="1">{"comps",#N/A,FALSE,"TXTCOMPS"}</definedName>
    <definedName name="ax" localSheetId="28" hidden="1">{"comps",#N/A,FALSE,"TXTCOMPS"}</definedName>
    <definedName name="ax" localSheetId="26" hidden="1">{"comps",#N/A,FALSE,"TXTCOMPS"}</definedName>
    <definedName name="ax" localSheetId="27" hidden="1">{"comps",#N/A,FALSE,"TXTCOMPS"}</definedName>
    <definedName name="ax" hidden="1">{"comps",#N/A,FALSE,"TXTCOMPS"}</definedName>
    <definedName name="azs.a" localSheetId="17" hidden="1">{"Corp. Profile",#N/A,FALSE,"Corporate Profile"}</definedName>
    <definedName name="azs.a" localSheetId="15" hidden="1">{"Corp. Profile",#N/A,FALSE,"Corporate Profile"}</definedName>
    <definedName name="azs.a" localSheetId="12" hidden="1">{"Corp. Profile",#N/A,FALSE,"Corporate Profile"}</definedName>
    <definedName name="azs.a" localSheetId="22" hidden="1">{"Corp. Profile",#N/A,FALSE,"Corporate Profile"}</definedName>
    <definedName name="azs.a" localSheetId="20" hidden="1">{"Corp. Profile",#N/A,FALSE,"Corporate Profile"}</definedName>
    <definedName name="azs.a" localSheetId="21" hidden="1">{"Corp. Profile",#N/A,FALSE,"Corporate Profile"}</definedName>
    <definedName name="azs.a" localSheetId="23" hidden="1">{"Corp. Profile",#N/A,FALSE,"Corporate Profile"}</definedName>
    <definedName name="azs.a" localSheetId="1" hidden="1">{"Corp. Profile",#N/A,FALSE,"Corporate Profile"}</definedName>
    <definedName name="azs.a" localSheetId="28" hidden="1">{"Corp. Profile",#N/A,FALSE,"Corporate Profile"}</definedName>
    <definedName name="azs.a" localSheetId="26" hidden="1">{"Corp. Profile",#N/A,FALSE,"Corporate Profile"}</definedName>
    <definedName name="azs.a" localSheetId="27" hidden="1">{"Corp. Profile",#N/A,FALSE,"Corporate Profile"}</definedName>
    <definedName name="azs.a" hidden="1">{"Corp. Profile",#N/A,FALSE,"Corporate Profile"}</definedName>
    <definedName name="azz.corrporate" localSheetId="17" hidden="1">{"Corporate",#N/A,FALSE,"Corporate Profile"}</definedName>
    <definedName name="azz.corrporate" localSheetId="15" hidden="1">{"Corporate",#N/A,FALSE,"Corporate Profile"}</definedName>
    <definedName name="azz.corrporate" localSheetId="12" hidden="1">{"Corporate",#N/A,FALSE,"Corporate Profile"}</definedName>
    <definedName name="azz.corrporate" localSheetId="22" hidden="1">{"Corporate",#N/A,FALSE,"Corporate Profile"}</definedName>
    <definedName name="azz.corrporate" localSheetId="20" hidden="1">{"Corporate",#N/A,FALSE,"Corporate Profile"}</definedName>
    <definedName name="azz.corrporate" localSheetId="21" hidden="1">{"Corporate",#N/A,FALSE,"Corporate Profile"}</definedName>
    <definedName name="azz.corrporate" localSheetId="23" hidden="1">{"Corporate",#N/A,FALSE,"Corporate Profile"}</definedName>
    <definedName name="azz.corrporate" localSheetId="1" hidden="1">{"Corporate",#N/A,FALSE,"Corporate Profile"}</definedName>
    <definedName name="azz.corrporate" localSheetId="28" hidden="1">{"Corporate",#N/A,FALSE,"Corporate Profile"}</definedName>
    <definedName name="azz.corrporate" localSheetId="26" hidden="1">{"Corporate",#N/A,FALSE,"Corporate Profile"}</definedName>
    <definedName name="azz.corrporate" localSheetId="27" hidden="1">{"Corporate",#N/A,FALSE,"Corporate Profile"}</definedName>
    <definedName name="azz.corrporate" hidden="1">{"Corporate",#N/A,FALSE,"Corporate Profile"}</definedName>
    <definedName name="B" localSheetId="17" hidden="1">{"comps",#N/A,FALSE,"TXTCOMPS";"segment_EPS",#N/A,FALSE,"TXTCOMPS";"valuation",#N/A,FALSE,"TXTCOMPS"}</definedName>
    <definedName name="b"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 localSheetId="22" hidden="1">{"comps",#N/A,FALSE,"TXTCOMPS";"segment_EPS",#N/A,FALSE,"TXTCOMPS";"valuation",#N/A,FALSE,"TXTCOMPS"}</definedName>
    <definedName name="b"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 localSheetId="2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 localSheetId="1" hidden="1">{"comps",#N/A,FALSE,"TXTCOMPS";"segment_EPS",#N/A,FALSE,"TXTCOMPS";"valuation",#N/A,FALSE,"TXTCOMPS"}</definedName>
    <definedName name="B" localSheetId="28" hidden="1">{"comps",#N/A,FALSE,"TXTCOMPS";"segment_EPS",#N/A,FALSE,"TXTCOMPS";"valuation",#N/A,FALSE,"TXTCOMPS"}</definedName>
    <definedName name="b" localSheetId="2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 localSheetId="2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B" hidden="1">{"comps",#N/A,FALSE,"TXTCOMPS";"segment_EPS",#N/A,FALSE,"TXTCOMPS";"valuation",#N/A,FALSE,"TXTCOMPS"}</definedName>
    <definedName name="Bal_Sheet">#REF!</definedName>
    <definedName name="BAL_SHT">#REF!</definedName>
    <definedName name="BBswitch" localSheetId="23">'[27]One Pager'!$Z$3</definedName>
    <definedName name="BBswitch" localSheetId="1">'[28]DAL One Pager'!$Z$3</definedName>
    <definedName name="BBswitch">'UAL One Pager'!$Z$3</definedName>
    <definedName name="BBswitch1">'[29]One Pager'!$Z$3</definedName>
    <definedName name="bethany" localSheetId="17" hidden="1">{"income statement",#N/A,FALSE,"ATLAS-A"}</definedName>
    <definedName name="bethany" localSheetId="15" hidden="1">{"income statement",#N/A,FALSE,"ATLAS-A"}</definedName>
    <definedName name="bethany" localSheetId="12" hidden="1">{"income statement",#N/A,FALSE,"ATLAS-A"}</definedName>
    <definedName name="bethany" localSheetId="22" hidden="1">{"income statement",#N/A,FALSE,"ATLAS-A"}</definedName>
    <definedName name="bethany" localSheetId="20" hidden="1">{"income statement",#N/A,FALSE,"ATLAS-A"}</definedName>
    <definedName name="bethany" localSheetId="21" hidden="1">{"income statement",#N/A,FALSE,"ATLAS-A"}</definedName>
    <definedName name="bethany" localSheetId="23" hidden="1">{"income statement",#N/A,FALSE,"ATLAS-A"}</definedName>
    <definedName name="bethany" localSheetId="1" hidden="1">{"income statement",#N/A,FALSE,"ATLAS-A"}</definedName>
    <definedName name="bethany" localSheetId="28" hidden="1">{"income statement",#N/A,FALSE,"ATLAS-A"}</definedName>
    <definedName name="bethany" localSheetId="26" hidden="1">{"income statement",#N/A,FALSE,"ATLAS-A"}</definedName>
    <definedName name="bethany" localSheetId="27" hidden="1">{"income statement",#N/A,FALSE,"ATLAS-A"}</definedName>
    <definedName name="bethany" hidden="1">{"income statement",#N/A,FALSE,"ATLAS-A"}</definedName>
    <definedName name="BHI">#REF!</definedName>
    <definedName name="BJS">#REF!</definedName>
    <definedName name="BJS_2000_CYEPS">#REF!</definedName>
    <definedName name="BJS_2000_FYEPS">#REF!</definedName>
    <definedName name="BJS_2001_CYEPS">#REF!</definedName>
    <definedName name="BJS_2001_FYEPS">#REF!</definedName>
    <definedName name="BJS_2002_CYEPS">#REF!</definedName>
    <definedName name="BJS_2002_FYEPS">#REF!</definedName>
    <definedName name="BJS_2003_CYEPS">#REF!</definedName>
    <definedName name="BJS_2003_FYEPS">#REF!</definedName>
    <definedName name="BJS_2004_CYEPS">#REF!</definedName>
    <definedName name="BJS_2004_FYEPS">#REF!</definedName>
    <definedName name="BJS_2005_CYEPS">#REF!</definedName>
    <definedName name="BJS_2005_FYEPS">#REF!</definedName>
    <definedName name="BJS_Cash">#REF!</definedName>
    <definedName name="BJS_CODE">#REF!</definedName>
    <definedName name="BJS_Equity">#REF!</definedName>
    <definedName name="BJS_EV">#REF!</definedName>
    <definedName name="BJS_LTD">#REF!</definedName>
    <definedName name="BJS_Rating">#REF!</definedName>
    <definedName name="BJS_Shares">#REF!</definedName>
    <definedName name="BJS_STD">#REF!</definedName>
    <definedName name="BJS_Target">#REF!</definedName>
    <definedName name="BJS_TotAssets">#REF!</definedName>
    <definedName name="BLPH1" localSheetId="17" hidden="1">#REF!</definedName>
    <definedName name="BLPH1" localSheetId="15" hidden="1">#REF!</definedName>
    <definedName name="BLPH1" localSheetId="12" hidden="1">#REF!</definedName>
    <definedName name="BLPH1" localSheetId="22" hidden="1">#REF!</definedName>
    <definedName name="BLPH1" localSheetId="20" hidden="1">#REF!</definedName>
    <definedName name="BLPH1" localSheetId="21" hidden="1">#REF!</definedName>
    <definedName name="BLPH1" localSheetId="23" hidden="1">#REF!</definedName>
    <definedName name="BLPH1" localSheetId="28" hidden="1">#REF!</definedName>
    <definedName name="BLPH1" localSheetId="26" hidden="1">#REF!</definedName>
    <definedName name="BLPH1" localSheetId="27" hidden="1">#REF!</definedName>
    <definedName name="BLPH1" hidden="1">#REF!</definedName>
    <definedName name="BLPH10" localSheetId="17" hidden="1">#REF!</definedName>
    <definedName name="BLPH10" localSheetId="15" hidden="1">#REF!</definedName>
    <definedName name="BLPH10" localSheetId="12" hidden="1">#REF!</definedName>
    <definedName name="BLPH10" localSheetId="22" hidden="1">#REF!</definedName>
    <definedName name="BLPH10" localSheetId="20" hidden="1">#REF!</definedName>
    <definedName name="BLPH10" localSheetId="21" hidden="1">#REF!</definedName>
    <definedName name="BLPH10" localSheetId="23" hidden="1">#REF!</definedName>
    <definedName name="BLPH10" localSheetId="28" hidden="1">#REF!</definedName>
    <definedName name="BLPH10" localSheetId="26" hidden="1">#REF!</definedName>
    <definedName name="BLPH10" localSheetId="27" hidden="1">#REF!</definedName>
    <definedName name="BLPH10" hidden="1">#REF!</definedName>
    <definedName name="BLPH100" localSheetId="17" hidden="1">#REF!</definedName>
    <definedName name="BLPH100" localSheetId="15" hidden="1">#REF!</definedName>
    <definedName name="BLPH100" localSheetId="12" hidden="1">#REF!</definedName>
    <definedName name="BLPH100" localSheetId="22" hidden="1">#REF!</definedName>
    <definedName name="BLPH100" localSheetId="20" hidden="1">#REF!</definedName>
    <definedName name="BLPH100" localSheetId="21" hidden="1">#REF!</definedName>
    <definedName name="BLPH100" localSheetId="23" hidden="1">#REF!</definedName>
    <definedName name="BLPH100" localSheetId="28" hidden="1">#REF!</definedName>
    <definedName name="BLPH100" localSheetId="26" hidden="1">#REF!</definedName>
    <definedName name="BLPH100" localSheetId="27" hidden="1">#REF!</definedName>
    <definedName name="BLPH100" hidden="1">#REF!</definedName>
    <definedName name="blph1000" localSheetId="17" hidden="1">#REF!</definedName>
    <definedName name="blph1000" localSheetId="15" hidden="1">#REF!</definedName>
    <definedName name="blph1000" localSheetId="12" hidden="1">#REF!</definedName>
    <definedName name="blph1000" localSheetId="22" hidden="1">#REF!</definedName>
    <definedName name="blph1000" localSheetId="20" hidden="1">#REF!</definedName>
    <definedName name="blph1000" localSheetId="21" hidden="1">#REF!</definedName>
    <definedName name="blph1000" localSheetId="23" hidden="1">#REF!</definedName>
    <definedName name="blph1000" localSheetId="28" hidden="1">#REF!</definedName>
    <definedName name="blph1000" localSheetId="26" hidden="1">#REF!</definedName>
    <definedName name="blph1000" localSheetId="27" hidden="1">#REF!</definedName>
    <definedName name="blph1000" hidden="1">#REF!</definedName>
    <definedName name="BLPH101" localSheetId="17" hidden="1">#REF!</definedName>
    <definedName name="BLPH101" localSheetId="15" hidden="1">#REF!</definedName>
    <definedName name="BLPH101" localSheetId="12" hidden="1">#REF!</definedName>
    <definedName name="BLPH101" localSheetId="22" hidden="1">#REF!</definedName>
    <definedName name="BLPH101" localSheetId="20" hidden="1">#REF!</definedName>
    <definedName name="BLPH101" localSheetId="21" hidden="1">#REF!</definedName>
    <definedName name="BLPH101" localSheetId="23" hidden="1">#REF!</definedName>
    <definedName name="BLPH101" localSheetId="28" hidden="1">#REF!</definedName>
    <definedName name="BLPH101" localSheetId="26" hidden="1">#REF!</definedName>
    <definedName name="BLPH101" localSheetId="27" hidden="1">#REF!</definedName>
    <definedName name="BLPH101" hidden="1">#REF!</definedName>
    <definedName name="BLPH102" localSheetId="17" hidden="1">#REF!</definedName>
    <definedName name="BLPH102" localSheetId="15" hidden="1">#REF!</definedName>
    <definedName name="BLPH102" localSheetId="12" hidden="1">#REF!</definedName>
    <definedName name="BLPH102" localSheetId="22" hidden="1">#REF!</definedName>
    <definedName name="BLPH102" localSheetId="20" hidden="1">#REF!</definedName>
    <definedName name="BLPH102" localSheetId="21" hidden="1">#REF!</definedName>
    <definedName name="BLPH102" localSheetId="23" hidden="1">#REF!</definedName>
    <definedName name="BLPH102" localSheetId="28" hidden="1">#REF!</definedName>
    <definedName name="BLPH102" localSheetId="26" hidden="1">#REF!</definedName>
    <definedName name="BLPH102" localSheetId="27" hidden="1">#REF!</definedName>
    <definedName name="BLPH102" hidden="1">#REF!</definedName>
    <definedName name="BLPH103" localSheetId="17" hidden="1">#REF!</definedName>
    <definedName name="BLPH103" localSheetId="15" hidden="1">#REF!</definedName>
    <definedName name="BLPH103" localSheetId="12" hidden="1">#REF!</definedName>
    <definedName name="BLPH103" localSheetId="22" hidden="1">#REF!</definedName>
    <definedName name="BLPH103" localSheetId="20" hidden="1">#REF!</definedName>
    <definedName name="BLPH103" localSheetId="21" hidden="1">#REF!</definedName>
    <definedName name="BLPH103" localSheetId="23" hidden="1">#REF!</definedName>
    <definedName name="BLPH103" localSheetId="28" hidden="1">#REF!</definedName>
    <definedName name="BLPH103" localSheetId="26" hidden="1">#REF!</definedName>
    <definedName name="BLPH103" localSheetId="27" hidden="1">#REF!</definedName>
    <definedName name="BLPH103" hidden="1">#REF!</definedName>
    <definedName name="BLPH104" localSheetId="17" hidden="1">#REF!</definedName>
    <definedName name="BLPH104" localSheetId="15" hidden="1">#REF!</definedName>
    <definedName name="BLPH104" localSheetId="12" hidden="1">#REF!</definedName>
    <definedName name="BLPH104" localSheetId="22" hidden="1">#REF!</definedName>
    <definedName name="BLPH104" localSheetId="20" hidden="1">#REF!</definedName>
    <definedName name="BLPH104" localSheetId="21" hidden="1">#REF!</definedName>
    <definedName name="BLPH104" localSheetId="23" hidden="1">#REF!</definedName>
    <definedName name="BLPH104" localSheetId="28" hidden="1">#REF!</definedName>
    <definedName name="BLPH104" localSheetId="26" hidden="1">#REF!</definedName>
    <definedName name="BLPH104" localSheetId="27" hidden="1">#REF!</definedName>
    <definedName name="BLPH104" hidden="1">#REF!</definedName>
    <definedName name="BLPH105" localSheetId="17" hidden="1">#REF!</definedName>
    <definedName name="BLPH105" localSheetId="15" hidden="1">#REF!</definedName>
    <definedName name="BLPH105" localSheetId="12" hidden="1">#REF!</definedName>
    <definedName name="BLPH105" localSheetId="22" hidden="1">#REF!</definedName>
    <definedName name="BLPH105" localSheetId="20" hidden="1">#REF!</definedName>
    <definedName name="BLPH105" localSheetId="21" hidden="1">#REF!</definedName>
    <definedName name="BLPH105" localSheetId="23" hidden="1">#REF!</definedName>
    <definedName name="BLPH105" localSheetId="28" hidden="1">#REF!</definedName>
    <definedName name="BLPH105" localSheetId="26" hidden="1">#REF!</definedName>
    <definedName name="BLPH105" localSheetId="27" hidden="1">#REF!</definedName>
    <definedName name="BLPH105" hidden="1">#REF!</definedName>
    <definedName name="BLPH106" localSheetId="17" hidden="1">#REF!</definedName>
    <definedName name="BLPH106" localSheetId="15" hidden="1">#REF!</definedName>
    <definedName name="BLPH106" localSheetId="12" hidden="1">#REF!</definedName>
    <definedName name="BLPH106" localSheetId="22" hidden="1">#REF!</definedName>
    <definedName name="BLPH106" localSheetId="20" hidden="1">#REF!</definedName>
    <definedName name="BLPH106" localSheetId="21" hidden="1">#REF!</definedName>
    <definedName name="BLPH106" localSheetId="23" hidden="1">#REF!</definedName>
    <definedName name="BLPH106" localSheetId="28" hidden="1">#REF!</definedName>
    <definedName name="BLPH106" localSheetId="26" hidden="1">#REF!</definedName>
    <definedName name="BLPH106" localSheetId="27" hidden="1">#REF!</definedName>
    <definedName name="BLPH106" hidden="1">#REF!</definedName>
    <definedName name="BLPH107" localSheetId="17" hidden="1">#REF!</definedName>
    <definedName name="BLPH107" localSheetId="15" hidden="1">#REF!</definedName>
    <definedName name="BLPH107" localSheetId="12" hidden="1">#REF!</definedName>
    <definedName name="BLPH107" localSheetId="22" hidden="1">#REF!</definedName>
    <definedName name="BLPH107" localSheetId="20" hidden="1">#REF!</definedName>
    <definedName name="BLPH107" localSheetId="21" hidden="1">#REF!</definedName>
    <definedName name="BLPH107" localSheetId="23" hidden="1">#REF!</definedName>
    <definedName name="BLPH107" localSheetId="28" hidden="1">#REF!</definedName>
    <definedName name="BLPH107" localSheetId="26" hidden="1">#REF!</definedName>
    <definedName name="BLPH107" localSheetId="27" hidden="1">#REF!</definedName>
    <definedName name="BLPH107" hidden="1">#REF!</definedName>
    <definedName name="BLPH108" localSheetId="17" hidden="1">#REF!</definedName>
    <definedName name="BLPH108" localSheetId="15" hidden="1">#REF!</definedName>
    <definedName name="BLPH108" localSheetId="12" hidden="1">#REF!</definedName>
    <definedName name="BLPH108" localSheetId="22" hidden="1">#REF!</definedName>
    <definedName name="BLPH108" localSheetId="20" hidden="1">#REF!</definedName>
    <definedName name="BLPH108" localSheetId="21" hidden="1">#REF!</definedName>
    <definedName name="BLPH108" localSheetId="23" hidden="1">#REF!</definedName>
    <definedName name="BLPH108" localSheetId="28" hidden="1">#REF!</definedName>
    <definedName name="BLPH108" localSheetId="26" hidden="1">#REF!</definedName>
    <definedName name="BLPH108" localSheetId="27" hidden="1">#REF!</definedName>
    <definedName name="BLPH108" hidden="1">#REF!</definedName>
    <definedName name="BLPH109" localSheetId="17" hidden="1">#REF!</definedName>
    <definedName name="BLPH109" localSheetId="15" hidden="1">#REF!</definedName>
    <definedName name="BLPH109" localSheetId="12" hidden="1">#REF!</definedName>
    <definedName name="BLPH109" localSheetId="22" hidden="1">#REF!</definedName>
    <definedName name="BLPH109" localSheetId="20" hidden="1">#REF!</definedName>
    <definedName name="BLPH109" localSheetId="21" hidden="1">#REF!</definedName>
    <definedName name="BLPH109" localSheetId="23" hidden="1">#REF!</definedName>
    <definedName name="BLPH109" localSheetId="28" hidden="1">#REF!</definedName>
    <definedName name="BLPH109" localSheetId="26" hidden="1">#REF!</definedName>
    <definedName name="BLPH109" localSheetId="27" hidden="1">#REF!</definedName>
    <definedName name="BLPH109" hidden="1">#REF!</definedName>
    <definedName name="BLPH11" localSheetId="17" hidden="1">#REF!</definedName>
    <definedName name="BLPH11" localSheetId="15" hidden="1">#REF!</definedName>
    <definedName name="BLPH11" localSheetId="12" hidden="1">#REF!</definedName>
    <definedName name="BLPH11" localSheetId="22" hidden="1">#REF!</definedName>
    <definedName name="BLPH11" localSheetId="20" hidden="1">#REF!</definedName>
    <definedName name="BLPH11" localSheetId="21" hidden="1">#REF!</definedName>
    <definedName name="BLPH11" localSheetId="23" hidden="1">#REF!</definedName>
    <definedName name="BLPH11" localSheetId="28" hidden="1">#REF!</definedName>
    <definedName name="BLPH11" localSheetId="26" hidden="1">#REF!</definedName>
    <definedName name="BLPH11" localSheetId="27" hidden="1">#REF!</definedName>
    <definedName name="BLPH11" hidden="1">#REF!</definedName>
    <definedName name="BLPH110" localSheetId="17" hidden="1">#REF!</definedName>
    <definedName name="BLPH110" localSheetId="15" hidden="1">#REF!</definedName>
    <definedName name="BLPH110" localSheetId="12" hidden="1">#REF!</definedName>
    <definedName name="BLPH110" localSheetId="22" hidden="1">#REF!</definedName>
    <definedName name="BLPH110" localSheetId="20" hidden="1">#REF!</definedName>
    <definedName name="BLPH110" localSheetId="21" hidden="1">#REF!</definedName>
    <definedName name="BLPH110" localSheetId="23" hidden="1">#REF!</definedName>
    <definedName name="BLPH110" localSheetId="28" hidden="1">#REF!</definedName>
    <definedName name="BLPH110" localSheetId="26" hidden="1">#REF!</definedName>
    <definedName name="BLPH110" localSheetId="27" hidden="1">#REF!</definedName>
    <definedName name="BLPH110" hidden="1">#REF!</definedName>
    <definedName name="BLPH111" localSheetId="17" hidden="1">#REF!</definedName>
    <definedName name="BLPH111" localSheetId="15" hidden="1">#REF!</definedName>
    <definedName name="BLPH111" localSheetId="12" hidden="1">#REF!</definedName>
    <definedName name="BLPH111" localSheetId="22" hidden="1">#REF!</definedName>
    <definedName name="BLPH111" localSheetId="20" hidden="1">#REF!</definedName>
    <definedName name="BLPH111" localSheetId="21" hidden="1">#REF!</definedName>
    <definedName name="BLPH111" localSheetId="23" hidden="1">#REF!</definedName>
    <definedName name="BLPH111" localSheetId="28" hidden="1">#REF!</definedName>
    <definedName name="BLPH111" localSheetId="26" hidden="1">#REF!</definedName>
    <definedName name="BLPH111" localSheetId="27" hidden="1">#REF!</definedName>
    <definedName name="BLPH111" hidden="1">#REF!</definedName>
    <definedName name="BLPH112" localSheetId="17" hidden="1">#REF!</definedName>
    <definedName name="BLPH112" localSheetId="15" hidden="1">#REF!</definedName>
    <definedName name="BLPH112" localSheetId="12" hidden="1">#REF!</definedName>
    <definedName name="BLPH112" localSheetId="22" hidden="1">#REF!</definedName>
    <definedName name="BLPH112" localSheetId="20" hidden="1">#REF!</definedName>
    <definedName name="BLPH112" localSheetId="21" hidden="1">#REF!</definedName>
    <definedName name="BLPH112" localSheetId="23" hidden="1">#REF!</definedName>
    <definedName name="BLPH112" localSheetId="28" hidden="1">#REF!</definedName>
    <definedName name="BLPH112" localSheetId="26" hidden="1">#REF!</definedName>
    <definedName name="BLPH112" localSheetId="27" hidden="1">#REF!</definedName>
    <definedName name="BLPH112" hidden="1">#REF!</definedName>
    <definedName name="BLPH113" localSheetId="17" hidden="1">#REF!</definedName>
    <definedName name="BLPH113" localSheetId="15" hidden="1">#REF!</definedName>
    <definedName name="BLPH113" localSheetId="12" hidden="1">#REF!</definedName>
    <definedName name="BLPH113" localSheetId="22" hidden="1">#REF!</definedName>
    <definedName name="BLPH113" localSheetId="20" hidden="1">#REF!</definedName>
    <definedName name="BLPH113" localSheetId="21" hidden="1">#REF!</definedName>
    <definedName name="BLPH113" localSheetId="23" hidden="1">#REF!</definedName>
    <definedName name="BLPH113" localSheetId="28" hidden="1">#REF!</definedName>
    <definedName name="BLPH113" localSheetId="26" hidden="1">#REF!</definedName>
    <definedName name="BLPH113" localSheetId="27" hidden="1">#REF!</definedName>
    <definedName name="BLPH113" hidden="1">#REF!</definedName>
    <definedName name="BLPH114" localSheetId="17" hidden="1">#REF!</definedName>
    <definedName name="BLPH114" localSheetId="15" hidden="1">#REF!</definedName>
    <definedName name="BLPH114" localSheetId="12" hidden="1">#REF!</definedName>
    <definedName name="BLPH114" localSheetId="22" hidden="1">#REF!</definedName>
    <definedName name="BLPH114" localSheetId="20" hidden="1">#REF!</definedName>
    <definedName name="BLPH114" localSheetId="21" hidden="1">#REF!</definedName>
    <definedName name="BLPH114" localSheetId="23" hidden="1">#REF!</definedName>
    <definedName name="BLPH114" localSheetId="28" hidden="1">#REF!</definedName>
    <definedName name="BLPH114" localSheetId="26" hidden="1">#REF!</definedName>
    <definedName name="BLPH114" localSheetId="27" hidden="1">#REF!</definedName>
    <definedName name="BLPH114" hidden="1">#REF!</definedName>
    <definedName name="BLPH115" localSheetId="17" hidden="1">#REF!</definedName>
    <definedName name="BLPH115" localSheetId="15" hidden="1">#REF!</definedName>
    <definedName name="BLPH115" localSheetId="12" hidden="1">#REF!</definedName>
    <definedName name="BLPH115" localSheetId="22" hidden="1">#REF!</definedName>
    <definedName name="BLPH115" localSheetId="20" hidden="1">#REF!</definedName>
    <definedName name="BLPH115" localSheetId="21" hidden="1">#REF!</definedName>
    <definedName name="BLPH115" localSheetId="23" hidden="1">#REF!</definedName>
    <definedName name="BLPH115" localSheetId="28" hidden="1">#REF!</definedName>
    <definedName name="BLPH115" localSheetId="26" hidden="1">#REF!</definedName>
    <definedName name="BLPH115" localSheetId="27" hidden="1">#REF!</definedName>
    <definedName name="BLPH115" hidden="1">#REF!</definedName>
    <definedName name="BLPH116" localSheetId="17" hidden="1">#REF!</definedName>
    <definedName name="BLPH116" localSheetId="15" hidden="1">#REF!</definedName>
    <definedName name="BLPH116" localSheetId="12" hidden="1">#REF!</definedName>
    <definedName name="BLPH116" localSheetId="22" hidden="1">#REF!</definedName>
    <definedName name="BLPH116" localSheetId="20" hidden="1">#REF!</definedName>
    <definedName name="BLPH116" localSheetId="21" hidden="1">#REF!</definedName>
    <definedName name="BLPH116" localSheetId="23" hidden="1">#REF!</definedName>
    <definedName name="BLPH116" localSheetId="28" hidden="1">#REF!</definedName>
    <definedName name="BLPH116" localSheetId="26" hidden="1">#REF!</definedName>
    <definedName name="BLPH116" localSheetId="27" hidden="1">#REF!</definedName>
    <definedName name="BLPH116" hidden="1">#REF!</definedName>
    <definedName name="BLPH117" localSheetId="17" hidden="1">#REF!</definedName>
    <definedName name="BLPH117" localSheetId="15" hidden="1">#REF!</definedName>
    <definedName name="BLPH117" localSheetId="12" hidden="1">#REF!</definedName>
    <definedName name="BLPH117" localSheetId="22" hidden="1">#REF!</definedName>
    <definedName name="BLPH117" localSheetId="20" hidden="1">#REF!</definedName>
    <definedName name="BLPH117" localSheetId="21" hidden="1">#REF!</definedName>
    <definedName name="BLPH117" localSheetId="23" hidden="1">#REF!</definedName>
    <definedName name="BLPH117" localSheetId="28" hidden="1">#REF!</definedName>
    <definedName name="BLPH117" localSheetId="26" hidden="1">#REF!</definedName>
    <definedName name="BLPH117" localSheetId="27" hidden="1">#REF!</definedName>
    <definedName name="BLPH117" hidden="1">#REF!</definedName>
    <definedName name="BLPH118" localSheetId="17" hidden="1">#REF!</definedName>
    <definedName name="BLPH118" localSheetId="15" hidden="1">#REF!</definedName>
    <definedName name="BLPH118" localSheetId="12" hidden="1">#REF!</definedName>
    <definedName name="BLPH118" localSheetId="22" hidden="1">#REF!</definedName>
    <definedName name="BLPH118" localSheetId="20" hidden="1">#REF!</definedName>
    <definedName name="BLPH118" localSheetId="21" hidden="1">#REF!</definedName>
    <definedName name="BLPH118" localSheetId="23" hidden="1">#REF!</definedName>
    <definedName name="BLPH118" localSheetId="28" hidden="1">#REF!</definedName>
    <definedName name="BLPH118" localSheetId="26" hidden="1">#REF!</definedName>
    <definedName name="BLPH118" localSheetId="27" hidden="1">#REF!</definedName>
    <definedName name="BLPH118" hidden="1">#REF!</definedName>
    <definedName name="BLPH119" localSheetId="17" hidden="1">#REF!</definedName>
    <definedName name="BLPH119" localSheetId="15" hidden="1">#REF!</definedName>
    <definedName name="BLPH119" localSheetId="12" hidden="1">#REF!</definedName>
    <definedName name="BLPH119" localSheetId="22" hidden="1">#REF!</definedName>
    <definedName name="BLPH119" localSheetId="20" hidden="1">#REF!</definedName>
    <definedName name="BLPH119" localSheetId="21" hidden="1">#REF!</definedName>
    <definedName name="BLPH119" localSheetId="23" hidden="1">#REF!</definedName>
    <definedName name="BLPH119" localSheetId="28" hidden="1">#REF!</definedName>
    <definedName name="BLPH119" localSheetId="26" hidden="1">#REF!</definedName>
    <definedName name="BLPH119" localSheetId="27" hidden="1">#REF!</definedName>
    <definedName name="BLPH119" hidden="1">#REF!</definedName>
    <definedName name="BLPH12" localSheetId="17" hidden="1">#REF!</definedName>
    <definedName name="BLPH12" localSheetId="15" hidden="1">#REF!</definedName>
    <definedName name="BLPH12" localSheetId="12" hidden="1">#REF!</definedName>
    <definedName name="BLPH12" localSheetId="22" hidden="1">#REF!</definedName>
    <definedName name="BLPH12" localSheetId="20" hidden="1">#REF!</definedName>
    <definedName name="BLPH12" localSheetId="21" hidden="1">#REF!</definedName>
    <definedName name="BLPH12" localSheetId="23" hidden="1">#REF!</definedName>
    <definedName name="BLPH12" localSheetId="28" hidden="1">#REF!</definedName>
    <definedName name="BLPH12" localSheetId="26" hidden="1">#REF!</definedName>
    <definedName name="BLPH12" localSheetId="27" hidden="1">#REF!</definedName>
    <definedName name="BLPH12" hidden="1">#REF!</definedName>
    <definedName name="BLPH120" localSheetId="17" hidden="1">#REF!</definedName>
    <definedName name="BLPH120" localSheetId="15" hidden="1">#REF!</definedName>
    <definedName name="BLPH120" localSheetId="12" hidden="1">#REF!</definedName>
    <definedName name="BLPH120" localSheetId="22" hidden="1">#REF!</definedName>
    <definedName name="BLPH120" localSheetId="20" hidden="1">#REF!</definedName>
    <definedName name="BLPH120" localSheetId="21" hidden="1">#REF!</definedName>
    <definedName name="BLPH120" localSheetId="23" hidden="1">#REF!</definedName>
    <definedName name="BLPH120" localSheetId="28" hidden="1">#REF!</definedName>
    <definedName name="BLPH120" localSheetId="26" hidden="1">#REF!</definedName>
    <definedName name="BLPH120" localSheetId="27" hidden="1">#REF!</definedName>
    <definedName name="BLPH120" hidden="1">#REF!</definedName>
    <definedName name="BLPH121" localSheetId="17" hidden="1">#REF!</definedName>
    <definedName name="BLPH121" localSheetId="15" hidden="1">#REF!</definedName>
    <definedName name="BLPH121" localSheetId="12" hidden="1">#REF!</definedName>
    <definedName name="BLPH121" localSheetId="22" hidden="1">#REF!</definedName>
    <definedName name="BLPH121" localSheetId="20" hidden="1">#REF!</definedName>
    <definedName name="BLPH121" localSheetId="21" hidden="1">#REF!</definedName>
    <definedName name="BLPH121" localSheetId="23" hidden="1">#REF!</definedName>
    <definedName name="BLPH121" localSheetId="28" hidden="1">#REF!</definedName>
    <definedName name="BLPH121" localSheetId="26" hidden="1">#REF!</definedName>
    <definedName name="BLPH121" localSheetId="27" hidden="1">#REF!</definedName>
    <definedName name="BLPH121" hidden="1">#REF!</definedName>
    <definedName name="BLPH122" localSheetId="17" hidden="1">#REF!</definedName>
    <definedName name="BLPH122" localSheetId="15" hidden="1">#REF!</definedName>
    <definedName name="BLPH122" localSheetId="12" hidden="1">#REF!</definedName>
    <definedName name="BLPH122" localSheetId="22" hidden="1">#REF!</definedName>
    <definedName name="BLPH122" localSheetId="20" hidden="1">#REF!</definedName>
    <definedName name="BLPH122" localSheetId="21" hidden="1">#REF!</definedName>
    <definedName name="BLPH122" localSheetId="23" hidden="1">#REF!</definedName>
    <definedName name="BLPH122" localSheetId="28" hidden="1">#REF!</definedName>
    <definedName name="BLPH122" localSheetId="26" hidden="1">#REF!</definedName>
    <definedName name="BLPH122" localSheetId="27" hidden="1">#REF!</definedName>
    <definedName name="BLPH122" hidden="1">#REF!</definedName>
    <definedName name="BLPH123" localSheetId="17" hidden="1">#REF!</definedName>
    <definedName name="BLPH123" localSheetId="15" hidden="1">#REF!</definedName>
    <definedName name="BLPH123" localSheetId="12" hidden="1">#REF!</definedName>
    <definedName name="BLPH123" localSheetId="22" hidden="1">#REF!</definedName>
    <definedName name="BLPH123" localSheetId="20" hidden="1">#REF!</definedName>
    <definedName name="BLPH123" localSheetId="21" hidden="1">#REF!</definedName>
    <definedName name="BLPH123" localSheetId="23" hidden="1">#REF!</definedName>
    <definedName name="BLPH123" localSheetId="28" hidden="1">#REF!</definedName>
    <definedName name="BLPH123" localSheetId="26" hidden="1">#REF!</definedName>
    <definedName name="BLPH123" localSheetId="27" hidden="1">#REF!</definedName>
    <definedName name="BLPH123" hidden="1">#REF!</definedName>
    <definedName name="BLPH124" localSheetId="17" hidden="1">#REF!</definedName>
    <definedName name="BLPH124" localSheetId="15" hidden="1">#REF!</definedName>
    <definedName name="BLPH124" localSheetId="12" hidden="1">#REF!</definedName>
    <definedName name="BLPH124" localSheetId="22" hidden="1">#REF!</definedName>
    <definedName name="BLPH124" localSheetId="20" hidden="1">#REF!</definedName>
    <definedName name="BLPH124" localSheetId="21" hidden="1">#REF!</definedName>
    <definedName name="BLPH124" localSheetId="23" hidden="1">#REF!</definedName>
    <definedName name="BLPH124" localSheetId="28" hidden="1">#REF!</definedName>
    <definedName name="BLPH124" localSheetId="26" hidden="1">#REF!</definedName>
    <definedName name="BLPH124" localSheetId="27" hidden="1">#REF!</definedName>
    <definedName name="BLPH124" hidden="1">#REF!</definedName>
    <definedName name="BLPH125" localSheetId="17" hidden="1">#REF!</definedName>
    <definedName name="BLPH125" localSheetId="15" hidden="1">#REF!</definedName>
    <definedName name="BLPH125" localSheetId="12" hidden="1">#REF!</definedName>
    <definedName name="BLPH125" localSheetId="22" hidden="1">#REF!</definedName>
    <definedName name="BLPH125" localSheetId="20" hidden="1">#REF!</definedName>
    <definedName name="BLPH125" localSheetId="21" hidden="1">#REF!</definedName>
    <definedName name="BLPH125" localSheetId="23" hidden="1">#REF!</definedName>
    <definedName name="BLPH125" localSheetId="28" hidden="1">#REF!</definedName>
    <definedName name="BLPH125" localSheetId="26" hidden="1">#REF!</definedName>
    <definedName name="BLPH125" localSheetId="27" hidden="1">#REF!</definedName>
    <definedName name="BLPH125" hidden="1">#REF!</definedName>
    <definedName name="BLPH126" localSheetId="17" hidden="1">#REF!</definedName>
    <definedName name="BLPH126" localSheetId="15" hidden="1">#REF!</definedName>
    <definedName name="BLPH126" localSheetId="12" hidden="1">#REF!</definedName>
    <definedName name="BLPH126" localSheetId="22" hidden="1">#REF!</definedName>
    <definedName name="BLPH126" localSheetId="20" hidden="1">#REF!</definedName>
    <definedName name="BLPH126" localSheetId="21" hidden="1">#REF!</definedName>
    <definedName name="BLPH126" localSheetId="23" hidden="1">#REF!</definedName>
    <definedName name="BLPH126" localSheetId="28" hidden="1">#REF!</definedName>
    <definedName name="BLPH126" localSheetId="26" hidden="1">#REF!</definedName>
    <definedName name="BLPH126" localSheetId="27" hidden="1">#REF!</definedName>
    <definedName name="BLPH126" hidden="1">#REF!</definedName>
    <definedName name="BLPH127" localSheetId="17" hidden="1">#REF!</definedName>
    <definedName name="BLPH127" localSheetId="15" hidden="1">#REF!</definedName>
    <definedName name="BLPH127" localSheetId="12" hidden="1">#REF!</definedName>
    <definedName name="BLPH127" localSheetId="22" hidden="1">#REF!</definedName>
    <definedName name="BLPH127" localSheetId="20" hidden="1">#REF!</definedName>
    <definedName name="BLPH127" localSheetId="21" hidden="1">#REF!</definedName>
    <definedName name="BLPH127" localSheetId="23" hidden="1">#REF!</definedName>
    <definedName name="BLPH127" localSheetId="28" hidden="1">#REF!</definedName>
    <definedName name="BLPH127" localSheetId="26" hidden="1">#REF!</definedName>
    <definedName name="BLPH127" localSheetId="27" hidden="1">#REF!</definedName>
    <definedName name="BLPH127" hidden="1">#REF!</definedName>
    <definedName name="BLPH128" localSheetId="17" hidden="1">#REF!</definedName>
    <definedName name="BLPH128" localSheetId="15" hidden="1">#REF!</definedName>
    <definedName name="BLPH128" localSheetId="12" hidden="1">#REF!</definedName>
    <definedName name="BLPH128" localSheetId="22" hidden="1">#REF!</definedName>
    <definedName name="BLPH128" localSheetId="20" hidden="1">#REF!</definedName>
    <definedName name="BLPH128" localSheetId="21" hidden="1">#REF!</definedName>
    <definedName name="BLPH128" localSheetId="23" hidden="1">#REF!</definedName>
    <definedName name="BLPH128" localSheetId="28" hidden="1">#REF!</definedName>
    <definedName name="BLPH128" localSheetId="26" hidden="1">#REF!</definedName>
    <definedName name="BLPH128" localSheetId="27" hidden="1">#REF!</definedName>
    <definedName name="BLPH128" hidden="1">#REF!</definedName>
    <definedName name="BLPH129" localSheetId="17" hidden="1">#REF!</definedName>
    <definedName name="BLPH129" localSheetId="15" hidden="1">#REF!</definedName>
    <definedName name="BLPH129" localSheetId="12" hidden="1">#REF!</definedName>
    <definedName name="BLPH129" localSheetId="22" hidden="1">#REF!</definedName>
    <definedName name="BLPH129" localSheetId="20" hidden="1">#REF!</definedName>
    <definedName name="BLPH129" localSheetId="21" hidden="1">#REF!</definedName>
    <definedName name="BLPH129" localSheetId="23" hidden="1">#REF!</definedName>
    <definedName name="BLPH129" localSheetId="28" hidden="1">#REF!</definedName>
    <definedName name="BLPH129" localSheetId="26" hidden="1">#REF!</definedName>
    <definedName name="BLPH129" localSheetId="27" hidden="1">#REF!</definedName>
    <definedName name="BLPH129" hidden="1">#REF!</definedName>
    <definedName name="BLPH13" localSheetId="17" hidden="1">#REF!</definedName>
    <definedName name="BLPH13" localSheetId="15" hidden="1">#REF!</definedName>
    <definedName name="BLPH13" localSheetId="12" hidden="1">#REF!</definedName>
    <definedName name="BLPH13" localSheetId="22" hidden="1">#REF!</definedName>
    <definedName name="BLPH13" localSheetId="20" hidden="1">#REF!</definedName>
    <definedName name="BLPH13" localSheetId="21" hidden="1">#REF!</definedName>
    <definedName name="BLPH13" localSheetId="23" hidden="1">#REF!</definedName>
    <definedName name="BLPH13" localSheetId="28" hidden="1">#REF!</definedName>
    <definedName name="BLPH13" localSheetId="26" hidden="1">#REF!</definedName>
    <definedName name="BLPH13" localSheetId="27" hidden="1">#REF!</definedName>
    <definedName name="BLPH13" hidden="1">#REF!</definedName>
    <definedName name="BLPH130" localSheetId="17" hidden="1">#REF!</definedName>
    <definedName name="BLPH130" localSheetId="15" hidden="1">#REF!</definedName>
    <definedName name="BLPH130" localSheetId="12" hidden="1">#REF!</definedName>
    <definedName name="BLPH130" localSheetId="22" hidden="1">#REF!</definedName>
    <definedName name="BLPH130" localSheetId="20" hidden="1">#REF!</definedName>
    <definedName name="BLPH130" localSheetId="21" hidden="1">#REF!</definedName>
    <definedName name="BLPH130" localSheetId="23" hidden="1">#REF!</definedName>
    <definedName name="BLPH130" localSheetId="28" hidden="1">#REF!</definedName>
    <definedName name="BLPH130" localSheetId="26" hidden="1">#REF!</definedName>
    <definedName name="BLPH130" localSheetId="27" hidden="1">#REF!</definedName>
    <definedName name="BLPH130" hidden="1">#REF!</definedName>
    <definedName name="BLPH131" localSheetId="17" hidden="1">#REF!</definedName>
    <definedName name="BLPH131" localSheetId="15" hidden="1">#REF!</definedName>
    <definedName name="BLPH131" localSheetId="12" hidden="1">#REF!</definedName>
    <definedName name="BLPH131" localSheetId="22" hidden="1">#REF!</definedName>
    <definedName name="BLPH131" localSheetId="20" hidden="1">#REF!</definedName>
    <definedName name="BLPH131" localSheetId="21" hidden="1">#REF!</definedName>
    <definedName name="BLPH131" localSheetId="23" hidden="1">#REF!</definedName>
    <definedName name="BLPH131" localSheetId="28" hidden="1">#REF!</definedName>
    <definedName name="BLPH131" localSheetId="26" hidden="1">#REF!</definedName>
    <definedName name="BLPH131" localSheetId="27" hidden="1">#REF!</definedName>
    <definedName name="BLPH131" hidden="1">#REF!</definedName>
    <definedName name="BLPH132" localSheetId="17" hidden="1">#REF!</definedName>
    <definedName name="BLPH132" localSheetId="15" hidden="1">#REF!</definedName>
    <definedName name="BLPH132" localSheetId="12" hidden="1">#REF!</definedName>
    <definedName name="BLPH132" localSheetId="22" hidden="1">#REF!</definedName>
    <definedName name="BLPH132" localSheetId="20" hidden="1">#REF!</definedName>
    <definedName name="BLPH132" localSheetId="21" hidden="1">#REF!</definedName>
    <definedName name="BLPH132" localSheetId="23" hidden="1">#REF!</definedName>
    <definedName name="BLPH132" localSheetId="28" hidden="1">#REF!</definedName>
    <definedName name="BLPH132" localSheetId="26" hidden="1">#REF!</definedName>
    <definedName name="BLPH132" localSheetId="27" hidden="1">#REF!</definedName>
    <definedName name="BLPH132" hidden="1">#REF!</definedName>
    <definedName name="BLPH133" localSheetId="17" hidden="1">#REF!</definedName>
    <definedName name="BLPH133" localSheetId="15" hidden="1">#REF!</definedName>
    <definedName name="BLPH133" localSheetId="12" hidden="1">#REF!</definedName>
    <definedName name="BLPH133" localSheetId="22" hidden="1">#REF!</definedName>
    <definedName name="BLPH133" localSheetId="20" hidden="1">#REF!</definedName>
    <definedName name="BLPH133" localSheetId="21" hidden="1">#REF!</definedName>
    <definedName name="BLPH133" localSheetId="23" hidden="1">#REF!</definedName>
    <definedName name="BLPH133" localSheetId="28" hidden="1">#REF!</definedName>
    <definedName name="BLPH133" localSheetId="26" hidden="1">#REF!</definedName>
    <definedName name="BLPH133" localSheetId="27" hidden="1">#REF!</definedName>
    <definedName name="BLPH133" hidden="1">#REF!</definedName>
    <definedName name="BLPH134" localSheetId="17" hidden="1">#REF!</definedName>
    <definedName name="BLPH134" localSheetId="15" hidden="1">#REF!</definedName>
    <definedName name="BLPH134" localSheetId="12" hidden="1">#REF!</definedName>
    <definedName name="BLPH134" localSheetId="22" hidden="1">#REF!</definedName>
    <definedName name="BLPH134" localSheetId="20" hidden="1">#REF!</definedName>
    <definedName name="BLPH134" localSheetId="21" hidden="1">#REF!</definedName>
    <definedName name="BLPH134" localSheetId="23" hidden="1">#REF!</definedName>
    <definedName name="BLPH134" localSheetId="28" hidden="1">#REF!</definedName>
    <definedName name="BLPH134" localSheetId="26" hidden="1">#REF!</definedName>
    <definedName name="BLPH134" localSheetId="27" hidden="1">#REF!</definedName>
    <definedName name="BLPH134" hidden="1">#REF!</definedName>
    <definedName name="BLPH135" localSheetId="17" hidden="1">#REF!</definedName>
    <definedName name="BLPH135" localSheetId="15" hidden="1">#REF!</definedName>
    <definedName name="BLPH135" localSheetId="12" hidden="1">#REF!</definedName>
    <definedName name="BLPH135" localSheetId="22" hidden="1">#REF!</definedName>
    <definedName name="BLPH135" localSheetId="20" hidden="1">#REF!</definedName>
    <definedName name="BLPH135" localSheetId="21" hidden="1">#REF!</definedName>
    <definedName name="BLPH135" localSheetId="23" hidden="1">#REF!</definedName>
    <definedName name="BLPH135" localSheetId="28" hidden="1">#REF!</definedName>
    <definedName name="BLPH135" localSheetId="26" hidden="1">#REF!</definedName>
    <definedName name="BLPH135" localSheetId="27" hidden="1">#REF!</definedName>
    <definedName name="BLPH135" hidden="1">#REF!</definedName>
    <definedName name="BLPH136" localSheetId="17" hidden="1">#REF!</definedName>
    <definedName name="BLPH136" localSheetId="15" hidden="1">#REF!</definedName>
    <definedName name="BLPH136" localSheetId="12" hidden="1">#REF!</definedName>
    <definedName name="BLPH136" localSheetId="22" hidden="1">#REF!</definedName>
    <definedName name="BLPH136" localSheetId="20" hidden="1">#REF!</definedName>
    <definedName name="BLPH136" localSheetId="21" hidden="1">#REF!</definedName>
    <definedName name="BLPH136" localSheetId="23" hidden="1">#REF!</definedName>
    <definedName name="BLPH136" localSheetId="28" hidden="1">#REF!</definedName>
    <definedName name="BLPH136" localSheetId="26" hidden="1">#REF!</definedName>
    <definedName name="BLPH136" localSheetId="27" hidden="1">#REF!</definedName>
    <definedName name="BLPH136" hidden="1">#REF!</definedName>
    <definedName name="BLPH137" localSheetId="17" hidden="1">#REF!</definedName>
    <definedName name="BLPH137" localSheetId="15" hidden="1">#REF!</definedName>
    <definedName name="BLPH137" localSheetId="12" hidden="1">#REF!</definedName>
    <definedName name="BLPH137" localSheetId="22" hidden="1">#REF!</definedName>
    <definedName name="BLPH137" localSheetId="20" hidden="1">#REF!</definedName>
    <definedName name="BLPH137" localSheetId="21" hidden="1">#REF!</definedName>
    <definedName name="BLPH137" localSheetId="23" hidden="1">#REF!</definedName>
    <definedName name="BLPH137" localSheetId="28" hidden="1">#REF!</definedName>
    <definedName name="BLPH137" localSheetId="26" hidden="1">#REF!</definedName>
    <definedName name="BLPH137" localSheetId="27" hidden="1">#REF!</definedName>
    <definedName name="BLPH137" hidden="1">#REF!</definedName>
    <definedName name="BLPH138" localSheetId="17" hidden="1">#REF!</definedName>
    <definedName name="BLPH138" localSheetId="15" hidden="1">#REF!</definedName>
    <definedName name="BLPH138" localSheetId="12" hidden="1">#REF!</definedName>
    <definedName name="BLPH138" localSheetId="22" hidden="1">#REF!</definedName>
    <definedName name="BLPH138" localSheetId="20" hidden="1">#REF!</definedName>
    <definedName name="BLPH138" localSheetId="21" hidden="1">#REF!</definedName>
    <definedName name="BLPH138" localSheetId="23" hidden="1">#REF!</definedName>
    <definedName name="BLPH138" localSheetId="28" hidden="1">#REF!</definedName>
    <definedName name="BLPH138" localSheetId="26" hidden="1">#REF!</definedName>
    <definedName name="BLPH138" localSheetId="27" hidden="1">#REF!</definedName>
    <definedName name="BLPH138" hidden="1">#REF!</definedName>
    <definedName name="BLPH139" localSheetId="17" hidden="1">#REF!</definedName>
    <definedName name="BLPH139" localSheetId="15" hidden="1">#REF!</definedName>
    <definedName name="BLPH139" localSheetId="12" hidden="1">#REF!</definedName>
    <definedName name="BLPH139" localSheetId="22" hidden="1">#REF!</definedName>
    <definedName name="BLPH139" localSheetId="20" hidden="1">#REF!</definedName>
    <definedName name="BLPH139" localSheetId="21" hidden="1">#REF!</definedName>
    <definedName name="BLPH139" localSheetId="23" hidden="1">#REF!</definedName>
    <definedName name="BLPH139" localSheetId="28" hidden="1">#REF!</definedName>
    <definedName name="BLPH139" localSheetId="26" hidden="1">#REF!</definedName>
    <definedName name="BLPH139" localSheetId="27" hidden="1">#REF!</definedName>
    <definedName name="BLPH139" hidden="1">#REF!</definedName>
    <definedName name="BLPH14" localSheetId="17" hidden="1">#REF!</definedName>
    <definedName name="BLPH14" localSheetId="15" hidden="1">#REF!</definedName>
    <definedName name="BLPH14" localSheetId="12" hidden="1">#REF!</definedName>
    <definedName name="BLPH14" localSheetId="22" hidden="1">#REF!</definedName>
    <definedName name="BLPH14" localSheetId="20" hidden="1">#REF!</definedName>
    <definedName name="BLPH14" localSheetId="21" hidden="1">#REF!</definedName>
    <definedName name="BLPH14" localSheetId="23" hidden="1">#REF!</definedName>
    <definedName name="BLPH14" localSheetId="28" hidden="1">#REF!</definedName>
    <definedName name="BLPH14" localSheetId="26" hidden="1">#REF!</definedName>
    <definedName name="BLPH14" localSheetId="27" hidden="1">#REF!</definedName>
    <definedName name="BLPH14" hidden="1">#REF!</definedName>
    <definedName name="BLPH140" localSheetId="17" hidden="1">#REF!</definedName>
    <definedName name="BLPH140" localSheetId="15" hidden="1">#REF!</definedName>
    <definedName name="BLPH140" localSheetId="12" hidden="1">#REF!</definedName>
    <definedName name="BLPH140" localSheetId="22" hidden="1">#REF!</definedName>
    <definedName name="BLPH140" localSheetId="20" hidden="1">#REF!</definedName>
    <definedName name="BLPH140" localSheetId="21" hidden="1">#REF!</definedName>
    <definedName name="BLPH140" localSheetId="23" hidden="1">#REF!</definedName>
    <definedName name="BLPH140" localSheetId="28" hidden="1">#REF!</definedName>
    <definedName name="BLPH140" localSheetId="26" hidden="1">#REF!</definedName>
    <definedName name="BLPH140" localSheetId="27" hidden="1">#REF!</definedName>
    <definedName name="BLPH140" hidden="1">#REF!</definedName>
    <definedName name="BLPH141" localSheetId="17" hidden="1">#REF!</definedName>
    <definedName name="BLPH141" localSheetId="15" hidden="1">#REF!</definedName>
    <definedName name="BLPH141" localSheetId="12" hidden="1">#REF!</definedName>
    <definedName name="BLPH141" localSheetId="22" hidden="1">#REF!</definedName>
    <definedName name="BLPH141" localSheetId="20" hidden="1">#REF!</definedName>
    <definedName name="BLPH141" localSheetId="21" hidden="1">#REF!</definedName>
    <definedName name="BLPH141" localSheetId="23" hidden="1">#REF!</definedName>
    <definedName name="BLPH141" localSheetId="28" hidden="1">#REF!</definedName>
    <definedName name="BLPH141" localSheetId="26" hidden="1">#REF!</definedName>
    <definedName name="BLPH141" localSheetId="27" hidden="1">#REF!</definedName>
    <definedName name="BLPH141" hidden="1">#REF!</definedName>
    <definedName name="BLPH142" localSheetId="17" hidden="1">#REF!</definedName>
    <definedName name="BLPH142" localSheetId="15" hidden="1">#REF!</definedName>
    <definedName name="BLPH142" localSheetId="12" hidden="1">#REF!</definedName>
    <definedName name="BLPH142" localSheetId="22" hidden="1">#REF!</definedName>
    <definedName name="BLPH142" localSheetId="20" hidden="1">#REF!</definedName>
    <definedName name="BLPH142" localSheetId="21" hidden="1">#REF!</definedName>
    <definedName name="BLPH142" localSheetId="23" hidden="1">#REF!</definedName>
    <definedName name="BLPH142" localSheetId="28" hidden="1">#REF!</definedName>
    <definedName name="BLPH142" localSheetId="26" hidden="1">#REF!</definedName>
    <definedName name="BLPH142" localSheetId="27" hidden="1">#REF!</definedName>
    <definedName name="BLPH142" hidden="1">#REF!</definedName>
    <definedName name="BLPH143" localSheetId="17" hidden="1">#REF!</definedName>
    <definedName name="BLPH143" localSheetId="15" hidden="1">#REF!</definedName>
    <definedName name="BLPH143" localSheetId="12" hidden="1">#REF!</definedName>
    <definedName name="BLPH143" localSheetId="22" hidden="1">#REF!</definedName>
    <definedName name="BLPH143" localSheetId="20" hidden="1">#REF!</definedName>
    <definedName name="BLPH143" localSheetId="21" hidden="1">#REF!</definedName>
    <definedName name="BLPH143" localSheetId="23" hidden="1">#REF!</definedName>
    <definedName name="BLPH143" localSheetId="28" hidden="1">#REF!</definedName>
    <definedName name="BLPH143" localSheetId="26" hidden="1">#REF!</definedName>
    <definedName name="BLPH143" localSheetId="27" hidden="1">#REF!</definedName>
    <definedName name="BLPH143" hidden="1">#REF!</definedName>
    <definedName name="BLPH144" localSheetId="17" hidden="1">#REF!</definedName>
    <definedName name="BLPH144" localSheetId="15" hidden="1">#REF!</definedName>
    <definedName name="BLPH144" localSheetId="12" hidden="1">#REF!</definedName>
    <definedName name="BLPH144" localSheetId="22" hidden="1">#REF!</definedName>
    <definedName name="BLPH144" localSheetId="20" hidden="1">#REF!</definedName>
    <definedName name="BLPH144" localSheetId="21" hidden="1">#REF!</definedName>
    <definedName name="BLPH144" localSheetId="23" hidden="1">#REF!</definedName>
    <definedName name="BLPH144" localSheetId="28" hidden="1">#REF!</definedName>
    <definedName name="BLPH144" localSheetId="26" hidden="1">#REF!</definedName>
    <definedName name="BLPH144" localSheetId="27" hidden="1">#REF!</definedName>
    <definedName name="BLPH144" hidden="1">#REF!</definedName>
    <definedName name="BLPH145" localSheetId="17" hidden="1">#REF!</definedName>
    <definedName name="BLPH145" localSheetId="15" hidden="1">#REF!</definedName>
    <definedName name="BLPH145" localSheetId="12" hidden="1">#REF!</definedName>
    <definedName name="BLPH145" localSheetId="22" hidden="1">#REF!</definedName>
    <definedName name="BLPH145" localSheetId="20" hidden="1">#REF!</definedName>
    <definedName name="BLPH145" localSheetId="21" hidden="1">#REF!</definedName>
    <definedName name="BLPH145" localSheetId="23" hidden="1">#REF!</definedName>
    <definedName name="BLPH145" localSheetId="28" hidden="1">#REF!</definedName>
    <definedName name="BLPH145" localSheetId="26" hidden="1">#REF!</definedName>
    <definedName name="BLPH145" localSheetId="27" hidden="1">#REF!</definedName>
    <definedName name="BLPH145" hidden="1">#REF!</definedName>
    <definedName name="BLPH146" localSheetId="17" hidden="1">#REF!</definedName>
    <definedName name="BLPH146" localSheetId="15" hidden="1">#REF!</definedName>
    <definedName name="BLPH146" localSheetId="12" hidden="1">#REF!</definedName>
    <definedName name="BLPH146" localSheetId="22" hidden="1">#REF!</definedName>
    <definedName name="BLPH146" localSheetId="20" hidden="1">#REF!</definedName>
    <definedName name="BLPH146" localSheetId="21" hidden="1">#REF!</definedName>
    <definedName name="BLPH146" localSheetId="23" hidden="1">#REF!</definedName>
    <definedName name="BLPH146" localSheetId="28" hidden="1">#REF!</definedName>
    <definedName name="BLPH146" localSheetId="26" hidden="1">#REF!</definedName>
    <definedName name="BLPH146" localSheetId="27" hidden="1">#REF!</definedName>
    <definedName name="BLPH146" hidden="1">#REF!</definedName>
    <definedName name="BLPH147" localSheetId="17" hidden="1">#REF!</definedName>
    <definedName name="BLPH147" localSheetId="15" hidden="1">#REF!</definedName>
    <definedName name="BLPH147" localSheetId="12" hidden="1">#REF!</definedName>
    <definedName name="BLPH147" localSheetId="22" hidden="1">#REF!</definedName>
    <definedName name="BLPH147" localSheetId="20" hidden="1">#REF!</definedName>
    <definedName name="BLPH147" localSheetId="21" hidden="1">#REF!</definedName>
    <definedName name="BLPH147" localSheetId="23" hidden="1">#REF!</definedName>
    <definedName name="BLPH147" localSheetId="28" hidden="1">#REF!</definedName>
    <definedName name="BLPH147" localSheetId="26" hidden="1">#REF!</definedName>
    <definedName name="BLPH147" localSheetId="27" hidden="1">#REF!</definedName>
    <definedName name="BLPH147" hidden="1">#REF!</definedName>
    <definedName name="BLPH148" localSheetId="17" hidden="1">#REF!</definedName>
    <definedName name="BLPH148" localSheetId="15" hidden="1">#REF!</definedName>
    <definedName name="BLPH148" localSheetId="12" hidden="1">#REF!</definedName>
    <definedName name="BLPH148" localSheetId="22" hidden="1">#REF!</definedName>
    <definedName name="BLPH148" localSheetId="20" hidden="1">#REF!</definedName>
    <definedName name="BLPH148" localSheetId="21" hidden="1">#REF!</definedName>
    <definedName name="BLPH148" localSheetId="23" hidden="1">#REF!</definedName>
    <definedName name="BLPH148" localSheetId="28" hidden="1">#REF!</definedName>
    <definedName name="BLPH148" localSheetId="26" hidden="1">#REF!</definedName>
    <definedName name="BLPH148" localSheetId="27" hidden="1">#REF!</definedName>
    <definedName name="BLPH148" hidden="1">#REF!</definedName>
    <definedName name="BLPH149" localSheetId="17" hidden="1">#REF!</definedName>
    <definedName name="BLPH149" localSheetId="15" hidden="1">#REF!</definedName>
    <definedName name="BLPH149" localSheetId="12" hidden="1">#REF!</definedName>
    <definedName name="BLPH149" localSheetId="22" hidden="1">#REF!</definedName>
    <definedName name="BLPH149" localSheetId="20" hidden="1">#REF!</definedName>
    <definedName name="BLPH149" localSheetId="21" hidden="1">#REF!</definedName>
    <definedName name="BLPH149" localSheetId="23" hidden="1">#REF!</definedName>
    <definedName name="BLPH149" localSheetId="28" hidden="1">#REF!</definedName>
    <definedName name="BLPH149" localSheetId="26" hidden="1">#REF!</definedName>
    <definedName name="BLPH149" localSheetId="27" hidden="1">#REF!</definedName>
    <definedName name="BLPH149" hidden="1">#REF!</definedName>
    <definedName name="BLPH15" localSheetId="17" hidden="1">#REF!</definedName>
    <definedName name="BLPH15" localSheetId="15" hidden="1">#REF!</definedName>
    <definedName name="BLPH15" localSheetId="12" hidden="1">#REF!</definedName>
    <definedName name="BLPH15" localSheetId="22" hidden="1">#REF!</definedName>
    <definedName name="BLPH15" localSheetId="20" hidden="1">#REF!</definedName>
    <definedName name="BLPH15" localSheetId="21" hidden="1">#REF!</definedName>
    <definedName name="BLPH15" localSheetId="23" hidden="1">#REF!</definedName>
    <definedName name="BLPH15" localSheetId="28" hidden="1">#REF!</definedName>
    <definedName name="BLPH15" localSheetId="26" hidden="1">#REF!</definedName>
    <definedName name="BLPH15" localSheetId="27" hidden="1">#REF!</definedName>
    <definedName name="BLPH15" hidden="1">#REF!</definedName>
    <definedName name="BLPH150" localSheetId="17" hidden="1">#REF!</definedName>
    <definedName name="BLPH150" localSheetId="15" hidden="1">#REF!</definedName>
    <definedName name="BLPH150" localSheetId="12" hidden="1">#REF!</definedName>
    <definedName name="BLPH150" localSheetId="22" hidden="1">#REF!</definedName>
    <definedName name="BLPH150" localSheetId="20" hidden="1">#REF!</definedName>
    <definedName name="BLPH150" localSheetId="21" hidden="1">#REF!</definedName>
    <definedName name="BLPH150" localSheetId="23" hidden="1">#REF!</definedName>
    <definedName name="BLPH150" localSheetId="28" hidden="1">#REF!</definedName>
    <definedName name="BLPH150" localSheetId="26" hidden="1">#REF!</definedName>
    <definedName name="BLPH150" localSheetId="27" hidden="1">#REF!</definedName>
    <definedName name="BLPH150" hidden="1">#REF!</definedName>
    <definedName name="BLPH151" localSheetId="17" hidden="1">#REF!</definedName>
    <definedName name="BLPH151" localSheetId="15" hidden="1">#REF!</definedName>
    <definedName name="BLPH151" localSheetId="12" hidden="1">#REF!</definedName>
    <definedName name="BLPH151" localSheetId="22" hidden="1">#REF!</definedName>
    <definedName name="BLPH151" localSheetId="20" hidden="1">#REF!</definedName>
    <definedName name="BLPH151" localSheetId="21" hidden="1">#REF!</definedName>
    <definedName name="BLPH151" localSheetId="23" hidden="1">#REF!</definedName>
    <definedName name="BLPH151" localSheetId="28" hidden="1">#REF!</definedName>
    <definedName name="BLPH151" localSheetId="26" hidden="1">#REF!</definedName>
    <definedName name="BLPH151" localSheetId="27" hidden="1">#REF!</definedName>
    <definedName name="BLPH151" hidden="1">#REF!</definedName>
    <definedName name="BLPH152" localSheetId="17" hidden="1">#REF!</definedName>
    <definedName name="BLPH152" localSheetId="15" hidden="1">#REF!</definedName>
    <definedName name="BLPH152" localSheetId="12" hidden="1">#REF!</definedName>
    <definedName name="BLPH152" localSheetId="22" hidden="1">#REF!</definedName>
    <definedName name="BLPH152" localSheetId="20" hidden="1">#REF!</definedName>
    <definedName name="BLPH152" localSheetId="21" hidden="1">#REF!</definedName>
    <definedName name="BLPH152" localSheetId="23" hidden="1">#REF!</definedName>
    <definedName name="BLPH152" localSheetId="28" hidden="1">#REF!</definedName>
    <definedName name="BLPH152" localSheetId="26" hidden="1">#REF!</definedName>
    <definedName name="BLPH152" localSheetId="27" hidden="1">#REF!</definedName>
    <definedName name="BLPH152" hidden="1">#REF!</definedName>
    <definedName name="BLPH153" localSheetId="17" hidden="1">#REF!</definedName>
    <definedName name="BLPH153" localSheetId="15" hidden="1">#REF!</definedName>
    <definedName name="BLPH153" localSheetId="12" hidden="1">#REF!</definedName>
    <definedName name="BLPH153" localSheetId="22" hidden="1">#REF!</definedName>
    <definedName name="BLPH153" localSheetId="20" hidden="1">#REF!</definedName>
    <definedName name="BLPH153" localSheetId="21" hidden="1">#REF!</definedName>
    <definedName name="BLPH153" localSheetId="23" hidden="1">#REF!</definedName>
    <definedName name="BLPH153" localSheetId="28" hidden="1">#REF!</definedName>
    <definedName name="BLPH153" localSheetId="26" hidden="1">#REF!</definedName>
    <definedName name="BLPH153" localSheetId="27" hidden="1">#REF!</definedName>
    <definedName name="BLPH153" hidden="1">#REF!</definedName>
    <definedName name="BLPH154" localSheetId="17" hidden="1">#REF!</definedName>
    <definedName name="BLPH154" localSheetId="15" hidden="1">#REF!</definedName>
    <definedName name="BLPH154" localSheetId="12" hidden="1">#REF!</definedName>
    <definedName name="BLPH154" localSheetId="22" hidden="1">#REF!</definedName>
    <definedName name="BLPH154" localSheetId="20" hidden="1">#REF!</definedName>
    <definedName name="BLPH154" localSheetId="21" hidden="1">#REF!</definedName>
    <definedName name="BLPH154" localSheetId="23" hidden="1">#REF!</definedName>
    <definedName name="BLPH154" localSheetId="28" hidden="1">#REF!</definedName>
    <definedName name="BLPH154" localSheetId="26" hidden="1">#REF!</definedName>
    <definedName name="BLPH154" localSheetId="27" hidden="1">#REF!</definedName>
    <definedName name="BLPH154" hidden="1">#REF!</definedName>
    <definedName name="BLPH155" localSheetId="17" hidden="1">#REF!</definedName>
    <definedName name="BLPH155" localSheetId="15" hidden="1">#REF!</definedName>
    <definedName name="BLPH155" localSheetId="12" hidden="1">#REF!</definedName>
    <definedName name="BLPH155" localSheetId="22" hidden="1">#REF!</definedName>
    <definedName name="BLPH155" localSheetId="20" hidden="1">#REF!</definedName>
    <definedName name="BLPH155" localSheetId="21" hidden="1">#REF!</definedName>
    <definedName name="BLPH155" localSheetId="23" hidden="1">#REF!</definedName>
    <definedName name="BLPH155" localSheetId="28" hidden="1">#REF!</definedName>
    <definedName name="BLPH155" localSheetId="26" hidden="1">#REF!</definedName>
    <definedName name="BLPH155" localSheetId="27" hidden="1">#REF!</definedName>
    <definedName name="BLPH155" hidden="1">#REF!</definedName>
    <definedName name="BLPH156" localSheetId="17" hidden="1">#REF!</definedName>
    <definedName name="BLPH156" localSheetId="15" hidden="1">#REF!</definedName>
    <definedName name="BLPH156" localSheetId="12" hidden="1">#REF!</definedName>
    <definedName name="BLPH156" localSheetId="22" hidden="1">#REF!</definedName>
    <definedName name="BLPH156" localSheetId="20" hidden="1">#REF!</definedName>
    <definedName name="BLPH156" localSheetId="21" hidden="1">#REF!</definedName>
    <definedName name="BLPH156" localSheetId="23" hidden="1">#REF!</definedName>
    <definedName name="BLPH156" localSheetId="28" hidden="1">#REF!</definedName>
    <definedName name="BLPH156" localSheetId="26" hidden="1">#REF!</definedName>
    <definedName name="BLPH156" localSheetId="27" hidden="1">#REF!</definedName>
    <definedName name="BLPH156" hidden="1">#REF!</definedName>
    <definedName name="BLPH157" localSheetId="17" hidden="1">#REF!</definedName>
    <definedName name="BLPH157" localSheetId="15" hidden="1">#REF!</definedName>
    <definedName name="BLPH157" localSheetId="12" hidden="1">#REF!</definedName>
    <definedName name="BLPH157" localSheetId="22" hidden="1">#REF!</definedName>
    <definedName name="BLPH157" localSheetId="20" hidden="1">#REF!</definedName>
    <definedName name="BLPH157" localSheetId="21" hidden="1">#REF!</definedName>
    <definedName name="BLPH157" localSheetId="23" hidden="1">#REF!</definedName>
    <definedName name="BLPH157" localSheetId="28" hidden="1">#REF!</definedName>
    <definedName name="BLPH157" localSheetId="26" hidden="1">#REF!</definedName>
    <definedName name="BLPH157" localSheetId="27" hidden="1">#REF!</definedName>
    <definedName name="BLPH157" hidden="1">#REF!</definedName>
    <definedName name="BLPH158" localSheetId="17" hidden="1">#REF!</definedName>
    <definedName name="BLPH158" localSheetId="15" hidden="1">#REF!</definedName>
    <definedName name="BLPH158" localSheetId="12" hidden="1">#REF!</definedName>
    <definedName name="BLPH158" localSheetId="22" hidden="1">#REF!</definedName>
    <definedName name="BLPH158" localSheetId="20" hidden="1">#REF!</definedName>
    <definedName name="BLPH158" localSheetId="21" hidden="1">#REF!</definedName>
    <definedName name="BLPH158" localSheetId="23" hidden="1">#REF!</definedName>
    <definedName name="BLPH158" localSheetId="28" hidden="1">#REF!</definedName>
    <definedName name="BLPH158" localSheetId="26" hidden="1">#REF!</definedName>
    <definedName name="BLPH158" localSheetId="27" hidden="1">#REF!</definedName>
    <definedName name="BLPH158" hidden="1">#REF!</definedName>
    <definedName name="BLPH159" localSheetId="17" hidden="1">#REF!</definedName>
    <definedName name="BLPH159" localSheetId="15" hidden="1">#REF!</definedName>
    <definedName name="BLPH159" localSheetId="12" hidden="1">#REF!</definedName>
    <definedName name="BLPH159" localSheetId="22" hidden="1">#REF!</definedName>
    <definedName name="BLPH159" localSheetId="20" hidden="1">#REF!</definedName>
    <definedName name="BLPH159" localSheetId="21" hidden="1">#REF!</definedName>
    <definedName name="BLPH159" localSheetId="23" hidden="1">#REF!</definedName>
    <definedName name="BLPH159" localSheetId="28" hidden="1">#REF!</definedName>
    <definedName name="BLPH159" localSheetId="26" hidden="1">#REF!</definedName>
    <definedName name="BLPH159" localSheetId="27" hidden="1">#REF!</definedName>
    <definedName name="BLPH159" hidden="1">#REF!</definedName>
    <definedName name="BLPH16" localSheetId="17" hidden="1">#REF!</definedName>
    <definedName name="BLPH16" localSheetId="15" hidden="1">#REF!</definedName>
    <definedName name="BLPH16" localSheetId="12" hidden="1">#REF!</definedName>
    <definedName name="BLPH16" localSheetId="22" hidden="1">#REF!</definedName>
    <definedName name="BLPH16" localSheetId="20" hidden="1">#REF!</definedName>
    <definedName name="BLPH16" localSheetId="21" hidden="1">#REF!</definedName>
    <definedName name="BLPH16" localSheetId="23" hidden="1">#REF!</definedName>
    <definedName name="BLPH16" localSheetId="28" hidden="1">#REF!</definedName>
    <definedName name="BLPH16" localSheetId="26" hidden="1">#REF!</definedName>
    <definedName name="BLPH16" localSheetId="27" hidden="1">#REF!</definedName>
    <definedName name="BLPH16" hidden="1">#REF!</definedName>
    <definedName name="BLPH160" localSheetId="17" hidden="1">#REF!</definedName>
    <definedName name="BLPH160" localSheetId="15" hidden="1">#REF!</definedName>
    <definedName name="BLPH160" localSheetId="12" hidden="1">#REF!</definedName>
    <definedName name="BLPH160" localSheetId="22" hidden="1">#REF!</definedName>
    <definedName name="BLPH160" localSheetId="20" hidden="1">#REF!</definedName>
    <definedName name="BLPH160" localSheetId="21" hidden="1">#REF!</definedName>
    <definedName name="BLPH160" localSheetId="23" hidden="1">#REF!</definedName>
    <definedName name="BLPH160" localSheetId="28" hidden="1">#REF!</definedName>
    <definedName name="BLPH160" localSheetId="26" hidden="1">#REF!</definedName>
    <definedName name="BLPH160" localSheetId="27" hidden="1">#REF!</definedName>
    <definedName name="BLPH160" hidden="1">#REF!</definedName>
    <definedName name="BLPH161" localSheetId="17" hidden="1">#REF!</definedName>
    <definedName name="BLPH161" localSheetId="15" hidden="1">#REF!</definedName>
    <definedName name="BLPH161" localSheetId="12" hidden="1">#REF!</definedName>
    <definedName name="BLPH161" localSheetId="22" hidden="1">#REF!</definedName>
    <definedName name="BLPH161" localSheetId="20" hidden="1">#REF!</definedName>
    <definedName name="BLPH161" localSheetId="21" hidden="1">#REF!</definedName>
    <definedName name="BLPH161" localSheetId="23" hidden="1">#REF!</definedName>
    <definedName name="BLPH161" localSheetId="28" hidden="1">#REF!</definedName>
    <definedName name="BLPH161" localSheetId="26" hidden="1">#REF!</definedName>
    <definedName name="BLPH161" localSheetId="27" hidden="1">#REF!</definedName>
    <definedName name="BLPH161" hidden="1">#REF!</definedName>
    <definedName name="BLPH162" localSheetId="17" hidden="1">#REF!</definedName>
    <definedName name="BLPH162" localSheetId="15" hidden="1">#REF!</definedName>
    <definedName name="BLPH162" localSheetId="12" hidden="1">#REF!</definedName>
    <definedName name="BLPH162" localSheetId="22" hidden="1">#REF!</definedName>
    <definedName name="BLPH162" localSheetId="20" hidden="1">#REF!</definedName>
    <definedName name="BLPH162" localSheetId="21" hidden="1">#REF!</definedName>
    <definedName name="BLPH162" localSheetId="23" hidden="1">#REF!</definedName>
    <definedName name="BLPH162" localSheetId="28" hidden="1">#REF!</definedName>
    <definedName name="BLPH162" localSheetId="26" hidden="1">#REF!</definedName>
    <definedName name="BLPH162" localSheetId="27" hidden="1">#REF!</definedName>
    <definedName name="BLPH162" hidden="1">#REF!</definedName>
    <definedName name="BLPH163" localSheetId="17" hidden="1">#REF!</definedName>
    <definedName name="BLPH163" localSheetId="15" hidden="1">#REF!</definedName>
    <definedName name="BLPH163" localSheetId="12" hidden="1">#REF!</definedName>
    <definedName name="BLPH163" localSheetId="22" hidden="1">#REF!</definedName>
    <definedName name="BLPH163" localSheetId="20" hidden="1">#REF!</definedName>
    <definedName name="BLPH163" localSheetId="21" hidden="1">#REF!</definedName>
    <definedName name="BLPH163" localSheetId="23" hidden="1">#REF!</definedName>
    <definedName name="BLPH163" localSheetId="28" hidden="1">#REF!</definedName>
    <definedName name="BLPH163" localSheetId="26" hidden="1">#REF!</definedName>
    <definedName name="BLPH163" localSheetId="27" hidden="1">#REF!</definedName>
    <definedName name="BLPH163" hidden="1">#REF!</definedName>
    <definedName name="BLPH164" localSheetId="17" hidden="1">#REF!</definedName>
    <definedName name="BLPH164" localSheetId="15" hidden="1">#REF!</definedName>
    <definedName name="BLPH164" localSheetId="12" hidden="1">#REF!</definedName>
    <definedName name="BLPH164" localSheetId="22" hidden="1">#REF!</definedName>
    <definedName name="BLPH164" localSheetId="20" hidden="1">#REF!</definedName>
    <definedName name="BLPH164" localSheetId="21" hidden="1">#REF!</definedName>
    <definedName name="BLPH164" localSheetId="23" hidden="1">#REF!</definedName>
    <definedName name="BLPH164" localSheetId="28" hidden="1">#REF!</definedName>
    <definedName name="BLPH164" localSheetId="26" hidden="1">#REF!</definedName>
    <definedName name="BLPH164" localSheetId="27" hidden="1">#REF!</definedName>
    <definedName name="BLPH164" hidden="1">#REF!</definedName>
    <definedName name="BLPH165" localSheetId="17" hidden="1">#REF!</definedName>
    <definedName name="BLPH165" localSheetId="15" hidden="1">#REF!</definedName>
    <definedName name="BLPH165" localSheetId="12" hidden="1">#REF!</definedName>
    <definedName name="BLPH165" localSheetId="22" hidden="1">#REF!</definedName>
    <definedName name="BLPH165" localSheetId="20" hidden="1">#REF!</definedName>
    <definedName name="BLPH165" localSheetId="21" hidden="1">#REF!</definedName>
    <definedName name="BLPH165" localSheetId="23" hidden="1">#REF!</definedName>
    <definedName name="BLPH165" localSheetId="28" hidden="1">#REF!</definedName>
    <definedName name="BLPH165" localSheetId="26" hidden="1">#REF!</definedName>
    <definedName name="BLPH165" localSheetId="27" hidden="1">#REF!</definedName>
    <definedName name="BLPH165" hidden="1">#REF!</definedName>
    <definedName name="BLPH166" localSheetId="17" hidden="1">#REF!</definedName>
    <definedName name="BLPH166" localSheetId="15" hidden="1">#REF!</definedName>
    <definedName name="BLPH166" localSheetId="12" hidden="1">#REF!</definedName>
    <definedName name="BLPH166" localSheetId="22" hidden="1">#REF!</definedName>
    <definedName name="BLPH166" localSheetId="20" hidden="1">#REF!</definedName>
    <definedName name="BLPH166" localSheetId="21" hidden="1">#REF!</definedName>
    <definedName name="BLPH166" localSheetId="23" hidden="1">#REF!</definedName>
    <definedName name="BLPH166" localSheetId="28" hidden="1">#REF!</definedName>
    <definedName name="BLPH166" localSheetId="26" hidden="1">#REF!</definedName>
    <definedName name="BLPH166" localSheetId="27" hidden="1">#REF!</definedName>
    <definedName name="BLPH166" hidden="1">#REF!</definedName>
    <definedName name="BLPH167" localSheetId="17" hidden="1">#REF!</definedName>
    <definedName name="BLPH167" localSheetId="15" hidden="1">#REF!</definedName>
    <definedName name="BLPH167" localSheetId="12" hidden="1">#REF!</definedName>
    <definedName name="BLPH167" localSheetId="22" hidden="1">#REF!</definedName>
    <definedName name="BLPH167" localSheetId="20" hidden="1">#REF!</definedName>
    <definedName name="BLPH167" localSheetId="21" hidden="1">#REF!</definedName>
    <definedName name="BLPH167" localSheetId="23" hidden="1">#REF!</definedName>
    <definedName name="BLPH167" localSheetId="28" hidden="1">#REF!</definedName>
    <definedName name="BLPH167" localSheetId="26" hidden="1">#REF!</definedName>
    <definedName name="BLPH167" localSheetId="27" hidden="1">#REF!</definedName>
    <definedName name="BLPH167" hidden="1">#REF!</definedName>
    <definedName name="BLPH168" localSheetId="17" hidden="1">#REF!</definedName>
    <definedName name="BLPH168" localSheetId="15" hidden="1">#REF!</definedName>
    <definedName name="BLPH168" localSheetId="12" hidden="1">#REF!</definedName>
    <definedName name="BLPH168" localSheetId="22" hidden="1">#REF!</definedName>
    <definedName name="BLPH168" localSheetId="20" hidden="1">#REF!</definedName>
    <definedName name="BLPH168" localSheetId="21" hidden="1">#REF!</definedName>
    <definedName name="BLPH168" localSheetId="23" hidden="1">#REF!</definedName>
    <definedName name="BLPH168" localSheetId="28" hidden="1">#REF!</definedName>
    <definedName name="BLPH168" localSheetId="26" hidden="1">#REF!</definedName>
    <definedName name="BLPH168" localSheetId="27" hidden="1">#REF!</definedName>
    <definedName name="BLPH168" hidden="1">#REF!</definedName>
    <definedName name="BLPH169" localSheetId="17" hidden="1">#REF!</definedName>
    <definedName name="BLPH169" localSheetId="15" hidden="1">#REF!</definedName>
    <definedName name="BLPH169" localSheetId="12" hidden="1">#REF!</definedName>
    <definedName name="BLPH169" localSheetId="22" hidden="1">#REF!</definedName>
    <definedName name="BLPH169" localSheetId="20" hidden="1">#REF!</definedName>
    <definedName name="BLPH169" localSheetId="21" hidden="1">#REF!</definedName>
    <definedName name="BLPH169" localSheetId="23" hidden="1">#REF!</definedName>
    <definedName name="BLPH169" localSheetId="28" hidden="1">#REF!</definedName>
    <definedName name="BLPH169" localSheetId="26" hidden="1">#REF!</definedName>
    <definedName name="BLPH169" localSheetId="27" hidden="1">#REF!</definedName>
    <definedName name="BLPH169" hidden="1">#REF!</definedName>
    <definedName name="BLPH17" localSheetId="17" hidden="1">#REF!</definedName>
    <definedName name="BLPH17" localSheetId="15" hidden="1">#REF!</definedName>
    <definedName name="BLPH17" localSheetId="12" hidden="1">#REF!</definedName>
    <definedName name="BLPH17" localSheetId="22" hidden="1">#REF!</definedName>
    <definedName name="BLPH17" localSheetId="20" hidden="1">#REF!</definedName>
    <definedName name="BLPH17" localSheetId="21" hidden="1">#REF!</definedName>
    <definedName name="BLPH17" localSheetId="23" hidden="1">#REF!</definedName>
    <definedName name="BLPH17" localSheetId="28" hidden="1">#REF!</definedName>
    <definedName name="BLPH17" localSheetId="26" hidden="1">#REF!</definedName>
    <definedName name="BLPH17" localSheetId="27" hidden="1">#REF!</definedName>
    <definedName name="BLPH17" hidden="1">#REF!</definedName>
    <definedName name="BLPH170" localSheetId="17" hidden="1">#REF!</definedName>
    <definedName name="BLPH170" localSheetId="15" hidden="1">#REF!</definedName>
    <definedName name="BLPH170" localSheetId="12" hidden="1">#REF!</definedName>
    <definedName name="BLPH170" localSheetId="22" hidden="1">#REF!</definedName>
    <definedName name="BLPH170" localSheetId="20" hidden="1">#REF!</definedName>
    <definedName name="BLPH170" localSheetId="21" hidden="1">#REF!</definedName>
    <definedName name="BLPH170" localSheetId="23" hidden="1">#REF!</definedName>
    <definedName name="BLPH170" localSheetId="28" hidden="1">#REF!</definedName>
    <definedName name="BLPH170" localSheetId="26" hidden="1">#REF!</definedName>
    <definedName name="BLPH170" localSheetId="27" hidden="1">#REF!</definedName>
    <definedName name="BLPH170" hidden="1">#REF!</definedName>
    <definedName name="BLPH171" localSheetId="17" hidden="1">#REF!</definedName>
    <definedName name="BLPH171" localSheetId="15" hidden="1">#REF!</definedName>
    <definedName name="BLPH171" localSheetId="12" hidden="1">#REF!</definedName>
    <definedName name="BLPH171" localSheetId="22" hidden="1">#REF!</definedName>
    <definedName name="BLPH171" localSheetId="20" hidden="1">#REF!</definedName>
    <definedName name="BLPH171" localSheetId="21" hidden="1">#REF!</definedName>
    <definedName name="BLPH171" localSheetId="23" hidden="1">#REF!</definedName>
    <definedName name="BLPH171" localSheetId="28" hidden="1">#REF!</definedName>
    <definedName name="BLPH171" localSheetId="26" hidden="1">#REF!</definedName>
    <definedName name="BLPH171" localSheetId="27" hidden="1">#REF!</definedName>
    <definedName name="BLPH171" hidden="1">#REF!</definedName>
    <definedName name="BLPH172" localSheetId="17" hidden="1">#REF!</definedName>
    <definedName name="BLPH172" localSheetId="15" hidden="1">#REF!</definedName>
    <definedName name="BLPH172" localSheetId="12" hidden="1">#REF!</definedName>
    <definedName name="BLPH172" localSheetId="22" hidden="1">#REF!</definedName>
    <definedName name="BLPH172" localSheetId="20" hidden="1">#REF!</definedName>
    <definedName name="BLPH172" localSheetId="21" hidden="1">#REF!</definedName>
    <definedName name="BLPH172" localSheetId="23" hidden="1">#REF!</definedName>
    <definedName name="BLPH172" localSheetId="28" hidden="1">#REF!</definedName>
    <definedName name="BLPH172" localSheetId="26" hidden="1">#REF!</definedName>
    <definedName name="BLPH172" localSheetId="27" hidden="1">#REF!</definedName>
    <definedName name="BLPH172" hidden="1">#REF!</definedName>
    <definedName name="BLPH173" localSheetId="17" hidden="1">#REF!</definedName>
    <definedName name="BLPH173" localSheetId="15" hidden="1">#REF!</definedName>
    <definedName name="BLPH173" localSheetId="12" hidden="1">#REF!</definedName>
    <definedName name="BLPH173" localSheetId="22" hidden="1">#REF!</definedName>
    <definedName name="BLPH173" localSheetId="20" hidden="1">#REF!</definedName>
    <definedName name="BLPH173" localSheetId="21" hidden="1">#REF!</definedName>
    <definedName name="BLPH173" localSheetId="23" hidden="1">#REF!</definedName>
    <definedName name="BLPH173" localSheetId="28" hidden="1">#REF!</definedName>
    <definedName name="BLPH173" localSheetId="26" hidden="1">#REF!</definedName>
    <definedName name="BLPH173" localSheetId="27" hidden="1">#REF!</definedName>
    <definedName name="BLPH173" hidden="1">#REF!</definedName>
    <definedName name="BLPH174" localSheetId="17" hidden="1">#REF!</definedName>
    <definedName name="BLPH174" localSheetId="15" hidden="1">#REF!</definedName>
    <definedName name="BLPH174" localSheetId="12" hidden="1">#REF!</definedName>
    <definedName name="BLPH174" localSheetId="22" hidden="1">#REF!</definedName>
    <definedName name="BLPH174" localSheetId="20" hidden="1">#REF!</definedName>
    <definedName name="BLPH174" localSheetId="21" hidden="1">#REF!</definedName>
    <definedName name="BLPH174" localSheetId="23" hidden="1">#REF!</definedName>
    <definedName name="BLPH174" localSheetId="28" hidden="1">#REF!</definedName>
    <definedName name="BLPH174" localSheetId="26" hidden="1">#REF!</definedName>
    <definedName name="BLPH174" localSheetId="27" hidden="1">#REF!</definedName>
    <definedName name="BLPH174" hidden="1">#REF!</definedName>
    <definedName name="BLPH175" localSheetId="17" hidden="1">#REF!</definedName>
    <definedName name="BLPH175" localSheetId="15" hidden="1">#REF!</definedName>
    <definedName name="BLPH175" localSheetId="12" hidden="1">#REF!</definedName>
    <definedName name="BLPH175" localSheetId="22" hidden="1">#REF!</definedName>
    <definedName name="BLPH175" localSheetId="20" hidden="1">#REF!</definedName>
    <definedName name="BLPH175" localSheetId="21" hidden="1">#REF!</definedName>
    <definedName name="BLPH175" localSheetId="23" hidden="1">#REF!</definedName>
    <definedName name="BLPH175" localSheetId="28" hidden="1">#REF!</definedName>
    <definedName name="BLPH175" localSheetId="26" hidden="1">#REF!</definedName>
    <definedName name="BLPH175" localSheetId="27" hidden="1">#REF!</definedName>
    <definedName name="BLPH175" hidden="1">#REF!</definedName>
    <definedName name="BLPH176" localSheetId="17" hidden="1">#REF!</definedName>
    <definedName name="BLPH176" localSheetId="15" hidden="1">#REF!</definedName>
    <definedName name="BLPH176" localSheetId="12" hidden="1">#REF!</definedName>
    <definedName name="BLPH176" localSheetId="22" hidden="1">#REF!</definedName>
    <definedName name="BLPH176" localSheetId="20" hidden="1">#REF!</definedName>
    <definedName name="BLPH176" localSheetId="21" hidden="1">#REF!</definedName>
    <definedName name="BLPH176" localSheetId="23" hidden="1">#REF!</definedName>
    <definedName name="BLPH176" localSheetId="28" hidden="1">#REF!</definedName>
    <definedName name="BLPH176" localSheetId="26" hidden="1">#REF!</definedName>
    <definedName name="BLPH176" localSheetId="27" hidden="1">#REF!</definedName>
    <definedName name="BLPH176" hidden="1">#REF!</definedName>
    <definedName name="BLPH177" localSheetId="17" hidden="1">#REF!</definedName>
    <definedName name="BLPH177" localSheetId="15" hidden="1">#REF!</definedName>
    <definedName name="BLPH177" localSheetId="12" hidden="1">#REF!</definedName>
    <definedName name="BLPH177" localSheetId="22" hidden="1">#REF!</definedName>
    <definedName name="BLPH177" localSheetId="20" hidden="1">#REF!</definedName>
    <definedName name="BLPH177" localSheetId="21" hidden="1">#REF!</definedName>
    <definedName name="BLPH177" localSheetId="23" hidden="1">#REF!</definedName>
    <definedName name="BLPH177" localSheetId="28" hidden="1">#REF!</definedName>
    <definedName name="BLPH177" localSheetId="26" hidden="1">#REF!</definedName>
    <definedName name="BLPH177" localSheetId="27" hidden="1">#REF!</definedName>
    <definedName name="BLPH177" hidden="1">#REF!</definedName>
    <definedName name="BLPH178" localSheetId="17" hidden="1">#REF!</definedName>
    <definedName name="BLPH178" localSheetId="15" hidden="1">#REF!</definedName>
    <definedName name="BLPH178" localSheetId="12" hidden="1">#REF!</definedName>
    <definedName name="BLPH178" localSheetId="22" hidden="1">#REF!</definedName>
    <definedName name="BLPH178" localSheetId="20" hidden="1">#REF!</definedName>
    <definedName name="BLPH178" localSheetId="21" hidden="1">#REF!</definedName>
    <definedName name="BLPH178" localSheetId="23" hidden="1">#REF!</definedName>
    <definedName name="BLPH178" localSheetId="28" hidden="1">#REF!</definedName>
    <definedName name="BLPH178" localSheetId="26" hidden="1">#REF!</definedName>
    <definedName name="BLPH178" localSheetId="27" hidden="1">#REF!</definedName>
    <definedName name="BLPH178" hidden="1">#REF!</definedName>
    <definedName name="BLPH179" localSheetId="17" hidden="1">#REF!</definedName>
    <definedName name="BLPH179" localSheetId="15" hidden="1">#REF!</definedName>
    <definedName name="BLPH179" localSheetId="12" hidden="1">#REF!</definedName>
    <definedName name="BLPH179" localSheetId="22" hidden="1">#REF!</definedName>
    <definedName name="BLPH179" localSheetId="20" hidden="1">#REF!</definedName>
    <definedName name="BLPH179" localSheetId="21" hidden="1">#REF!</definedName>
    <definedName name="BLPH179" localSheetId="23" hidden="1">#REF!</definedName>
    <definedName name="BLPH179" localSheetId="28" hidden="1">#REF!</definedName>
    <definedName name="BLPH179" localSheetId="26" hidden="1">#REF!</definedName>
    <definedName name="BLPH179" localSheetId="27" hidden="1">#REF!</definedName>
    <definedName name="BLPH179" hidden="1">#REF!</definedName>
    <definedName name="BLPH18" localSheetId="17" hidden="1">#REF!</definedName>
    <definedName name="BLPH18" localSheetId="15" hidden="1">#REF!</definedName>
    <definedName name="BLPH18" localSheetId="12" hidden="1">#REF!</definedName>
    <definedName name="BLPH18" localSheetId="22" hidden="1">#REF!</definedName>
    <definedName name="BLPH18" localSheetId="20" hidden="1">#REF!</definedName>
    <definedName name="BLPH18" localSheetId="21" hidden="1">#REF!</definedName>
    <definedName name="BLPH18" localSheetId="23" hidden="1">#REF!</definedName>
    <definedName name="BLPH18" localSheetId="28" hidden="1">#REF!</definedName>
    <definedName name="BLPH18" localSheetId="26" hidden="1">#REF!</definedName>
    <definedName name="BLPH18" localSheetId="27" hidden="1">#REF!</definedName>
    <definedName name="BLPH18" hidden="1">#REF!</definedName>
    <definedName name="BLPH180" localSheetId="17" hidden="1">#REF!</definedName>
    <definedName name="BLPH180" localSheetId="15" hidden="1">#REF!</definedName>
    <definedName name="BLPH180" localSheetId="12" hidden="1">#REF!</definedName>
    <definedName name="BLPH180" localSheetId="22" hidden="1">#REF!</definedName>
    <definedName name="BLPH180" localSheetId="20" hidden="1">#REF!</definedName>
    <definedName name="BLPH180" localSheetId="21" hidden="1">#REF!</definedName>
    <definedName name="BLPH180" localSheetId="23" hidden="1">#REF!</definedName>
    <definedName name="BLPH180" localSheetId="28" hidden="1">#REF!</definedName>
    <definedName name="BLPH180" localSheetId="26" hidden="1">#REF!</definedName>
    <definedName name="BLPH180" localSheetId="27" hidden="1">#REF!</definedName>
    <definedName name="BLPH180" hidden="1">#REF!</definedName>
    <definedName name="BLPH181" localSheetId="17" hidden="1">#REF!</definedName>
    <definedName name="BLPH181" localSheetId="15" hidden="1">#REF!</definedName>
    <definedName name="BLPH181" localSheetId="12" hidden="1">#REF!</definedName>
    <definedName name="BLPH181" localSheetId="22" hidden="1">#REF!</definedName>
    <definedName name="BLPH181" localSheetId="20" hidden="1">#REF!</definedName>
    <definedName name="BLPH181" localSheetId="21" hidden="1">#REF!</definedName>
    <definedName name="BLPH181" localSheetId="23" hidden="1">#REF!</definedName>
    <definedName name="BLPH181" localSheetId="28" hidden="1">#REF!</definedName>
    <definedName name="BLPH181" localSheetId="26" hidden="1">#REF!</definedName>
    <definedName name="BLPH181" localSheetId="27" hidden="1">#REF!</definedName>
    <definedName name="BLPH181" hidden="1">#REF!</definedName>
    <definedName name="BLPH182" localSheetId="17" hidden="1">#REF!</definedName>
    <definedName name="BLPH182" localSheetId="15" hidden="1">#REF!</definedName>
    <definedName name="BLPH182" localSheetId="12" hidden="1">#REF!</definedName>
    <definedName name="BLPH182" localSheetId="22" hidden="1">#REF!</definedName>
    <definedName name="BLPH182" localSheetId="20" hidden="1">#REF!</definedName>
    <definedName name="BLPH182" localSheetId="21" hidden="1">#REF!</definedName>
    <definedName name="BLPH182" localSheetId="23" hidden="1">#REF!</definedName>
    <definedName name="BLPH182" localSheetId="28" hidden="1">#REF!</definedName>
    <definedName name="BLPH182" localSheetId="26" hidden="1">#REF!</definedName>
    <definedName name="BLPH182" localSheetId="27" hidden="1">#REF!</definedName>
    <definedName name="BLPH182" hidden="1">#REF!</definedName>
    <definedName name="BLPH183" localSheetId="17" hidden="1">#REF!</definedName>
    <definedName name="BLPH183" localSheetId="15" hidden="1">#REF!</definedName>
    <definedName name="BLPH183" localSheetId="12" hidden="1">#REF!</definedName>
    <definedName name="BLPH183" localSheetId="22" hidden="1">#REF!</definedName>
    <definedName name="BLPH183" localSheetId="20" hidden="1">#REF!</definedName>
    <definedName name="BLPH183" localSheetId="21" hidden="1">#REF!</definedName>
    <definedName name="BLPH183" localSheetId="23" hidden="1">#REF!</definedName>
    <definedName name="BLPH183" localSheetId="28" hidden="1">#REF!</definedName>
    <definedName name="BLPH183" localSheetId="26" hidden="1">#REF!</definedName>
    <definedName name="BLPH183" localSheetId="27" hidden="1">#REF!</definedName>
    <definedName name="BLPH183" hidden="1">#REF!</definedName>
    <definedName name="BLPH184" localSheetId="17" hidden="1">#REF!</definedName>
    <definedName name="BLPH184" localSheetId="15" hidden="1">#REF!</definedName>
    <definedName name="BLPH184" localSheetId="12" hidden="1">#REF!</definedName>
    <definedName name="BLPH184" localSheetId="22" hidden="1">#REF!</definedName>
    <definedName name="BLPH184" localSheetId="20" hidden="1">#REF!</definedName>
    <definedName name="BLPH184" localSheetId="21" hidden="1">#REF!</definedName>
    <definedName name="BLPH184" localSheetId="23" hidden="1">#REF!</definedName>
    <definedName name="BLPH184" localSheetId="28" hidden="1">#REF!</definedName>
    <definedName name="BLPH184" localSheetId="26" hidden="1">#REF!</definedName>
    <definedName name="BLPH184" localSheetId="27" hidden="1">#REF!</definedName>
    <definedName name="BLPH184" hidden="1">#REF!</definedName>
    <definedName name="BLPH185" localSheetId="17" hidden="1">#REF!</definedName>
    <definedName name="BLPH185" localSheetId="15" hidden="1">#REF!</definedName>
    <definedName name="BLPH185" localSheetId="12" hidden="1">#REF!</definedName>
    <definedName name="BLPH185" localSheetId="22" hidden="1">#REF!</definedName>
    <definedName name="BLPH185" localSheetId="20" hidden="1">#REF!</definedName>
    <definedName name="BLPH185" localSheetId="21" hidden="1">#REF!</definedName>
    <definedName name="BLPH185" localSheetId="23" hidden="1">#REF!</definedName>
    <definedName name="BLPH185" localSheetId="28" hidden="1">#REF!</definedName>
    <definedName name="BLPH185" localSheetId="26" hidden="1">#REF!</definedName>
    <definedName name="BLPH185" localSheetId="27" hidden="1">#REF!</definedName>
    <definedName name="BLPH185" hidden="1">#REF!</definedName>
    <definedName name="BLPH186" localSheetId="17" hidden="1">#REF!</definedName>
    <definedName name="BLPH186" localSheetId="15" hidden="1">#REF!</definedName>
    <definedName name="BLPH186" localSheetId="12" hidden="1">#REF!</definedName>
    <definedName name="BLPH186" localSheetId="22" hidden="1">#REF!</definedName>
    <definedName name="BLPH186" localSheetId="20" hidden="1">#REF!</definedName>
    <definedName name="BLPH186" localSheetId="21" hidden="1">#REF!</definedName>
    <definedName name="BLPH186" localSheetId="23" hidden="1">#REF!</definedName>
    <definedName name="BLPH186" localSheetId="28" hidden="1">#REF!</definedName>
    <definedName name="BLPH186" localSheetId="26" hidden="1">#REF!</definedName>
    <definedName name="BLPH186" localSheetId="27" hidden="1">#REF!</definedName>
    <definedName name="BLPH186" hidden="1">#REF!</definedName>
    <definedName name="BLPH187" localSheetId="17" hidden="1">#REF!</definedName>
    <definedName name="BLPH187" localSheetId="15" hidden="1">#REF!</definedName>
    <definedName name="BLPH187" localSheetId="12" hidden="1">#REF!</definedName>
    <definedName name="BLPH187" localSheetId="22" hidden="1">#REF!</definedName>
    <definedName name="BLPH187" localSheetId="20" hidden="1">#REF!</definedName>
    <definedName name="BLPH187" localSheetId="21" hidden="1">#REF!</definedName>
    <definedName name="BLPH187" localSheetId="23" hidden="1">#REF!</definedName>
    <definedName name="BLPH187" localSheetId="28" hidden="1">#REF!</definedName>
    <definedName name="BLPH187" localSheetId="26" hidden="1">#REF!</definedName>
    <definedName name="BLPH187" localSheetId="27" hidden="1">#REF!</definedName>
    <definedName name="BLPH187" hidden="1">#REF!</definedName>
    <definedName name="BLPH188" localSheetId="17" hidden="1">#REF!</definedName>
    <definedName name="BLPH188" localSheetId="15" hidden="1">#REF!</definedName>
    <definedName name="BLPH188" localSheetId="12" hidden="1">#REF!</definedName>
    <definedName name="BLPH188" localSheetId="22" hidden="1">#REF!</definedName>
    <definedName name="BLPH188" localSheetId="20" hidden="1">#REF!</definedName>
    <definedName name="BLPH188" localSheetId="21" hidden="1">#REF!</definedName>
    <definedName name="BLPH188" localSheetId="23" hidden="1">#REF!</definedName>
    <definedName name="BLPH188" localSheetId="28" hidden="1">#REF!</definedName>
    <definedName name="BLPH188" localSheetId="26" hidden="1">#REF!</definedName>
    <definedName name="BLPH188" localSheetId="27" hidden="1">#REF!</definedName>
    <definedName name="BLPH188" hidden="1">#REF!</definedName>
    <definedName name="BLPH189" localSheetId="17" hidden="1">#REF!</definedName>
    <definedName name="BLPH189" localSheetId="15" hidden="1">#REF!</definedName>
    <definedName name="BLPH189" localSheetId="12" hidden="1">#REF!</definedName>
    <definedName name="BLPH189" localSheetId="22" hidden="1">#REF!</definedName>
    <definedName name="BLPH189" localSheetId="20" hidden="1">#REF!</definedName>
    <definedName name="BLPH189" localSheetId="21" hidden="1">#REF!</definedName>
    <definedName name="BLPH189" localSheetId="23" hidden="1">#REF!</definedName>
    <definedName name="BLPH189" localSheetId="28" hidden="1">#REF!</definedName>
    <definedName name="BLPH189" localSheetId="26" hidden="1">#REF!</definedName>
    <definedName name="BLPH189" localSheetId="27" hidden="1">#REF!</definedName>
    <definedName name="BLPH189" hidden="1">#REF!</definedName>
    <definedName name="BLPH19" localSheetId="17" hidden="1">#REF!</definedName>
    <definedName name="BLPH19" localSheetId="15" hidden="1">#REF!</definedName>
    <definedName name="BLPH19" localSheetId="12" hidden="1">#REF!</definedName>
    <definedName name="BLPH19" localSheetId="22" hidden="1">#REF!</definedName>
    <definedName name="BLPH19" localSheetId="20" hidden="1">#REF!</definedName>
    <definedName name="BLPH19" localSheetId="21" hidden="1">#REF!</definedName>
    <definedName name="BLPH19" localSheetId="23" hidden="1">#REF!</definedName>
    <definedName name="BLPH19" localSheetId="28" hidden="1">#REF!</definedName>
    <definedName name="BLPH19" localSheetId="26" hidden="1">#REF!</definedName>
    <definedName name="BLPH19" localSheetId="27" hidden="1">#REF!</definedName>
    <definedName name="BLPH19" hidden="1">#REF!</definedName>
    <definedName name="BLPH190" localSheetId="17" hidden="1">#REF!</definedName>
    <definedName name="BLPH190" localSheetId="15" hidden="1">#REF!</definedName>
    <definedName name="BLPH190" localSheetId="12" hidden="1">#REF!</definedName>
    <definedName name="BLPH190" localSheetId="22" hidden="1">#REF!</definedName>
    <definedName name="BLPH190" localSheetId="20" hidden="1">#REF!</definedName>
    <definedName name="BLPH190" localSheetId="21" hidden="1">#REF!</definedName>
    <definedName name="BLPH190" localSheetId="23" hidden="1">#REF!</definedName>
    <definedName name="BLPH190" localSheetId="28" hidden="1">#REF!</definedName>
    <definedName name="BLPH190" localSheetId="26" hidden="1">#REF!</definedName>
    <definedName name="BLPH190" localSheetId="27" hidden="1">#REF!</definedName>
    <definedName name="BLPH190" hidden="1">#REF!</definedName>
    <definedName name="BLPH191" localSheetId="17" hidden="1">#REF!</definedName>
    <definedName name="BLPH191" localSheetId="15" hidden="1">#REF!</definedName>
    <definedName name="BLPH191" localSheetId="12" hidden="1">#REF!</definedName>
    <definedName name="BLPH191" localSheetId="22" hidden="1">#REF!</definedName>
    <definedName name="BLPH191" localSheetId="20" hidden="1">#REF!</definedName>
    <definedName name="BLPH191" localSheetId="21" hidden="1">#REF!</definedName>
    <definedName name="BLPH191" localSheetId="23" hidden="1">#REF!</definedName>
    <definedName name="BLPH191" localSheetId="28" hidden="1">#REF!</definedName>
    <definedName name="BLPH191" localSheetId="26" hidden="1">#REF!</definedName>
    <definedName name="BLPH191" localSheetId="27" hidden="1">#REF!</definedName>
    <definedName name="BLPH191" hidden="1">#REF!</definedName>
    <definedName name="BLPH192" localSheetId="17" hidden="1">#REF!</definedName>
    <definedName name="BLPH192" localSheetId="15" hidden="1">#REF!</definedName>
    <definedName name="BLPH192" localSheetId="12" hidden="1">#REF!</definedName>
    <definedName name="BLPH192" localSheetId="22" hidden="1">#REF!</definedName>
    <definedName name="BLPH192" localSheetId="20" hidden="1">#REF!</definedName>
    <definedName name="BLPH192" localSheetId="21" hidden="1">#REF!</definedName>
    <definedName name="BLPH192" localSheetId="23" hidden="1">#REF!</definedName>
    <definedName name="BLPH192" localSheetId="28" hidden="1">#REF!</definedName>
    <definedName name="BLPH192" localSheetId="26" hidden="1">#REF!</definedName>
    <definedName name="BLPH192" localSheetId="27" hidden="1">#REF!</definedName>
    <definedName name="BLPH192" hidden="1">#REF!</definedName>
    <definedName name="BLPH193" localSheetId="17" hidden="1">#REF!</definedName>
    <definedName name="BLPH193" localSheetId="15" hidden="1">#REF!</definedName>
    <definedName name="BLPH193" localSheetId="12" hidden="1">#REF!</definedName>
    <definedName name="BLPH193" localSheetId="22" hidden="1">#REF!</definedName>
    <definedName name="BLPH193" localSheetId="20" hidden="1">#REF!</definedName>
    <definedName name="BLPH193" localSheetId="21" hidden="1">#REF!</definedName>
    <definedName name="BLPH193" localSheetId="23" hidden="1">#REF!</definedName>
    <definedName name="BLPH193" localSheetId="28" hidden="1">#REF!</definedName>
    <definedName name="BLPH193" localSheetId="26" hidden="1">#REF!</definedName>
    <definedName name="BLPH193" localSheetId="27" hidden="1">#REF!</definedName>
    <definedName name="BLPH193" hidden="1">#REF!</definedName>
    <definedName name="BLPH194" localSheetId="17" hidden="1">#REF!</definedName>
    <definedName name="BLPH194" localSheetId="15" hidden="1">#REF!</definedName>
    <definedName name="BLPH194" localSheetId="12" hidden="1">#REF!</definedName>
    <definedName name="BLPH194" localSheetId="22" hidden="1">#REF!</definedName>
    <definedName name="BLPH194" localSheetId="20" hidden="1">#REF!</definedName>
    <definedName name="BLPH194" localSheetId="21" hidden="1">#REF!</definedName>
    <definedName name="BLPH194" localSheetId="23" hidden="1">#REF!</definedName>
    <definedName name="BLPH194" localSheetId="28" hidden="1">#REF!</definedName>
    <definedName name="BLPH194" localSheetId="26" hidden="1">#REF!</definedName>
    <definedName name="BLPH194" localSheetId="27" hidden="1">#REF!</definedName>
    <definedName name="BLPH194" hidden="1">#REF!</definedName>
    <definedName name="BLPH195" localSheetId="17" hidden="1">#REF!</definedName>
    <definedName name="BLPH195" localSheetId="15" hidden="1">#REF!</definedName>
    <definedName name="BLPH195" localSheetId="12" hidden="1">#REF!</definedName>
    <definedName name="BLPH195" localSheetId="22" hidden="1">#REF!</definedName>
    <definedName name="BLPH195" localSheetId="20" hidden="1">#REF!</definedName>
    <definedName name="BLPH195" localSheetId="21" hidden="1">#REF!</definedName>
    <definedName name="BLPH195" localSheetId="23" hidden="1">#REF!</definedName>
    <definedName name="BLPH195" localSheetId="28" hidden="1">#REF!</definedName>
    <definedName name="BLPH195" localSheetId="26" hidden="1">#REF!</definedName>
    <definedName name="BLPH195" localSheetId="27" hidden="1">#REF!</definedName>
    <definedName name="BLPH195" hidden="1">#REF!</definedName>
    <definedName name="BLPH196" localSheetId="17" hidden="1">#REF!</definedName>
    <definedName name="BLPH196" localSheetId="15" hidden="1">#REF!</definedName>
    <definedName name="BLPH196" localSheetId="12" hidden="1">#REF!</definedName>
    <definedName name="BLPH196" localSheetId="22" hidden="1">#REF!</definedName>
    <definedName name="BLPH196" localSheetId="20" hidden="1">#REF!</definedName>
    <definedName name="BLPH196" localSheetId="21" hidden="1">#REF!</definedName>
    <definedName name="BLPH196" localSheetId="23" hidden="1">#REF!</definedName>
    <definedName name="BLPH196" localSheetId="28" hidden="1">#REF!</definedName>
    <definedName name="BLPH196" localSheetId="26" hidden="1">#REF!</definedName>
    <definedName name="BLPH196" localSheetId="27" hidden="1">#REF!</definedName>
    <definedName name="BLPH196" hidden="1">#REF!</definedName>
    <definedName name="BLPH197" localSheetId="17" hidden="1">#REF!</definedName>
    <definedName name="BLPH197" localSheetId="15" hidden="1">#REF!</definedName>
    <definedName name="BLPH197" localSheetId="12" hidden="1">#REF!</definedName>
    <definedName name="BLPH197" localSheetId="22" hidden="1">#REF!</definedName>
    <definedName name="BLPH197" localSheetId="20" hidden="1">#REF!</definedName>
    <definedName name="BLPH197" localSheetId="21" hidden="1">#REF!</definedName>
    <definedName name="BLPH197" localSheetId="23" hidden="1">#REF!</definedName>
    <definedName name="BLPH197" localSheetId="28" hidden="1">#REF!</definedName>
    <definedName name="BLPH197" localSheetId="26" hidden="1">#REF!</definedName>
    <definedName name="BLPH197" localSheetId="27" hidden="1">#REF!</definedName>
    <definedName name="BLPH197" hidden="1">#REF!</definedName>
    <definedName name="BLPH198" localSheetId="17" hidden="1">#REF!</definedName>
    <definedName name="BLPH198" localSheetId="15" hidden="1">#REF!</definedName>
    <definedName name="BLPH198" localSheetId="12" hidden="1">#REF!</definedName>
    <definedName name="BLPH198" localSheetId="22" hidden="1">#REF!</definedName>
    <definedName name="BLPH198" localSheetId="20" hidden="1">#REF!</definedName>
    <definedName name="BLPH198" localSheetId="21" hidden="1">#REF!</definedName>
    <definedName name="BLPH198" localSheetId="23" hidden="1">#REF!</definedName>
    <definedName name="BLPH198" localSheetId="28" hidden="1">#REF!</definedName>
    <definedName name="BLPH198" localSheetId="26" hidden="1">#REF!</definedName>
    <definedName name="BLPH198" localSheetId="27" hidden="1">#REF!</definedName>
    <definedName name="BLPH198" hidden="1">#REF!</definedName>
    <definedName name="BLPH199" localSheetId="17" hidden="1">#REF!</definedName>
    <definedName name="BLPH199" localSheetId="15" hidden="1">#REF!</definedName>
    <definedName name="BLPH199" localSheetId="12" hidden="1">#REF!</definedName>
    <definedName name="BLPH199" localSheetId="22" hidden="1">#REF!</definedName>
    <definedName name="BLPH199" localSheetId="20" hidden="1">#REF!</definedName>
    <definedName name="BLPH199" localSheetId="21" hidden="1">#REF!</definedName>
    <definedName name="BLPH199" localSheetId="23" hidden="1">#REF!</definedName>
    <definedName name="BLPH199" localSheetId="28" hidden="1">#REF!</definedName>
    <definedName name="BLPH199" localSheetId="26" hidden="1">#REF!</definedName>
    <definedName name="BLPH199" localSheetId="27" hidden="1">#REF!</definedName>
    <definedName name="BLPH199" hidden="1">#REF!</definedName>
    <definedName name="BLPH2" localSheetId="17" hidden="1">#REF!</definedName>
    <definedName name="BLPH2" localSheetId="15" hidden="1">#REF!</definedName>
    <definedName name="BLPH2" localSheetId="12" hidden="1">#REF!</definedName>
    <definedName name="BLPH2" localSheetId="22" hidden="1">#REF!</definedName>
    <definedName name="BLPH2" localSheetId="20" hidden="1">#REF!</definedName>
    <definedName name="BLPH2" localSheetId="21" hidden="1">#REF!</definedName>
    <definedName name="BLPH2" localSheetId="23" hidden="1">#REF!</definedName>
    <definedName name="BLPH2" localSheetId="28" hidden="1">#REF!</definedName>
    <definedName name="BLPH2" localSheetId="26" hidden="1">#REF!</definedName>
    <definedName name="BLPH2" localSheetId="27" hidden="1">#REF!</definedName>
    <definedName name="BLPH2" hidden="1">#REF!</definedName>
    <definedName name="BLPH20" localSheetId="17" hidden="1">#REF!</definedName>
    <definedName name="BLPH20" localSheetId="15" hidden="1">#REF!</definedName>
    <definedName name="BLPH20" localSheetId="12" hidden="1">#REF!</definedName>
    <definedName name="BLPH20" localSheetId="22" hidden="1">#REF!</definedName>
    <definedName name="BLPH20" localSheetId="20" hidden="1">#REF!</definedName>
    <definedName name="BLPH20" localSheetId="21" hidden="1">#REF!</definedName>
    <definedName name="BLPH20" localSheetId="23" hidden="1">#REF!</definedName>
    <definedName name="BLPH20" localSheetId="28" hidden="1">#REF!</definedName>
    <definedName name="BLPH20" localSheetId="26" hidden="1">#REF!</definedName>
    <definedName name="BLPH20" localSheetId="27" hidden="1">#REF!</definedName>
    <definedName name="BLPH20" hidden="1">#REF!</definedName>
    <definedName name="BLPH200" localSheetId="17" hidden="1">#REF!</definedName>
    <definedName name="BLPH200" localSheetId="15" hidden="1">#REF!</definedName>
    <definedName name="BLPH200" localSheetId="12" hidden="1">#REF!</definedName>
    <definedName name="BLPH200" localSheetId="22" hidden="1">#REF!</definedName>
    <definedName name="BLPH200" localSheetId="20" hidden="1">#REF!</definedName>
    <definedName name="BLPH200" localSheetId="21" hidden="1">#REF!</definedName>
    <definedName name="BLPH200" localSheetId="23" hidden="1">#REF!</definedName>
    <definedName name="BLPH200" localSheetId="28" hidden="1">#REF!</definedName>
    <definedName name="BLPH200" localSheetId="26" hidden="1">#REF!</definedName>
    <definedName name="BLPH200" localSheetId="27" hidden="1">#REF!</definedName>
    <definedName name="BLPH200" hidden="1">#REF!</definedName>
    <definedName name="BLPH201" localSheetId="17" hidden="1">#REF!</definedName>
    <definedName name="BLPH201" localSheetId="15" hidden="1">#REF!</definedName>
    <definedName name="BLPH201" localSheetId="12" hidden="1">#REF!</definedName>
    <definedName name="BLPH201" localSheetId="22" hidden="1">#REF!</definedName>
    <definedName name="BLPH201" localSheetId="20" hidden="1">#REF!</definedName>
    <definedName name="BLPH201" localSheetId="21" hidden="1">#REF!</definedName>
    <definedName name="BLPH201" localSheetId="23" hidden="1">#REF!</definedName>
    <definedName name="BLPH201" localSheetId="28" hidden="1">#REF!</definedName>
    <definedName name="BLPH201" localSheetId="26" hidden="1">#REF!</definedName>
    <definedName name="BLPH201" localSheetId="27" hidden="1">#REF!</definedName>
    <definedName name="BLPH201" hidden="1">#REF!</definedName>
    <definedName name="BLPH21" localSheetId="17" hidden="1">#REF!</definedName>
    <definedName name="BLPH21" localSheetId="15" hidden="1">#REF!</definedName>
    <definedName name="BLPH21" localSheetId="12" hidden="1">#REF!</definedName>
    <definedName name="BLPH21" localSheetId="22" hidden="1">#REF!</definedName>
    <definedName name="BLPH21" localSheetId="20" hidden="1">#REF!</definedName>
    <definedName name="BLPH21" localSheetId="21" hidden="1">#REF!</definedName>
    <definedName name="BLPH21" localSheetId="23" hidden="1">#REF!</definedName>
    <definedName name="BLPH21" localSheetId="28" hidden="1">#REF!</definedName>
    <definedName name="BLPH21" localSheetId="26" hidden="1">#REF!</definedName>
    <definedName name="BLPH21" localSheetId="27" hidden="1">#REF!</definedName>
    <definedName name="BLPH21" hidden="1">#REF!</definedName>
    <definedName name="BLPH22" localSheetId="17" hidden="1">#REF!</definedName>
    <definedName name="BLPH22" localSheetId="15" hidden="1">#REF!</definedName>
    <definedName name="BLPH22" localSheetId="12" hidden="1">#REF!</definedName>
    <definedName name="BLPH22" localSheetId="22" hidden="1">#REF!</definedName>
    <definedName name="BLPH22" localSheetId="20" hidden="1">#REF!</definedName>
    <definedName name="BLPH22" localSheetId="21" hidden="1">#REF!</definedName>
    <definedName name="BLPH22" localSheetId="23" hidden="1">#REF!</definedName>
    <definedName name="BLPH22" localSheetId="28" hidden="1">#REF!</definedName>
    <definedName name="BLPH22" localSheetId="26" hidden="1">#REF!</definedName>
    <definedName name="BLPH22" localSheetId="27" hidden="1">#REF!</definedName>
    <definedName name="BLPH22" hidden="1">#REF!</definedName>
    <definedName name="BLPH23" localSheetId="17" hidden="1">#REF!</definedName>
    <definedName name="BLPH23" localSheetId="15" hidden="1">#REF!</definedName>
    <definedName name="BLPH23" localSheetId="12" hidden="1">#REF!</definedName>
    <definedName name="BLPH23" localSheetId="22" hidden="1">#REF!</definedName>
    <definedName name="BLPH23" localSheetId="20" hidden="1">#REF!</definedName>
    <definedName name="BLPH23" localSheetId="21" hidden="1">#REF!</definedName>
    <definedName name="BLPH23" localSheetId="23" hidden="1">#REF!</definedName>
    <definedName name="BLPH23" localSheetId="28" hidden="1">#REF!</definedName>
    <definedName name="BLPH23" localSheetId="26" hidden="1">#REF!</definedName>
    <definedName name="BLPH23" localSheetId="27" hidden="1">#REF!</definedName>
    <definedName name="BLPH23" hidden="1">#REF!</definedName>
    <definedName name="BLPH24" localSheetId="17" hidden="1">#REF!</definedName>
    <definedName name="BLPH24" localSheetId="15" hidden="1">#REF!</definedName>
    <definedName name="BLPH24" localSheetId="12" hidden="1">#REF!</definedName>
    <definedName name="BLPH24" localSheetId="22" hidden="1">#REF!</definedName>
    <definedName name="BLPH24" localSheetId="20" hidden="1">#REF!</definedName>
    <definedName name="BLPH24" localSheetId="21" hidden="1">#REF!</definedName>
    <definedName name="BLPH24" localSheetId="23" hidden="1">#REF!</definedName>
    <definedName name="BLPH24" localSheetId="28" hidden="1">#REF!</definedName>
    <definedName name="BLPH24" localSheetId="26" hidden="1">#REF!</definedName>
    <definedName name="BLPH24" localSheetId="27" hidden="1">#REF!</definedName>
    <definedName name="BLPH24" hidden="1">#REF!</definedName>
    <definedName name="BLPH25" localSheetId="17" hidden="1">#REF!</definedName>
    <definedName name="BLPH25" localSheetId="15" hidden="1">#REF!</definedName>
    <definedName name="BLPH25" localSheetId="12" hidden="1">#REF!</definedName>
    <definedName name="BLPH25" localSheetId="22" hidden="1">#REF!</definedName>
    <definedName name="BLPH25" localSheetId="20" hidden="1">#REF!</definedName>
    <definedName name="BLPH25" localSheetId="21" hidden="1">#REF!</definedName>
    <definedName name="BLPH25" localSheetId="23" hidden="1">#REF!</definedName>
    <definedName name="BLPH25" localSheetId="28" hidden="1">#REF!</definedName>
    <definedName name="BLPH25" localSheetId="26" hidden="1">#REF!</definedName>
    <definedName name="BLPH25" localSheetId="27" hidden="1">#REF!</definedName>
    <definedName name="BLPH25" hidden="1">#REF!</definedName>
    <definedName name="BLPH26" localSheetId="17" hidden="1">#REF!</definedName>
    <definedName name="BLPH26" localSheetId="15" hidden="1">#REF!</definedName>
    <definedName name="BLPH26" localSheetId="12" hidden="1">#REF!</definedName>
    <definedName name="BLPH26" localSheetId="22" hidden="1">#REF!</definedName>
    <definedName name="BLPH26" localSheetId="20" hidden="1">#REF!</definedName>
    <definedName name="BLPH26" localSheetId="21" hidden="1">#REF!</definedName>
    <definedName name="BLPH26" localSheetId="23" hidden="1">#REF!</definedName>
    <definedName name="BLPH26" localSheetId="28" hidden="1">#REF!</definedName>
    <definedName name="BLPH26" localSheetId="26" hidden="1">#REF!</definedName>
    <definedName name="BLPH26" localSheetId="27" hidden="1">#REF!</definedName>
    <definedName name="BLPH26" hidden="1">#REF!</definedName>
    <definedName name="BLPH27" localSheetId="17" hidden="1">#REF!</definedName>
    <definedName name="BLPH27" localSheetId="15" hidden="1">#REF!</definedName>
    <definedName name="BLPH27" localSheetId="12" hidden="1">#REF!</definedName>
    <definedName name="BLPH27" localSheetId="22" hidden="1">#REF!</definedName>
    <definedName name="BLPH27" localSheetId="20" hidden="1">#REF!</definedName>
    <definedName name="BLPH27" localSheetId="21" hidden="1">#REF!</definedName>
    <definedName name="BLPH27" localSheetId="23" hidden="1">#REF!</definedName>
    <definedName name="BLPH27" localSheetId="28" hidden="1">#REF!</definedName>
    <definedName name="BLPH27" localSheetId="26" hidden="1">#REF!</definedName>
    <definedName name="BLPH27" localSheetId="27" hidden="1">#REF!</definedName>
    <definedName name="BLPH27" hidden="1">#REF!</definedName>
    <definedName name="BLPH28" localSheetId="17" hidden="1">#REF!</definedName>
    <definedName name="BLPH28" localSheetId="15" hidden="1">#REF!</definedName>
    <definedName name="BLPH28" localSheetId="12" hidden="1">#REF!</definedName>
    <definedName name="BLPH28" localSheetId="22" hidden="1">#REF!</definedName>
    <definedName name="BLPH28" localSheetId="20" hidden="1">#REF!</definedName>
    <definedName name="BLPH28" localSheetId="21" hidden="1">#REF!</definedName>
    <definedName name="BLPH28" localSheetId="23" hidden="1">#REF!</definedName>
    <definedName name="BLPH28" localSheetId="28" hidden="1">#REF!</definedName>
    <definedName name="BLPH28" localSheetId="26" hidden="1">#REF!</definedName>
    <definedName name="BLPH28" localSheetId="27" hidden="1">#REF!</definedName>
    <definedName name="BLPH28" hidden="1">#REF!</definedName>
    <definedName name="BLPH29" localSheetId="17" hidden="1">#REF!</definedName>
    <definedName name="BLPH29" localSheetId="15" hidden="1">#REF!</definedName>
    <definedName name="BLPH29" localSheetId="12" hidden="1">#REF!</definedName>
    <definedName name="BLPH29" localSheetId="22" hidden="1">#REF!</definedName>
    <definedName name="BLPH29" localSheetId="20" hidden="1">#REF!</definedName>
    <definedName name="BLPH29" localSheetId="21" hidden="1">#REF!</definedName>
    <definedName name="BLPH29" localSheetId="23" hidden="1">#REF!</definedName>
    <definedName name="BLPH29" localSheetId="28" hidden="1">#REF!</definedName>
    <definedName name="BLPH29" localSheetId="26" hidden="1">#REF!</definedName>
    <definedName name="BLPH29" localSheetId="27" hidden="1">#REF!</definedName>
    <definedName name="BLPH29" hidden="1">#REF!</definedName>
    <definedName name="BLPH3" localSheetId="17" hidden="1">#REF!</definedName>
    <definedName name="BLPH3" localSheetId="15" hidden="1">#REF!</definedName>
    <definedName name="BLPH3" localSheetId="12" hidden="1">#REF!</definedName>
    <definedName name="BLPH3" localSheetId="22" hidden="1">#REF!</definedName>
    <definedName name="BLPH3" localSheetId="20" hidden="1">#REF!</definedName>
    <definedName name="BLPH3" localSheetId="21" hidden="1">#REF!</definedName>
    <definedName name="BLPH3" localSheetId="23" hidden="1">#REF!</definedName>
    <definedName name="BLPH3" localSheetId="28" hidden="1">#REF!</definedName>
    <definedName name="BLPH3" localSheetId="26" hidden="1">#REF!</definedName>
    <definedName name="BLPH3" localSheetId="27" hidden="1">#REF!</definedName>
    <definedName name="BLPH3" hidden="1">#REF!</definedName>
    <definedName name="BLPH30" localSheetId="17" hidden="1">#REF!</definedName>
    <definedName name="BLPH30" localSheetId="15" hidden="1">#REF!</definedName>
    <definedName name="BLPH30" localSheetId="12" hidden="1">#REF!</definedName>
    <definedName name="BLPH30" localSheetId="22" hidden="1">#REF!</definedName>
    <definedName name="BLPH30" localSheetId="20" hidden="1">#REF!</definedName>
    <definedName name="BLPH30" localSheetId="21" hidden="1">#REF!</definedName>
    <definedName name="BLPH30" localSheetId="23" hidden="1">#REF!</definedName>
    <definedName name="BLPH30" localSheetId="28" hidden="1">#REF!</definedName>
    <definedName name="BLPH30" localSheetId="26" hidden="1">#REF!</definedName>
    <definedName name="BLPH30" localSheetId="27" hidden="1">#REF!</definedName>
    <definedName name="BLPH30" hidden="1">#REF!</definedName>
    <definedName name="BLPH31" localSheetId="17" hidden="1">#REF!</definedName>
    <definedName name="BLPH31" localSheetId="15" hidden="1">#REF!</definedName>
    <definedName name="BLPH31" localSheetId="12" hidden="1">#REF!</definedName>
    <definedName name="BLPH31" localSheetId="22" hidden="1">#REF!</definedName>
    <definedName name="BLPH31" localSheetId="20" hidden="1">#REF!</definedName>
    <definedName name="BLPH31" localSheetId="21" hidden="1">#REF!</definedName>
    <definedName name="BLPH31" localSheetId="23" hidden="1">#REF!</definedName>
    <definedName name="BLPH31" localSheetId="28" hidden="1">#REF!</definedName>
    <definedName name="BLPH31" localSheetId="26" hidden="1">#REF!</definedName>
    <definedName name="BLPH31" localSheetId="27" hidden="1">#REF!</definedName>
    <definedName name="BLPH31" hidden="1">#REF!</definedName>
    <definedName name="BLPH32" localSheetId="17" hidden="1">#REF!</definedName>
    <definedName name="BLPH32" localSheetId="15" hidden="1">#REF!</definedName>
    <definedName name="BLPH32" localSheetId="12" hidden="1">#REF!</definedName>
    <definedName name="BLPH32" localSheetId="22" hidden="1">#REF!</definedName>
    <definedName name="BLPH32" localSheetId="20" hidden="1">#REF!</definedName>
    <definedName name="BLPH32" localSheetId="21" hidden="1">#REF!</definedName>
    <definedName name="BLPH32" localSheetId="23" hidden="1">#REF!</definedName>
    <definedName name="BLPH32" localSheetId="28" hidden="1">#REF!</definedName>
    <definedName name="BLPH32" localSheetId="26" hidden="1">#REF!</definedName>
    <definedName name="BLPH32" localSheetId="27" hidden="1">#REF!</definedName>
    <definedName name="BLPH32" hidden="1">#REF!</definedName>
    <definedName name="BLPH33" localSheetId="17" hidden="1">#REF!</definedName>
    <definedName name="BLPH33" localSheetId="15" hidden="1">#REF!</definedName>
    <definedName name="BLPH33" localSheetId="12" hidden="1">#REF!</definedName>
    <definedName name="BLPH33" localSheetId="22" hidden="1">#REF!</definedName>
    <definedName name="BLPH33" localSheetId="20" hidden="1">#REF!</definedName>
    <definedName name="BLPH33" localSheetId="21" hidden="1">#REF!</definedName>
    <definedName name="BLPH33" localSheetId="23" hidden="1">#REF!</definedName>
    <definedName name="BLPH33" localSheetId="28" hidden="1">#REF!</definedName>
    <definedName name="BLPH33" localSheetId="26" hidden="1">#REF!</definedName>
    <definedName name="BLPH33" localSheetId="27" hidden="1">#REF!</definedName>
    <definedName name="BLPH33" hidden="1">#REF!</definedName>
    <definedName name="BLPH34" localSheetId="17" hidden="1">#REF!</definedName>
    <definedName name="BLPH34" localSheetId="15" hidden="1">#REF!</definedName>
    <definedName name="BLPH34" localSheetId="12" hidden="1">#REF!</definedName>
    <definedName name="BLPH34" localSheetId="22" hidden="1">#REF!</definedName>
    <definedName name="BLPH34" localSheetId="20" hidden="1">#REF!</definedName>
    <definedName name="BLPH34" localSheetId="21" hidden="1">#REF!</definedName>
    <definedName name="BLPH34" localSheetId="23" hidden="1">#REF!</definedName>
    <definedName name="BLPH34" localSheetId="28" hidden="1">#REF!</definedName>
    <definedName name="BLPH34" localSheetId="26" hidden="1">#REF!</definedName>
    <definedName name="BLPH34" localSheetId="27" hidden="1">#REF!</definedName>
    <definedName name="BLPH34" hidden="1">#REF!</definedName>
    <definedName name="BLPH35" localSheetId="17" hidden="1">#REF!</definedName>
    <definedName name="BLPH35" localSheetId="15" hidden="1">#REF!</definedName>
    <definedName name="BLPH35" localSheetId="12" hidden="1">#REF!</definedName>
    <definedName name="BLPH35" localSheetId="22" hidden="1">#REF!</definedName>
    <definedName name="BLPH35" localSheetId="20" hidden="1">#REF!</definedName>
    <definedName name="BLPH35" localSheetId="21" hidden="1">#REF!</definedName>
    <definedName name="BLPH35" localSheetId="23" hidden="1">#REF!</definedName>
    <definedName name="BLPH35" localSheetId="28" hidden="1">#REF!</definedName>
    <definedName name="BLPH35" localSheetId="26" hidden="1">#REF!</definedName>
    <definedName name="BLPH35" localSheetId="27" hidden="1">#REF!</definedName>
    <definedName name="BLPH35" hidden="1">#REF!</definedName>
    <definedName name="BLPH36" localSheetId="17" hidden="1">#REF!</definedName>
    <definedName name="BLPH36" localSheetId="15" hidden="1">#REF!</definedName>
    <definedName name="BLPH36" localSheetId="12" hidden="1">#REF!</definedName>
    <definedName name="BLPH36" localSheetId="22" hidden="1">#REF!</definedName>
    <definedName name="BLPH36" localSheetId="20" hidden="1">#REF!</definedName>
    <definedName name="BLPH36" localSheetId="21" hidden="1">#REF!</definedName>
    <definedName name="BLPH36" localSheetId="23" hidden="1">#REF!</definedName>
    <definedName name="BLPH36" localSheetId="28" hidden="1">#REF!</definedName>
    <definedName name="BLPH36" localSheetId="26" hidden="1">#REF!</definedName>
    <definedName name="BLPH36" localSheetId="27" hidden="1">#REF!</definedName>
    <definedName name="BLPH36" hidden="1">#REF!</definedName>
    <definedName name="BLPH37" localSheetId="17" hidden="1">#REF!</definedName>
    <definedName name="BLPH37" localSheetId="15" hidden="1">#REF!</definedName>
    <definedName name="BLPH37" localSheetId="12" hidden="1">#REF!</definedName>
    <definedName name="BLPH37" localSheetId="22" hidden="1">#REF!</definedName>
    <definedName name="BLPH37" localSheetId="20" hidden="1">#REF!</definedName>
    <definedName name="BLPH37" localSheetId="21" hidden="1">#REF!</definedName>
    <definedName name="BLPH37" localSheetId="23" hidden="1">#REF!</definedName>
    <definedName name="BLPH37" localSheetId="28" hidden="1">#REF!</definedName>
    <definedName name="BLPH37" localSheetId="26" hidden="1">#REF!</definedName>
    <definedName name="BLPH37" localSheetId="27" hidden="1">#REF!</definedName>
    <definedName name="BLPH37" hidden="1">#REF!</definedName>
    <definedName name="BLPH38" localSheetId="17" hidden="1">#REF!</definedName>
    <definedName name="BLPH38" localSheetId="15" hidden="1">#REF!</definedName>
    <definedName name="BLPH38" localSheetId="12" hidden="1">#REF!</definedName>
    <definedName name="BLPH38" localSheetId="22" hidden="1">#REF!</definedName>
    <definedName name="BLPH38" localSheetId="20" hidden="1">#REF!</definedName>
    <definedName name="BLPH38" localSheetId="21" hidden="1">#REF!</definedName>
    <definedName name="BLPH38" localSheetId="23" hidden="1">#REF!</definedName>
    <definedName name="BLPH38" localSheetId="28" hidden="1">#REF!</definedName>
    <definedName name="BLPH38" localSheetId="26" hidden="1">#REF!</definedName>
    <definedName name="BLPH38" localSheetId="27" hidden="1">#REF!</definedName>
    <definedName name="BLPH38" hidden="1">#REF!</definedName>
    <definedName name="BLPH39" localSheetId="17" hidden="1">#REF!</definedName>
    <definedName name="BLPH39" localSheetId="15" hidden="1">#REF!</definedName>
    <definedName name="BLPH39" localSheetId="12" hidden="1">#REF!</definedName>
    <definedName name="BLPH39" localSheetId="22" hidden="1">#REF!</definedName>
    <definedName name="BLPH39" localSheetId="20" hidden="1">#REF!</definedName>
    <definedName name="BLPH39" localSheetId="21" hidden="1">#REF!</definedName>
    <definedName name="BLPH39" localSheetId="23" hidden="1">#REF!</definedName>
    <definedName name="BLPH39" localSheetId="28" hidden="1">#REF!</definedName>
    <definedName name="BLPH39" localSheetId="26" hidden="1">#REF!</definedName>
    <definedName name="BLPH39" localSheetId="27" hidden="1">#REF!</definedName>
    <definedName name="BLPH39" hidden="1">#REF!</definedName>
    <definedName name="BLPH4" localSheetId="17" hidden="1">#REF!</definedName>
    <definedName name="BLPH4" localSheetId="15" hidden="1">#REF!</definedName>
    <definedName name="BLPH4" localSheetId="12" hidden="1">#REF!</definedName>
    <definedName name="BLPH4" localSheetId="22" hidden="1">#REF!</definedName>
    <definedName name="BLPH4" localSheetId="20" hidden="1">#REF!</definedName>
    <definedName name="BLPH4" localSheetId="21" hidden="1">#REF!</definedName>
    <definedName name="BLPH4" localSheetId="23" hidden="1">#REF!</definedName>
    <definedName name="BLPH4" localSheetId="28" hidden="1">#REF!</definedName>
    <definedName name="BLPH4" localSheetId="26" hidden="1">#REF!</definedName>
    <definedName name="BLPH4" localSheetId="27" hidden="1">#REF!</definedName>
    <definedName name="BLPH4" hidden="1">#REF!</definedName>
    <definedName name="BLPH40" localSheetId="17" hidden="1">#REF!</definedName>
    <definedName name="BLPH40" localSheetId="15" hidden="1">#REF!</definedName>
    <definedName name="BLPH40" localSheetId="12" hidden="1">#REF!</definedName>
    <definedName name="BLPH40" localSheetId="22" hidden="1">#REF!</definedName>
    <definedName name="BLPH40" localSheetId="20" hidden="1">#REF!</definedName>
    <definedName name="BLPH40" localSheetId="21" hidden="1">#REF!</definedName>
    <definedName name="BLPH40" localSheetId="23" hidden="1">#REF!</definedName>
    <definedName name="BLPH40" localSheetId="28" hidden="1">#REF!</definedName>
    <definedName name="BLPH40" localSheetId="26" hidden="1">#REF!</definedName>
    <definedName name="BLPH40" localSheetId="27" hidden="1">#REF!</definedName>
    <definedName name="BLPH40" hidden="1">#REF!</definedName>
    <definedName name="BLPH41" localSheetId="17" hidden="1">#REF!</definedName>
    <definedName name="BLPH41" localSheetId="15" hidden="1">#REF!</definedName>
    <definedName name="BLPH41" localSheetId="12" hidden="1">#REF!</definedName>
    <definedName name="BLPH41" localSheetId="22" hidden="1">#REF!</definedName>
    <definedName name="BLPH41" localSheetId="20" hidden="1">#REF!</definedName>
    <definedName name="BLPH41" localSheetId="21" hidden="1">#REF!</definedName>
    <definedName name="BLPH41" localSheetId="23" hidden="1">#REF!</definedName>
    <definedName name="BLPH41" localSheetId="28" hidden="1">#REF!</definedName>
    <definedName name="BLPH41" localSheetId="26" hidden="1">#REF!</definedName>
    <definedName name="BLPH41" localSheetId="27" hidden="1">#REF!</definedName>
    <definedName name="BLPH41" hidden="1">#REF!</definedName>
    <definedName name="BLPH42" localSheetId="17" hidden="1">#REF!</definedName>
    <definedName name="BLPH42" localSheetId="15" hidden="1">#REF!</definedName>
    <definedName name="BLPH42" localSheetId="12" hidden="1">#REF!</definedName>
    <definedName name="BLPH42" localSheetId="22" hidden="1">#REF!</definedName>
    <definedName name="BLPH42" localSheetId="20" hidden="1">#REF!</definedName>
    <definedName name="BLPH42" localSheetId="21" hidden="1">#REF!</definedName>
    <definedName name="BLPH42" localSheetId="23" hidden="1">#REF!</definedName>
    <definedName name="BLPH42" localSheetId="28" hidden="1">#REF!</definedName>
    <definedName name="BLPH42" localSheetId="26" hidden="1">#REF!</definedName>
    <definedName name="BLPH42" localSheetId="27" hidden="1">#REF!</definedName>
    <definedName name="BLPH42" hidden="1">#REF!</definedName>
    <definedName name="BLPH43" localSheetId="17" hidden="1">#REF!</definedName>
    <definedName name="BLPH43" localSheetId="15" hidden="1">#REF!</definedName>
    <definedName name="BLPH43" localSheetId="12" hidden="1">#REF!</definedName>
    <definedName name="BLPH43" localSheetId="22" hidden="1">#REF!</definedName>
    <definedName name="BLPH43" localSheetId="20" hidden="1">#REF!</definedName>
    <definedName name="BLPH43" localSheetId="21" hidden="1">#REF!</definedName>
    <definedName name="BLPH43" localSheetId="23" hidden="1">#REF!</definedName>
    <definedName name="BLPH43" localSheetId="28" hidden="1">#REF!</definedName>
    <definedName name="BLPH43" localSheetId="26" hidden="1">#REF!</definedName>
    <definedName name="BLPH43" localSheetId="27" hidden="1">#REF!</definedName>
    <definedName name="BLPH43" hidden="1">#REF!</definedName>
    <definedName name="BLPH44" localSheetId="17" hidden="1">#REF!</definedName>
    <definedName name="BLPH44" localSheetId="15" hidden="1">#REF!</definedName>
    <definedName name="BLPH44" localSheetId="12" hidden="1">#REF!</definedName>
    <definedName name="BLPH44" localSheetId="22" hidden="1">#REF!</definedName>
    <definedName name="BLPH44" localSheetId="20" hidden="1">#REF!</definedName>
    <definedName name="BLPH44" localSheetId="21" hidden="1">#REF!</definedName>
    <definedName name="BLPH44" localSheetId="23" hidden="1">#REF!</definedName>
    <definedName name="BLPH44" localSheetId="28" hidden="1">#REF!</definedName>
    <definedName name="BLPH44" localSheetId="26" hidden="1">#REF!</definedName>
    <definedName name="BLPH44" localSheetId="27" hidden="1">#REF!</definedName>
    <definedName name="BLPH44" hidden="1">#REF!</definedName>
    <definedName name="BLPH45" localSheetId="17" hidden="1">#REF!</definedName>
    <definedName name="BLPH45" localSheetId="15" hidden="1">#REF!</definedName>
    <definedName name="BLPH45" localSheetId="12" hidden="1">#REF!</definedName>
    <definedName name="BLPH45" localSheetId="22" hidden="1">#REF!</definedName>
    <definedName name="BLPH45" localSheetId="20" hidden="1">#REF!</definedName>
    <definedName name="BLPH45" localSheetId="21" hidden="1">#REF!</definedName>
    <definedName name="BLPH45" localSheetId="23" hidden="1">#REF!</definedName>
    <definedName name="BLPH45" localSheetId="28" hidden="1">#REF!</definedName>
    <definedName name="BLPH45" localSheetId="26" hidden="1">#REF!</definedName>
    <definedName name="BLPH45" localSheetId="27" hidden="1">#REF!</definedName>
    <definedName name="BLPH45" hidden="1">#REF!</definedName>
    <definedName name="BLPH46" localSheetId="17" hidden="1">#REF!</definedName>
    <definedName name="BLPH46" localSheetId="15" hidden="1">#REF!</definedName>
    <definedName name="BLPH46" localSheetId="12" hidden="1">#REF!</definedName>
    <definedName name="BLPH46" localSheetId="22" hidden="1">#REF!</definedName>
    <definedName name="BLPH46" localSheetId="20" hidden="1">#REF!</definedName>
    <definedName name="BLPH46" localSheetId="21" hidden="1">#REF!</definedName>
    <definedName name="BLPH46" localSheetId="23" hidden="1">#REF!</definedName>
    <definedName name="BLPH46" localSheetId="28" hidden="1">#REF!</definedName>
    <definedName name="BLPH46" localSheetId="26" hidden="1">#REF!</definedName>
    <definedName name="BLPH46" localSheetId="27" hidden="1">#REF!</definedName>
    <definedName name="BLPH46" hidden="1">#REF!</definedName>
    <definedName name="BLPH47" localSheetId="17" hidden="1">#REF!</definedName>
    <definedName name="BLPH47" localSheetId="15" hidden="1">#REF!</definedName>
    <definedName name="BLPH47" localSheetId="12" hidden="1">#REF!</definedName>
    <definedName name="BLPH47" localSheetId="22" hidden="1">#REF!</definedName>
    <definedName name="BLPH47" localSheetId="20" hidden="1">#REF!</definedName>
    <definedName name="BLPH47" localSheetId="21" hidden="1">#REF!</definedName>
    <definedName name="BLPH47" localSheetId="23" hidden="1">#REF!</definedName>
    <definedName name="BLPH47" localSheetId="28" hidden="1">#REF!</definedName>
    <definedName name="BLPH47" localSheetId="26" hidden="1">#REF!</definedName>
    <definedName name="BLPH47" localSheetId="27" hidden="1">#REF!</definedName>
    <definedName name="BLPH47" hidden="1">#REF!</definedName>
    <definedName name="BLPH472" localSheetId="17" hidden="1">'[30]BalanceSheet &amp; Rates'!#REF!</definedName>
    <definedName name="BLPH472" localSheetId="15" hidden="1">'[30]BalanceSheet &amp; Rates'!#REF!</definedName>
    <definedName name="BLPH472" localSheetId="12" hidden="1">'[30]BalanceSheet &amp; Rates'!#REF!</definedName>
    <definedName name="BLPH472" localSheetId="22" hidden="1">'[30]BalanceSheet &amp; Rates'!#REF!</definedName>
    <definedName name="BLPH472" localSheetId="20" hidden="1">'[30]BalanceSheet &amp; Rates'!#REF!</definedName>
    <definedName name="BLPH472" localSheetId="21" hidden="1">'[30]BalanceSheet &amp; Rates'!#REF!</definedName>
    <definedName name="BLPH472" localSheetId="23" hidden="1">'[30]BalanceSheet &amp; Rates'!#REF!</definedName>
    <definedName name="BLPH472" localSheetId="28" hidden="1">'[30]BalanceSheet &amp; Rates'!#REF!</definedName>
    <definedName name="BLPH472" localSheetId="26" hidden="1">'[30]BalanceSheet &amp; Rates'!#REF!</definedName>
    <definedName name="BLPH472" localSheetId="27" hidden="1">'[30]BalanceSheet &amp; Rates'!#REF!</definedName>
    <definedName name="BLPH472" hidden="1">'[30]BalanceSheet &amp; Rates'!#REF!</definedName>
    <definedName name="BLPH473" localSheetId="17" hidden="1">'[30]BalanceSheet &amp; Rates'!#REF!</definedName>
    <definedName name="BLPH473" localSheetId="15" hidden="1">'[30]BalanceSheet &amp; Rates'!#REF!</definedName>
    <definedName name="BLPH473" localSheetId="12" hidden="1">'[30]BalanceSheet &amp; Rates'!#REF!</definedName>
    <definedName name="BLPH473" localSheetId="22" hidden="1">'[30]BalanceSheet &amp; Rates'!#REF!</definedName>
    <definedName name="BLPH473" localSheetId="20" hidden="1">'[30]BalanceSheet &amp; Rates'!#REF!</definedName>
    <definedName name="BLPH473" localSheetId="21" hidden="1">'[30]BalanceSheet &amp; Rates'!#REF!</definedName>
    <definedName name="BLPH473" localSheetId="23" hidden="1">'[30]BalanceSheet &amp; Rates'!#REF!</definedName>
    <definedName name="BLPH473" localSheetId="28" hidden="1">'[30]BalanceSheet &amp; Rates'!#REF!</definedName>
    <definedName name="BLPH473" localSheetId="26" hidden="1">'[30]BalanceSheet &amp; Rates'!#REF!</definedName>
    <definedName name="BLPH473" localSheetId="27" hidden="1">'[30]BalanceSheet &amp; Rates'!#REF!</definedName>
    <definedName name="BLPH473" hidden="1">'[30]BalanceSheet &amp; Rates'!#REF!</definedName>
    <definedName name="BLPH474" localSheetId="17" hidden="1">'[30]BalanceSheet &amp; Rates'!#REF!</definedName>
    <definedName name="BLPH474" localSheetId="15" hidden="1">'[30]BalanceSheet &amp; Rates'!#REF!</definedName>
    <definedName name="BLPH474" localSheetId="22" hidden="1">'[30]BalanceSheet &amp; Rates'!#REF!</definedName>
    <definedName name="BLPH474" localSheetId="20" hidden="1">'[30]BalanceSheet &amp; Rates'!#REF!</definedName>
    <definedName name="BLPH474" localSheetId="21" hidden="1">'[30]BalanceSheet &amp; Rates'!#REF!</definedName>
    <definedName name="BLPH474" localSheetId="23" hidden="1">'[30]BalanceSheet &amp; Rates'!#REF!</definedName>
    <definedName name="BLPH474" localSheetId="28" hidden="1">'[30]BalanceSheet &amp; Rates'!#REF!</definedName>
    <definedName name="BLPH474" localSheetId="26" hidden="1">'[30]BalanceSheet &amp; Rates'!#REF!</definedName>
    <definedName name="BLPH474" localSheetId="27" hidden="1">'[30]BalanceSheet &amp; Rates'!#REF!</definedName>
    <definedName name="BLPH474" hidden="1">'[30]BalanceSheet &amp; Rates'!#REF!</definedName>
    <definedName name="BLPH475" localSheetId="17" hidden="1">'[30]Data (from 01-01-02)'!#REF!</definedName>
    <definedName name="BLPH475" localSheetId="15" hidden="1">'[30]Data (from 01-01-02)'!#REF!</definedName>
    <definedName name="BLPH475" localSheetId="22" hidden="1">'[30]Data (from 01-01-02)'!#REF!</definedName>
    <definedName name="BLPH475" localSheetId="20" hidden="1">'[30]Data (from 01-01-02)'!#REF!</definedName>
    <definedName name="BLPH475" localSheetId="21" hidden="1">'[30]Data (from 01-01-02)'!#REF!</definedName>
    <definedName name="BLPH475" localSheetId="23" hidden="1">'[30]Data (from 01-01-02)'!#REF!</definedName>
    <definedName name="BLPH475" localSheetId="28" hidden="1">'[30]Data (from 01-01-02)'!#REF!</definedName>
    <definedName name="BLPH475" localSheetId="26" hidden="1">'[30]Data (from 01-01-02)'!#REF!</definedName>
    <definedName name="BLPH475" localSheetId="27" hidden="1">'[30]Data (from 01-01-02)'!#REF!</definedName>
    <definedName name="BLPH475" hidden="1">'[30]Data (from 01-01-02)'!#REF!</definedName>
    <definedName name="BLPH48" localSheetId="17" hidden="1">#REF!</definedName>
    <definedName name="BLPH48" localSheetId="15" hidden="1">#REF!</definedName>
    <definedName name="BLPH48" localSheetId="12" hidden="1">#REF!</definedName>
    <definedName name="BLPH48" localSheetId="22" hidden="1">#REF!</definedName>
    <definedName name="BLPH48" localSheetId="20" hidden="1">#REF!</definedName>
    <definedName name="BLPH48" localSheetId="21" hidden="1">#REF!</definedName>
    <definedName name="BLPH48" localSheetId="23" hidden="1">#REF!</definedName>
    <definedName name="BLPH48" localSheetId="28" hidden="1">#REF!</definedName>
    <definedName name="BLPH48" localSheetId="26" hidden="1">#REF!</definedName>
    <definedName name="BLPH48" localSheetId="27" hidden="1">#REF!</definedName>
    <definedName name="BLPH48" hidden="1">#REF!</definedName>
    <definedName name="BLPH49" localSheetId="17" hidden="1">#REF!</definedName>
    <definedName name="BLPH49" localSheetId="15" hidden="1">#REF!</definedName>
    <definedName name="BLPH49" localSheetId="12" hidden="1">#REF!</definedName>
    <definedName name="BLPH49" localSheetId="22" hidden="1">#REF!</definedName>
    <definedName name="BLPH49" localSheetId="20" hidden="1">#REF!</definedName>
    <definedName name="BLPH49" localSheetId="21" hidden="1">#REF!</definedName>
    <definedName name="BLPH49" localSheetId="23" hidden="1">#REF!</definedName>
    <definedName name="BLPH49" localSheetId="28" hidden="1">#REF!</definedName>
    <definedName name="BLPH49" localSheetId="26" hidden="1">#REF!</definedName>
    <definedName name="BLPH49" localSheetId="27" hidden="1">#REF!</definedName>
    <definedName name="BLPH49" hidden="1">#REF!</definedName>
    <definedName name="BLPH5" localSheetId="17" hidden="1">#REF!</definedName>
    <definedName name="BLPH5" localSheetId="15" hidden="1">#REF!</definedName>
    <definedName name="BLPH5" localSheetId="12" hidden="1">#REF!</definedName>
    <definedName name="BLPH5" localSheetId="22" hidden="1">#REF!</definedName>
    <definedName name="BLPH5" localSheetId="20" hidden="1">#REF!</definedName>
    <definedName name="BLPH5" localSheetId="21" hidden="1">#REF!</definedName>
    <definedName name="BLPH5" localSheetId="23" hidden="1">#REF!</definedName>
    <definedName name="BLPH5" localSheetId="28" hidden="1">#REF!</definedName>
    <definedName name="BLPH5" localSheetId="26" hidden="1">#REF!</definedName>
    <definedName name="BLPH5" localSheetId="27" hidden="1">#REF!</definedName>
    <definedName name="BLPH5" hidden="1">#REF!</definedName>
    <definedName name="BLPH50" localSheetId="17" hidden="1">#REF!</definedName>
    <definedName name="BLPH50" localSheetId="15" hidden="1">#REF!</definedName>
    <definedName name="BLPH50" localSheetId="12" hidden="1">#REF!</definedName>
    <definedName name="BLPH50" localSheetId="22" hidden="1">#REF!</definedName>
    <definedName name="BLPH50" localSheetId="20" hidden="1">#REF!</definedName>
    <definedName name="BLPH50" localSheetId="21" hidden="1">#REF!</definedName>
    <definedName name="BLPH50" localSheetId="23" hidden="1">#REF!</definedName>
    <definedName name="BLPH50" localSheetId="28" hidden="1">#REF!</definedName>
    <definedName name="BLPH50" localSheetId="26" hidden="1">#REF!</definedName>
    <definedName name="BLPH50" localSheetId="27" hidden="1">#REF!</definedName>
    <definedName name="BLPH50" hidden="1">#REF!</definedName>
    <definedName name="BLPH51" localSheetId="17" hidden="1">#REF!</definedName>
    <definedName name="BLPH51" localSheetId="15" hidden="1">#REF!</definedName>
    <definedName name="BLPH51" localSheetId="12" hidden="1">#REF!</definedName>
    <definedName name="BLPH51" localSheetId="22" hidden="1">#REF!</definedName>
    <definedName name="BLPH51" localSheetId="20" hidden="1">#REF!</definedName>
    <definedName name="BLPH51" localSheetId="21" hidden="1">#REF!</definedName>
    <definedName name="BLPH51" localSheetId="23" hidden="1">#REF!</definedName>
    <definedName name="BLPH51" localSheetId="28" hidden="1">#REF!</definedName>
    <definedName name="BLPH51" localSheetId="26" hidden="1">#REF!</definedName>
    <definedName name="BLPH51" localSheetId="27" hidden="1">#REF!</definedName>
    <definedName name="BLPH51" hidden="1">#REF!</definedName>
    <definedName name="BLPH52" localSheetId="17" hidden="1">#REF!</definedName>
    <definedName name="BLPH52" localSheetId="15" hidden="1">#REF!</definedName>
    <definedName name="BLPH52" localSheetId="12" hidden="1">#REF!</definedName>
    <definedName name="BLPH52" localSheetId="22" hidden="1">#REF!</definedName>
    <definedName name="BLPH52" localSheetId="20" hidden="1">#REF!</definedName>
    <definedName name="BLPH52" localSheetId="21" hidden="1">#REF!</definedName>
    <definedName name="BLPH52" localSheetId="23" hidden="1">#REF!</definedName>
    <definedName name="BLPH52" localSheetId="28" hidden="1">#REF!</definedName>
    <definedName name="BLPH52" localSheetId="26" hidden="1">#REF!</definedName>
    <definedName name="BLPH52" localSheetId="27" hidden="1">#REF!</definedName>
    <definedName name="BLPH52" hidden="1">#REF!</definedName>
    <definedName name="BLPH53" localSheetId="17" hidden="1">#REF!</definedName>
    <definedName name="BLPH53" localSheetId="15" hidden="1">#REF!</definedName>
    <definedName name="BLPH53" localSheetId="12" hidden="1">#REF!</definedName>
    <definedName name="BLPH53" localSheetId="22" hidden="1">#REF!</definedName>
    <definedName name="BLPH53" localSheetId="20" hidden="1">#REF!</definedName>
    <definedName name="BLPH53" localSheetId="21" hidden="1">#REF!</definedName>
    <definedName name="BLPH53" localSheetId="23" hidden="1">#REF!</definedName>
    <definedName name="BLPH53" localSheetId="28" hidden="1">#REF!</definedName>
    <definedName name="BLPH53" localSheetId="26" hidden="1">#REF!</definedName>
    <definedName name="BLPH53" localSheetId="27" hidden="1">#REF!</definedName>
    <definedName name="BLPH53" hidden="1">#REF!</definedName>
    <definedName name="BLPH54" localSheetId="17" hidden="1">#REF!</definedName>
    <definedName name="BLPH54" localSheetId="15" hidden="1">#REF!</definedName>
    <definedName name="BLPH54" localSheetId="12" hidden="1">#REF!</definedName>
    <definedName name="BLPH54" localSheetId="22" hidden="1">#REF!</definedName>
    <definedName name="BLPH54" localSheetId="20" hidden="1">#REF!</definedName>
    <definedName name="BLPH54" localSheetId="21" hidden="1">#REF!</definedName>
    <definedName name="BLPH54" localSheetId="23" hidden="1">#REF!</definedName>
    <definedName name="BLPH54" localSheetId="28" hidden="1">#REF!</definedName>
    <definedName name="BLPH54" localSheetId="26" hidden="1">#REF!</definedName>
    <definedName name="BLPH54" localSheetId="27" hidden="1">#REF!</definedName>
    <definedName name="BLPH54" hidden="1">#REF!</definedName>
    <definedName name="BLPH55" localSheetId="17" hidden="1">#REF!</definedName>
    <definedName name="BLPH55" localSheetId="15" hidden="1">#REF!</definedName>
    <definedName name="BLPH55" localSheetId="12" hidden="1">#REF!</definedName>
    <definedName name="BLPH55" localSheetId="22" hidden="1">#REF!</definedName>
    <definedName name="BLPH55" localSheetId="20" hidden="1">#REF!</definedName>
    <definedName name="BLPH55" localSheetId="21" hidden="1">#REF!</definedName>
    <definedName name="BLPH55" localSheetId="23" hidden="1">#REF!</definedName>
    <definedName name="BLPH55" localSheetId="28" hidden="1">#REF!</definedName>
    <definedName name="BLPH55" localSheetId="26" hidden="1">#REF!</definedName>
    <definedName name="BLPH55" localSheetId="27" hidden="1">#REF!</definedName>
    <definedName name="BLPH55" hidden="1">#REF!</definedName>
    <definedName name="BLPH56" localSheetId="17" hidden="1">'[30]BalanceSheet &amp; Rates'!#REF!</definedName>
    <definedName name="BLPH56" localSheetId="15" hidden="1">'[30]BalanceSheet &amp; Rates'!#REF!</definedName>
    <definedName name="BLPH56" localSheetId="12" hidden="1">'[30]BalanceSheet &amp; Rates'!#REF!</definedName>
    <definedName name="BLPH56" localSheetId="22" hidden="1">'[30]BalanceSheet &amp; Rates'!#REF!</definedName>
    <definedName name="BLPH56" localSheetId="20" hidden="1">'[30]BalanceSheet &amp; Rates'!#REF!</definedName>
    <definedName name="BLPH56" localSheetId="21" hidden="1">'[30]BalanceSheet &amp; Rates'!#REF!</definedName>
    <definedName name="BLPH56" localSheetId="23" hidden="1">'[30]BalanceSheet &amp; Rates'!#REF!</definedName>
    <definedName name="BLPH56" localSheetId="28" hidden="1">'[30]BalanceSheet &amp; Rates'!#REF!</definedName>
    <definedName name="BLPH56" localSheetId="26" hidden="1">'[30]BalanceSheet &amp; Rates'!#REF!</definedName>
    <definedName name="BLPH56" localSheetId="27" hidden="1">'[30]BalanceSheet &amp; Rates'!#REF!</definedName>
    <definedName name="BLPH56" hidden="1">'[30]BalanceSheet &amp; Rates'!#REF!</definedName>
    <definedName name="BLPH57" localSheetId="17" hidden="1">#REF!</definedName>
    <definedName name="BLPH57" localSheetId="15" hidden="1">#REF!</definedName>
    <definedName name="BLPH57" localSheetId="12" hidden="1">#REF!</definedName>
    <definedName name="BLPH57" localSheetId="22" hidden="1">#REF!</definedName>
    <definedName name="BLPH57" localSheetId="20" hidden="1">#REF!</definedName>
    <definedName name="BLPH57" localSheetId="21" hidden="1">#REF!</definedName>
    <definedName name="BLPH57" localSheetId="23" hidden="1">#REF!</definedName>
    <definedName name="BLPH57" localSheetId="28" hidden="1">#REF!</definedName>
    <definedName name="BLPH57" localSheetId="26" hidden="1">#REF!</definedName>
    <definedName name="BLPH57" localSheetId="27" hidden="1">#REF!</definedName>
    <definedName name="BLPH57" hidden="1">#REF!</definedName>
    <definedName name="BLPH58" localSheetId="17" hidden="1">#REF!</definedName>
    <definedName name="BLPH58" localSheetId="15" hidden="1">#REF!</definedName>
    <definedName name="BLPH58" localSheetId="12" hidden="1">#REF!</definedName>
    <definedName name="BLPH58" localSheetId="22" hidden="1">#REF!</definedName>
    <definedName name="BLPH58" localSheetId="20" hidden="1">#REF!</definedName>
    <definedName name="BLPH58" localSheetId="21" hidden="1">#REF!</definedName>
    <definedName name="BLPH58" localSheetId="23" hidden="1">#REF!</definedName>
    <definedName name="BLPH58" localSheetId="28" hidden="1">#REF!</definedName>
    <definedName name="BLPH58" localSheetId="26" hidden="1">#REF!</definedName>
    <definedName name="BLPH58" localSheetId="27" hidden="1">#REF!</definedName>
    <definedName name="BLPH58" hidden="1">#REF!</definedName>
    <definedName name="BLPH59" localSheetId="17" hidden="1">#REF!</definedName>
    <definedName name="BLPH59" localSheetId="15" hidden="1">#REF!</definedName>
    <definedName name="BLPH59" localSheetId="12" hidden="1">#REF!</definedName>
    <definedName name="BLPH59" localSheetId="22" hidden="1">#REF!</definedName>
    <definedName name="BLPH59" localSheetId="20" hidden="1">#REF!</definedName>
    <definedName name="BLPH59" localSheetId="21" hidden="1">#REF!</definedName>
    <definedName name="BLPH59" localSheetId="23" hidden="1">#REF!</definedName>
    <definedName name="BLPH59" localSheetId="28" hidden="1">#REF!</definedName>
    <definedName name="BLPH59" localSheetId="26" hidden="1">#REF!</definedName>
    <definedName name="BLPH59" localSheetId="27" hidden="1">#REF!</definedName>
    <definedName name="BLPH59" hidden="1">#REF!</definedName>
    <definedName name="BLPH6" localSheetId="17" hidden="1">#REF!</definedName>
    <definedName name="BLPH6" localSheetId="15" hidden="1">#REF!</definedName>
    <definedName name="BLPH6" localSheetId="12" hidden="1">#REF!</definedName>
    <definedName name="BLPH6" localSheetId="22" hidden="1">#REF!</definedName>
    <definedName name="BLPH6" localSheetId="20" hidden="1">#REF!</definedName>
    <definedName name="BLPH6" localSheetId="21" hidden="1">#REF!</definedName>
    <definedName name="BLPH6" localSheetId="23" hidden="1">#REF!</definedName>
    <definedName name="BLPH6" localSheetId="28" hidden="1">#REF!</definedName>
    <definedName name="BLPH6" localSheetId="26" hidden="1">#REF!</definedName>
    <definedName name="BLPH6" localSheetId="27" hidden="1">#REF!</definedName>
    <definedName name="BLPH6" hidden="1">#REF!</definedName>
    <definedName name="BLPH60" localSheetId="17" hidden="1">#REF!</definedName>
    <definedName name="BLPH60" localSheetId="15" hidden="1">#REF!</definedName>
    <definedName name="BLPH60" localSheetId="12" hidden="1">#REF!</definedName>
    <definedName name="BLPH60" localSheetId="22" hidden="1">#REF!</definedName>
    <definedName name="BLPH60" localSheetId="20" hidden="1">#REF!</definedName>
    <definedName name="BLPH60" localSheetId="21" hidden="1">#REF!</definedName>
    <definedName name="BLPH60" localSheetId="23" hidden="1">#REF!</definedName>
    <definedName name="BLPH60" localSheetId="28" hidden="1">#REF!</definedName>
    <definedName name="BLPH60" localSheetId="26" hidden="1">#REF!</definedName>
    <definedName name="BLPH60" localSheetId="27" hidden="1">#REF!</definedName>
    <definedName name="BLPH60" hidden="1">#REF!</definedName>
    <definedName name="BLPH61" localSheetId="17" hidden="1">#REF!</definedName>
    <definedName name="BLPH61" localSheetId="15" hidden="1">#REF!</definedName>
    <definedName name="BLPH61" localSheetId="12" hidden="1">#REF!</definedName>
    <definedName name="BLPH61" localSheetId="22" hidden="1">#REF!</definedName>
    <definedName name="BLPH61" localSheetId="20" hidden="1">#REF!</definedName>
    <definedName name="BLPH61" localSheetId="21" hidden="1">#REF!</definedName>
    <definedName name="BLPH61" localSheetId="23" hidden="1">#REF!</definedName>
    <definedName name="BLPH61" localSheetId="28" hidden="1">#REF!</definedName>
    <definedName name="BLPH61" localSheetId="26" hidden="1">#REF!</definedName>
    <definedName name="BLPH61" localSheetId="27" hidden="1">#REF!</definedName>
    <definedName name="BLPH61" hidden="1">#REF!</definedName>
    <definedName name="BLPH62" localSheetId="17" hidden="1">#REF!</definedName>
    <definedName name="BLPH62" localSheetId="15" hidden="1">#REF!</definedName>
    <definedName name="BLPH62" localSheetId="12" hidden="1">#REF!</definedName>
    <definedName name="BLPH62" localSheetId="22" hidden="1">#REF!</definedName>
    <definedName name="BLPH62" localSheetId="20" hidden="1">#REF!</definedName>
    <definedName name="BLPH62" localSheetId="21" hidden="1">#REF!</definedName>
    <definedName name="BLPH62" localSheetId="23" hidden="1">#REF!</definedName>
    <definedName name="BLPH62" localSheetId="28" hidden="1">#REF!</definedName>
    <definedName name="BLPH62" localSheetId="26" hidden="1">#REF!</definedName>
    <definedName name="BLPH62" localSheetId="27" hidden="1">#REF!</definedName>
    <definedName name="BLPH62" hidden="1">#REF!</definedName>
    <definedName name="BLPH63" localSheetId="17" hidden="1">#REF!</definedName>
    <definedName name="BLPH63" localSheetId="15" hidden="1">#REF!</definedName>
    <definedName name="BLPH63" localSheetId="12" hidden="1">#REF!</definedName>
    <definedName name="BLPH63" localSheetId="22" hidden="1">#REF!</definedName>
    <definedName name="BLPH63" localSheetId="20" hidden="1">#REF!</definedName>
    <definedName name="BLPH63" localSheetId="21" hidden="1">#REF!</definedName>
    <definedName name="BLPH63" localSheetId="23" hidden="1">#REF!</definedName>
    <definedName name="BLPH63" localSheetId="28" hidden="1">#REF!</definedName>
    <definedName name="BLPH63" localSheetId="26" hidden="1">#REF!</definedName>
    <definedName name="BLPH63" localSheetId="27" hidden="1">#REF!</definedName>
    <definedName name="BLPH63" hidden="1">#REF!</definedName>
    <definedName name="BLPH64" localSheetId="17" hidden="1">#REF!</definedName>
    <definedName name="BLPH64" localSheetId="15" hidden="1">#REF!</definedName>
    <definedName name="BLPH64" localSheetId="12" hidden="1">#REF!</definedName>
    <definedName name="BLPH64" localSheetId="22" hidden="1">#REF!</definedName>
    <definedName name="BLPH64" localSheetId="20" hidden="1">#REF!</definedName>
    <definedName name="BLPH64" localSheetId="21" hidden="1">#REF!</definedName>
    <definedName name="BLPH64" localSheetId="23" hidden="1">#REF!</definedName>
    <definedName name="BLPH64" localSheetId="28" hidden="1">#REF!</definedName>
    <definedName name="BLPH64" localSheetId="26" hidden="1">#REF!</definedName>
    <definedName name="BLPH64" localSheetId="27" hidden="1">#REF!</definedName>
    <definedName name="BLPH64" hidden="1">#REF!</definedName>
    <definedName name="BLPH65" localSheetId="17" hidden="1">#REF!</definedName>
    <definedName name="BLPH65" localSheetId="15" hidden="1">#REF!</definedName>
    <definedName name="BLPH65" localSheetId="12" hidden="1">#REF!</definedName>
    <definedName name="BLPH65" localSheetId="22" hidden="1">#REF!</definedName>
    <definedName name="BLPH65" localSheetId="20" hidden="1">#REF!</definedName>
    <definedName name="BLPH65" localSheetId="21" hidden="1">#REF!</definedName>
    <definedName name="BLPH65" localSheetId="23" hidden="1">#REF!</definedName>
    <definedName name="BLPH65" localSheetId="28" hidden="1">#REF!</definedName>
    <definedName name="BLPH65" localSheetId="26" hidden="1">#REF!</definedName>
    <definedName name="BLPH65" localSheetId="27" hidden="1">#REF!</definedName>
    <definedName name="BLPH65" hidden="1">#REF!</definedName>
    <definedName name="BLPH66" localSheetId="17" hidden="1">#REF!</definedName>
    <definedName name="BLPH66" localSheetId="15" hidden="1">#REF!</definedName>
    <definedName name="BLPH66" localSheetId="12" hidden="1">#REF!</definedName>
    <definedName name="BLPH66" localSheetId="22" hidden="1">#REF!</definedName>
    <definedName name="BLPH66" localSheetId="20" hidden="1">#REF!</definedName>
    <definedName name="BLPH66" localSheetId="21" hidden="1">#REF!</definedName>
    <definedName name="BLPH66" localSheetId="23" hidden="1">#REF!</definedName>
    <definedName name="BLPH66" localSheetId="28" hidden="1">#REF!</definedName>
    <definedName name="BLPH66" localSheetId="26" hidden="1">#REF!</definedName>
    <definedName name="BLPH66" localSheetId="27" hidden="1">#REF!</definedName>
    <definedName name="BLPH66" hidden="1">#REF!</definedName>
    <definedName name="BLPH67" localSheetId="17" hidden="1">#REF!</definedName>
    <definedName name="BLPH67" localSheetId="15" hidden="1">#REF!</definedName>
    <definedName name="BLPH67" localSheetId="12" hidden="1">#REF!</definedName>
    <definedName name="BLPH67" localSheetId="22" hidden="1">#REF!</definedName>
    <definedName name="BLPH67" localSheetId="20" hidden="1">#REF!</definedName>
    <definedName name="BLPH67" localSheetId="21" hidden="1">#REF!</definedName>
    <definedName name="BLPH67" localSheetId="23" hidden="1">#REF!</definedName>
    <definedName name="BLPH67" localSheetId="28" hidden="1">#REF!</definedName>
    <definedName name="BLPH67" localSheetId="26" hidden="1">#REF!</definedName>
    <definedName name="BLPH67" localSheetId="27" hidden="1">#REF!</definedName>
    <definedName name="BLPH67" hidden="1">#REF!</definedName>
    <definedName name="BLPH68" localSheetId="17" hidden="1">#REF!</definedName>
    <definedName name="BLPH68" localSheetId="15" hidden="1">#REF!</definedName>
    <definedName name="BLPH68" localSheetId="12" hidden="1">#REF!</definedName>
    <definedName name="BLPH68" localSheetId="22" hidden="1">#REF!</definedName>
    <definedName name="BLPH68" localSheetId="20" hidden="1">#REF!</definedName>
    <definedName name="BLPH68" localSheetId="21" hidden="1">#REF!</definedName>
    <definedName name="BLPH68" localSheetId="23" hidden="1">#REF!</definedName>
    <definedName name="BLPH68" localSheetId="28" hidden="1">#REF!</definedName>
    <definedName name="BLPH68" localSheetId="26" hidden="1">#REF!</definedName>
    <definedName name="BLPH68" localSheetId="27" hidden="1">#REF!</definedName>
    <definedName name="BLPH68" hidden="1">#REF!</definedName>
    <definedName name="BLPH69" localSheetId="17" hidden="1">#REF!</definedName>
    <definedName name="BLPH69" localSheetId="15" hidden="1">#REF!</definedName>
    <definedName name="BLPH69" localSheetId="12" hidden="1">#REF!</definedName>
    <definedName name="BLPH69" localSheetId="22" hidden="1">#REF!</definedName>
    <definedName name="BLPH69" localSheetId="20" hidden="1">#REF!</definedName>
    <definedName name="BLPH69" localSheetId="21" hidden="1">#REF!</definedName>
    <definedName name="BLPH69" localSheetId="23" hidden="1">#REF!</definedName>
    <definedName name="BLPH69" localSheetId="28" hidden="1">#REF!</definedName>
    <definedName name="BLPH69" localSheetId="26" hidden="1">#REF!</definedName>
    <definedName name="BLPH69" localSheetId="27" hidden="1">#REF!</definedName>
    <definedName name="BLPH69" hidden="1">#REF!</definedName>
    <definedName name="BLPH7" localSheetId="17" hidden="1">#REF!</definedName>
    <definedName name="BLPH7" localSheetId="15" hidden="1">#REF!</definedName>
    <definedName name="BLPH7" localSheetId="12" hidden="1">#REF!</definedName>
    <definedName name="BLPH7" localSheetId="22" hidden="1">#REF!</definedName>
    <definedName name="BLPH7" localSheetId="20" hidden="1">#REF!</definedName>
    <definedName name="BLPH7" localSheetId="21" hidden="1">#REF!</definedName>
    <definedName name="BLPH7" localSheetId="23" hidden="1">#REF!</definedName>
    <definedName name="BLPH7" localSheetId="28" hidden="1">#REF!</definedName>
    <definedName name="BLPH7" localSheetId="26" hidden="1">#REF!</definedName>
    <definedName name="BLPH7" localSheetId="27" hidden="1">#REF!</definedName>
    <definedName name="BLPH7" hidden="1">#REF!</definedName>
    <definedName name="BLPH70" localSheetId="17" hidden="1">#REF!</definedName>
    <definedName name="BLPH70" localSheetId="15" hidden="1">#REF!</definedName>
    <definedName name="BLPH70" localSheetId="12" hidden="1">#REF!</definedName>
    <definedName name="BLPH70" localSheetId="22" hidden="1">#REF!</definedName>
    <definedName name="BLPH70" localSheetId="20" hidden="1">#REF!</definedName>
    <definedName name="BLPH70" localSheetId="21" hidden="1">#REF!</definedName>
    <definedName name="BLPH70" localSheetId="23" hidden="1">#REF!</definedName>
    <definedName name="BLPH70" localSheetId="28" hidden="1">#REF!</definedName>
    <definedName name="BLPH70" localSheetId="26" hidden="1">#REF!</definedName>
    <definedName name="BLPH70" localSheetId="27" hidden="1">#REF!</definedName>
    <definedName name="BLPH70" hidden="1">#REF!</definedName>
    <definedName name="BLPH71" localSheetId="17" hidden="1">#REF!</definedName>
    <definedName name="BLPH71" localSheetId="15" hidden="1">#REF!</definedName>
    <definedName name="BLPH71" localSheetId="12" hidden="1">#REF!</definedName>
    <definedName name="BLPH71" localSheetId="22" hidden="1">#REF!</definedName>
    <definedName name="BLPH71" localSheetId="20" hidden="1">#REF!</definedName>
    <definedName name="BLPH71" localSheetId="21" hidden="1">#REF!</definedName>
    <definedName name="BLPH71" localSheetId="23" hidden="1">#REF!</definedName>
    <definedName name="BLPH71" localSheetId="28" hidden="1">#REF!</definedName>
    <definedName name="BLPH71" localSheetId="26" hidden="1">#REF!</definedName>
    <definedName name="BLPH71" localSheetId="27" hidden="1">#REF!</definedName>
    <definedName name="BLPH71" hidden="1">#REF!</definedName>
    <definedName name="BLPH72" localSheetId="17" hidden="1">#REF!</definedName>
    <definedName name="BLPH72" localSheetId="15" hidden="1">#REF!</definedName>
    <definedName name="BLPH72" localSheetId="12" hidden="1">#REF!</definedName>
    <definedName name="BLPH72" localSheetId="22" hidden="1">#REF!</definedName>
    <definedName name="BLPH72" localSheetId="20" hidden="1">#REF!</definedName>
    <definedName name="BLPH72" localSheetId="21" hidden="1">#REF!</definedName>
    <definedName name="BLPH72" localSheetId="23" hidden="1">#REF!</definedName>
    <definedName name="BLPH72" localSheetId="28" hidden="1">#REF!</definedName>
    <definedName name="BLPH72" localSheetId="26" hidden="1">#REF!</definedName>
    <definedName name="BLPH72" localSheetId="27" hidden="1">#REF!</definedName>
    <definedName name="BLPH72" hidden="1">#REF!</definedName>
    <definedName name="BLPH73" localSheetId="17" hidden="1">#REF!</definedName>
    <definedName name="BLPH73" localSheetId="15" hidden="1">#REF!</definedName>
    <definedName name="BLPH73" localSheetId="12" hidden="1">#REF!</definedName>
    <definedName name="BLPH73" localSheetId="22" hidden="1">#REF!</definedName>
    <definedName name="BLPH73" localSheetId="20" hidden="1">#REF!</definedName>
    <definedName name="BLPH73" localSheetId="21" hidden="1">#REF!</definedName>
    <definedName name="BLPH73" localSheetId="23" hidden="1">#REF!</definedName>
    <definedName name="BLPH73" localSheetId="28" hidden="1">#REF!</definedName>
    <definedName name="BLPH73" localSheetId="26" hidden="1">#REF!</definedName>
    <definedName name="BLPH73" localSheetId="27" hidden="1">#REF!</definedName>
    <definedName name="BLPH73" hidden="1">#REF!</definedName>
    <definedName name="BLPH74" localSheetId="17" hidden="1">#REF!</definedName>
    <definedName name="BLPH74" localSheetId="15" hidden="1">#REF!</definedName>
    <definedName name="BLPH74" localSheetId="12" hidden="1">#REF!</definedName>
    <definedName name="BLPH74" localSheetId="22" hidden="1">#REF!</definedName>
    <definedName name="BLPH74" localSheetId="20" hidden="1">#REF!</definedName>
    <definedName name="BLPH74" localSheetId="21" hidden="1">#REF!</definedName>
    <definedName name="BLPH74" localSheetId="23" hidden="1">#REF!</definedName>
    <definedName name="BLPH74" localSheetId="28" hidden="1">#REF!</definedName>
    <definedName name="BLPH74" localSheetId="26" hidden="1">#REF!</definedName>
    <definedName name="BLPH74" localSheetId="27" hidden="1">#REF!</definedName>
    <definedName name="BLPH74" hidden="1">#REF!</definedName>
    <definedName name="BLPH75" localSheetId="17" hidden="1">#REF!</definedName>
    <definedName name="BLPH75" localSheetId="15" hidden="1">#REF!</definedName>
    <definedName name="BLPH75" localSheetId="12" hidden="1">#REF!</definedName>
    <definedName name="BLPH75" localSheetId="22" hidden="1">#REF!</definedName>
    <definedName name="BLPH75" localSheetId="20" hidden="1">#REF!</definedName>
    <definedName name="BLPH75" localSheetId="21" hidden="1">#REF!</definedName>
    <definedName name="BLPH75" localSheetId="23" hidden="1">#REF!</definedName>
    <definedName name="BLPH75" localSheetId="28" hidden="1">#REF!</definedName>
    <definedName name="BLPH75" localSheetId="26" hidden="1">#REF!</definedName>
    <definedName name="BLPH75" localSheetId="27" hidden="1">#REF!</definedName>
    <definedName name="BLPH75" hidden="1">#REF!</definedName>
    <definedName name="BLPH76" localSheetId="17" hidden="1">#REF!</definedName>
    <definedName name="BLPH76" localSheetId="15" hidden="1">#REF!</definedName>
    <definedName name="BLPH76" localSheetId="12" hidden="1">#REF!</definedName>
    <definedName name="BLPH76" localSheetId="22" hidden="1">#REF!</definedName>
    <definedName name="BLPH76" localSheetId="20" hidden="1">#REF!</definedName>
    <definedName name="BLPH76" localSheetId="21" hidden="1">#REF!</definedName>
    <definedName name="BLPH76" localSheetId="23" hidden="1">#REF!</definedName>
    <definedName name="BLPH76" localSheetId="28" hidden="1">#REF!</definedName>
    <definedName name="BLPH76" localSheetId="26" hidden="1">#REF!</definedName>
    <definedName name="BLPH76" localSheetId="27" hidden="1">#REF!</definedName>
    <definedName name="BLPH76" hidden="1">#REF!</definedName>
    <definedName name="BLPH77" localSheetId="17" hidden="1">#REF!</definedName>
    <definedName name="BLPH77" localSheetId="15" hidden="1">#REF!</definedName>
    <definedName name="BLPH77" localSheetId="12" hidden="1">#REF!</definedName>
    <definedName name="BLPH77" localSheetId="22" hidden="1">#REF!</definedName>
    <definedName name="BLPH77" localSheetId="20" hidden="1">#REF!</definedName>
    <definedName name="BLPH77" localSheetId="21" hidden="1">#REF!</definedName>
    <definedName name="BLPH77" localSheetId="23" hidden="1">#REF!</definedName>
    <definedName name="BLPH77" localSheetId="28" hidden="1">#REF!</definedName>
    <definedName name="BLPH77" localSheetId="26" hidden="1">#REF!</definedName>
    <definedName name="BLPH77" localSheetId="27" hidden="1">#REF!</definedName>
    <definedName name="BLPH77" hidden="1">#REF!</definedName>
    <definedName name="BLPH78" localSheetId="17" hidden="1">#REF!</definedName>
    <definedName name="BLPH78" localSheetId="15" hidden="1">#REF!</definedName>
    <definedName name="BLPH78" localSheetId="12" hidden="1">#REF!</definedName>
    <definedName name="BLPH78" localSheetId="22" hidden="1">#REF!</definedName>
    <definedName name="BLPH78" localSheetId="20" hidden="1">#REF!</definedName>
    <definedName name="BLPH78" localSheetId="21" hidden="1">#REF!</definedName>
    <definedName name="BLPH78" localSheetId="23" hidden="1">#REF!</definedName>
    <definedName name="BLPH78" localSheetId="28" hidden="1">#REF!</definedName>
    <definedName name="BLPH78" localSheetId="26" hidden="1">#REF!</definedName>
    <definedName name="BLPH78" localSheetId="27" hidden="1">#REF!</definedName>
    <definedName name="BLPH78" hidden="1">#REF!</definedName>
    <definedName name="BLPH79" localSheetId="17" hidden="1">#REF!</definedName>
    <definedName name="BLPH79" localSheetId="15" hidden="1">#REF!</definedName>
    <definedName name="BLPH79" localSheetId="12" hidden="1">#REF!</definedName>
    <definedName name="BLPH79" localSheetId="22" hidden="1">#REF!</definedName>
    <definedName name="BLPH79" localSheetId="20" hidden="1">#REF!</definedName>
    <definedName name="BLPH79" localSheetId="21" hidden="1">#REF!</definedName>
    <definedName name="BLPH79" localSheetId="23" hidden="1">#REF!</definedName>
    <definedName name="BLPH79" localSheetId="28" hidden="1">#REF!</definedName>
    <definedName name="BLPH79" localSheetId="26" hidden="1">#REF!</definedName>
    <definedName name="BLPH79" localSheetId="27" hidden="1">#REF!</definedName>
    <definedName name="BLPH79" hidden="1">#REF!</definedName>
    <definedName name="BLPH8" localSheetId="17" hidden="1">#REF!</definedName>
    <definedName name="BLPH8" localSheetId="15" hidden="1">#REF!</definedName>
    <definedName name="BLPH8" localSheetId="12" hidden="1">#REF!</definedName>
    <definedName name="BLPH8" localSheetId="22" hidden="1">#REF!</definedName>
    <definedName name="BLPH8" localSheetId="20" hidden="1">#REF!</definedName>
    <definedName name="BLPH8" localSheetId="21" hidden="1">#REF!</definedName>
    <definedName name="BLPH8" localSheetId="23" hidden="1">#REF!</definedName>
    <definedName name="BLPH8" localSheetId="28" hidden="1">#REF!</definedName>
    <definedName name="BLPH8" localSheetId="26" hidden="1">#REF!</definedName>
    <definedName name="BLPH8" localSheetId="27" hidden="1">#REF!</definedName>
    <definedName name="BLPH8" hidden="1">#REF!</definedName>
    <definedName name="BLPH80" localSheetId="17" hidden="1">#REF!</definedName>
    <definedName name="BLPH80" localSheetId="15" hidden="1">#REF!</definedName>
    <definedName name="BLPH80" localSheetId="12" hidden="1">#REF!</definedName>
    <definedName name="BLPH80" localSheetId="22" hidden="1">#REF!</definedName>
    <definedName name="BLPH80" localSheetId="20" hidden="1">#REF!</definedName>
    <definedName name="BLPH80" localSheetId="21" hidden="1">#REF!</definedName>
    <definedName name="BLPH80" localSheetId="23" hidden="1">#REF!</definedName>
    <definedName name="BLPH80" localSheetId="28" hidden="1">#REF!</definedName>
    <definedName name="BLPH80" localSheetId="26" hidden="1">#REF!</definedName>
    <definedName name="BLPH80" localSheetId="27" hidden="1">#REF!</definedName>
    <definedName name="BLPH80" hidden="1">#REF!</definedName>
    <definedName name="BLPH81" localSheetId="17" hidden="1">#REF!</definedName>
    <definedName name="BLPH81" localSheetId="15" hidden="1">#REF!</definedName>
    <definedName name="BLPH81" localSheetId="12" hidden="1">#REF!</definedName>
    <definedName name="BLPH81" localSheetId="22" hidden="1">#REF!</definedName>
    <definedName name="BLPH81" localSheetId="20" hidden="1">#REF!</definedName>
    <definedName name="BLPH81" localSheetId="21" hidden="1">#REF!</definedName>
    <definedName name="BLPH81" localSheetId="23" hidden="1">#REF!</definedName>
    <definedName name="BLPH81" localSheetId="28" hidden="1">#REF!</definedName>
    <definedName name="BLPH81" localSheetId="26" hidden="1">#REF!</definedName>
    <definedName name="BLPH81" localSheetId="27" hidden="1">#REF!</definedName>
    <definedName name="BLPH81" hidden="1">#REF!</definedName>
    <definedName name="BLPH82" localSheetId="17" hidden="1">#REF!</definedName>
    <definedName name="BLPH82" localSheetId="15" hidden="1">#REF!</definedName>
    <definedName name="BLPH82" localSheetId="12" hidden="1">#REF!</definedName>
    <definedName name="BLPH82" localSheetId="22" hidden="1">#REF!</definedName>
    <definedName name="BLPH82" localSheetId="20" hidden="1">#REF!</definedName>
    <definedName name="BLPH82" localSheetId="21" hidden="1">#REF!</definedName>
    <definedName name="BLPH82" localSheetId="23" hidden="1">#REF!</definedName>
    <definedName name="BLPH82" localSheetId="28" hidden="1">#REF!</definedName>
    <definedName name="BLPH82" localSheetId="26" hidden="1">#REF!</definedName>
    <definedName name="BLPH82" localSheetId="27" hidden="1">#REF!</definedName>
    <definedName name="BLPH82" hidden="1">#REF!</definedName>
    <definedName name="BLPH83" localSheetId="17" hidden="1">#REF!</definedName>
    <definedName name="BLPH83" localSheetId="15" hidden="1">#REF!</definedName>
    <definedName name="BLPH83" localSheetId="12" hidden="1">#REF!</definedName>
    <definedName name="BLPH83" localSheetId="22" hidden="1">#REF!</definedName>
    <definedName name="BLPH83" localSheetId="20" hidden="1">#REF!</definedName>
    <definedName name="BLPH83" localSheetId="21" hidden="1">#REF!</definedName>
    <definedName name="BLPH83" localSheetId="23" hidden="1">#REF!</definedName>
    <definedName name="BLPH83" localSheetId="28" hidden="1">#REF!</definedName>
    <definedName name="BLPH83" localSheetId="26" hidden="1">#REF!</definedName>
    <definedName name="BLPH83" localSheetId="27" hidden="1">#REF!</definedName>
    <definedName name="BLPH83" hidden="1">#REF!</definedName>
    <definedName name="BLPH84" localSheetId="17" hidden="1">#REF!</definedName>
    <definedName name="BLPH84" localSheetId="15" hidden="1">#REF!</definedName>
    <definedName name="BLPH84" localSheetId="12" hidden="1">#REF!</definedName>
    <definedName name="BLPH84" localSheetId="22" hidden="1">#REF!</definedName>
    <definedName name="BLPH84" localSheetId="20" hidden="1">#REF!</definedName>
    <definedName name="BLPH84" localSheetId="21" hidden="1">#REF!</definedName>
    <definedName name="BLPH84" localSheetId="23" hidden="1">#REF!</definedName>
    <definedName name="BLPH84" localSheetId="28" hidden="1">#REF!</definedName>
    <definedName name="BLPH84" localSheetId="26" hidden="1">#REF!</definedName>
    <definedName name="BLPH84" localSheetId="27" hidden="1">#REF!</definedName>
    <definedName name="BLPH84" hidden="1">#REF!</definedName>
    <definedName name="BLPH85" localSheetId="17" hidden="1">#REF!</definedName>
    <definedName name="BLPH85" localSheetId="15" hidden="1">#REF!</definedName>
    <definedName name="BLPH85" localSheetId="12" hidden="1">#REF!</definedName>
    <definedName name="BLPH85" localSheetId="22" hidden="1">#REF!</definedName>
    <definedName name="BLPH85" localSheetId="20" hidden="1">#REF!</definedName>
    <definedName name="BLPH85" localSheetId="21" hidden="1">#REF!</definedName>
    <definedName name="BLPH85" localSheetId="23" hidden="1">#REF!</definedName>
    <definedName name="BLPH85" localSheetId="28" hidden="1">#REF!</definedName>
    <definedName name="BLPH85" localSheetId="26" hidden="1">#REF!</definedName>
    <definedName name="BLPH85" localSheetId="27" hidden="1">#REF!</definedName>
    <definedName name="BLPH85" hidden="1">#REF!</definedName>
    <definedName name="BLPH86" localSheetId="17" hidden="1">#REF!</definedName>
    <definedName name="BLPH86" localSheetId="15" hidden="1">#REF!</definedName>
    <definedName name="BLPH86" localSheetId="12" hidden="1">#REF!</definedName>
    <definedName name="BLPH86" localSheetId="22" hidden="1">#REF!</definedName>
    <definedName name="BLPH86" localSheetId="20" hidden="1">#REF!</definedName>
    <definedName name="BLPH86" localSheetId="21" hidden="1">#REF!</definedName>
    <definedName name="BLPH86" localSheetId="23" hidden="1">#REF!</definedName>
    <definedName name="BLPH86" localSheetId="28" hidden="1">#REF!</definedName>
    <definedName name="BLPH86" localSheetId="26" hidden="1">#REF!</definedName>
    <definedName name="BLPH86" localSheetId="27" hidden="1">#REF!</definedName>
    <definedName name="BLPH86" hidden="1">#REF!</definedName>
    <definedName name="BLPH87" localSheetId="17" hidden="1">#REF!</definedName>
    <definedName name="BLPH87" localSheetId="15" hidden="1">#REF!</definedName>
    <definedName name="BLPH87" localSheetId="12" hidden="1">#REF!</definedName>
    <definedName name="BLPH87" localSheetId="22" hidden="1">#REF!</definedName>
    <definedName name="BLPH87" localSheetId="20" hidden="1">#REF!</definedName>
    <definedName name="BLPH87" localSheetId="21" hidden="1">#REF!</definedName>
    <definedName name="BLPH87" localSheetId="23" hidden="1">#REF!</definedName>
    <definedName name="BLPH87" localSheetId="28" hidden="1">#REF!</definedName>
    <definedName name="BLPH87" localSheetId="26" hidden="1">#REF!</definedName>
    <definedName name="BLPH87" localSheetId="27" hidden="1">#REF!</definedName>
    <definedName name="BLPH87" hidden="1">#REF!</definedName>
    <definedName name="BLPH88" localSheetId="17" hidden="1">#REF!</definedName>
    <definedName name="BLPH88" localSheetId="15" hidden="1">#REF!</definedName>
    <definedName name="BLPH88" localSheetId="12" hidden="1">#REF!</definedName>
    <definedName name="BLPH88" localSheetId="22" hidden="1">#REF!</definedName>
    <definedName name="BLPH88" localSheetId="20" hidden="1">#REF!</definedName>
    <definedName name="BLPH88" localSheetId="21" hidden="1">#REF!</definedName>
    <definedName name="BLPH88" localSheetId="23" hidden="1">#REF!</definedName>
    <definedName name="BLPH88" localSheetId="28" hidden="1">#REF!</definedName>
    <definedName name="BLPH88" localSheetId="26" hidden="1">#REF!</definedName>
    <definedName name="BLPH88" localSheetId="27" hidden="1">#REF!</definedName>
    <definedName name="BLPH88" hidden="1">#REF!</definedName>
    <definedName name="BLPH89" localSheetId="17" hidden="1">#REF!</definedName>
    <definedName name="BLPH89" localSheetId="15" hidden="1">#REF!</definedName>
    <definedName name="BLPH89" localSheetId="12" hidden="1">#REF!</definedName>
    <definedName name="BLPH89" localSheetId="22" hidden="1">#REF!</definedName>
    <definedName name="BLPH89" localSheetId="20" hidden="1">#REF!</definedName>
    <definedName name="BLPH89" localSheetId="21" hidden="1">#REF!</definedName>
    <definedName name="BLPH89" localSheetId="23" hidden="1">#REF!</definedName>
    <definedName name="BLPH89" localSheetId="28" hidden="1">#REF!</definedName>
    <definedName name="BLPH89" localSheetId="26" hidden="1">#REF!</definedName>
    <definedName name="BLPH89" localSheetId="27" hidden="1">#REF!</definedName>
    <definedName name="BLPH89" hidden="1">#REF!</definedName>
    <definedName name="BLPH9" localSheetId="17" hidden="1">#REF!</definedName>
    <definedName name="BLPH9" localSheetId="15" hidden="1">#REF!</definedName>
    <definedName name="BLPH9" localSheetId="12" hidden="1">#REF!</definedName>
    <definedName name="BLPH9" localSheetId="22" hidden="1">#REF!</definedName>
    <definedName name="BLPH9" localSheetId="20" hidden="1">#REF!</definedName>
    <definedName name="BLPH9" localSheetId="21" hidden="1">#REF!</definedName>
    <definedName name="BLPH9" localSheetId="23" hidden="1">#REF!</definedName>
    <definedName name="BLPH9" localSheetId="28" hidden="1">#REF!</definedName>
    <definedName name="BLPH9" localSheetId="26" hidden="1">#REF!</definedName>
    <definedName name="BLPH9" localSheetId="27" hidden="1">#REF!</definedName>
    <definedName name="BLPH9" hidden="1">#REF!</definedName>
    <definedName name="BLPH90" localSheetId="17" hidden="1">#REF!</definedName>
    <definedName name="BLPH90" localSheetId="15" hidden="1">#REF!</definedName>
    <definedName name="BLPH90" localSheetId="12" hidden="1">#REF!</definedName>
    <definedName name="BLPH90" localSheetId="22" hidden="1">#REF!</definedName>
    <definedName name="BLPH90" localSheetId="20" hidden="1">#REF!</definedName>
    <definedName name="BLPH90" localSheetId="21" hidden="1">#REF!</definedName>
    <definedName name="BLPH90" localSheetId="23" hidden="1">#REF!</definedName>
    <definedName name="BLPH90" localSheetId="28" hidden="1">#REF!</definedName>
    <definedName name="BLPH90" localSheetId="26" hidden="1">#REF!</definedName>
    <definedName name="BLPH90" localSheetId="27" hidden="1">#REF!</definedName>
    <definedName name="BLPH90" hidden="1">#REF!</definedName>
    <definedName name="BLPH91" localSheetId="17" hidden="1">#REF!</definedName>
    <definedName name="BLPH91" localSheetId="15" hidden="1">#REF!</definedName>
    <definedName name="BLPH91" localSheetId="12" hidden="1">#REF!</definedName>
    <definedName name="BLPH91" localSheetId="22" hidden="1">#REF!</definedName>
    <definedName name="BLPH91" localSheetId="20" hidden="1">#REF!</definedName>
    <definedName name="BLPH91" localSheetId="21" hidden="1">#REF!</definedName>
    <definedName name="BLPH91" localSheetId="23" hidden="1">#REF!</definedName>
    <definedName name="BLPH91" localSheetId="28" hidden="1">#REF!</definedName>
    <definedName name="BLPH91" localSheetId="26" hidden="1">#REF!</definedName>
    <definedName name="BLPH91" localSheetId="27" hidden="1">#REF!</definedName>
    <definedName name="BLPH91" hidden="1">#REF!</definedName>
    <definedName name="BLPH92" localSheetId="17" hidden="1">#REF!</definedName>
    <definedName name="BLPH92" localSheetId="15" hidden="1">#REF!</definedName>
    <definedName name="BLPH92" localSheetId="12" hidden="1">#REF!</definedName>
    <definedName name="BLPH92" localSheetId="22" hidden="1">#REF!</definedName>
    <definedName name="BLPH92" localSheetId="20" hidden="1">#REF!</definedName>
    <definedName name="BLPH92" localSheetId="21" hidden="1">#REF!</definedName>
    <definedName name="BLPH92" localSheetId="23" hidden="1">#REF!</definedName>
    <definedName name="BLPH92" localSheetId="28" hidden="1">#REF!</definedName>
    <definedName name="BLPH92" localSheetId="26" hidden="1">#REF!</definedName>
    <definedName name="BLPH92" localSheetId="27" hidden="1">#REF!</definedName>
    <definedName name="BLPH92" hidden="1">#REF!</definedName>
    <definedName name="BLPH93" localSheetId="17" hidden="1">#REF!</definedName>
    <definedName name="BLPH93" localSheetId="15" hidden="1">#REF!</definedName>
    <definedName name="BLPH93" localSheetId="12" hidden="1">#REF!</definedName>
    <definedName name="BLPH93" localSheetId="22" hidden="1">#REF!</definedName>
    <definedName name="BLPH93" localSheetId="20" hidden="1">#REF!</definedName>
    <definedName name="BLPH93" localSheetId="21" hidden="1">#REF!</definedName>
    <definedName name="BLPH93" localSheetId="23" hidden="1">#REF!</definedName>
    <definedName name="BLPH93" localSheetId="28" hidden="1">#REF!</definedName>
    <definedName name="BLPH93" localSheetId="26" hidden="1">#REF!</definedName>
    <definedName name="BLPH93" localSheetId="27" hidden="1">#REF!</definedName>
    <definedName name="BLPH93" hidden="1">#REF!</definedName>
    <definedName name="BLPH94" localSheetId="17" hidden="1">#REF!</definedName>
    <definedName name="BLPH94" localSheetId="15" hidden="1">#REF!</definedName>
    <definedName name="BLPH94" localSheetId="12" hidden="1">#REF!</definedName>
    <definedName name="BLPH94" localSheetId="22" hidden="1">#REF!</definedName>
    <definedName name="BLPH94" localSheetId="20" hidden="1">#REF!</definedName>
    <definedName name="BLPH94" localSheetId="21" hidden="1">#REF!</definedName>
    <definedName name="BLPH94" localSheetId="23" hidden="1">#REF!</definedName>
    <definedName name="BLPH94" localSheetId="28" hidden="1">#REF!</definedName>
    <definedName name="BLPH94" localSheetId="26" hidden="1">#REF!</definedName>
    <definedName name="BLPH94" localSheetId="27" hidden="1">#REF!</definedName>
    <definedName name="BLPH94" hidden="1">#REF!</definedName>
    <definedName name="BLPH95" localSheetId="17" hidden="1">#REF!</definedName>
    <definedName name="BLPH95" localSheetId="15" hidden="1">#REF!</definedName>
    <definedName name="BLPH95" localSheetId="12" hidden="1">#REF!</definedName>
    <definedName name="BLPH95" localSheetId="22" hidden="1">#REF!</definedName>
    <definedName name="BLPH95" localSheetId="20" hidden="1">#REF!</definedName>
    <definedName name="BLPH95" localSheetId="21" hidden="1">#REF!</definedName>
    <definedName name="BLPH95" localSheetId="23" hidden="1">#REF!</definedName>
    <definedName name="BLPH95" localSheetId="28" hidden="1">#REF!</definedName>
    <definedName name="BLPH95" localSheetId="26" hidden="1">#REF!</definedName>
    <definedName name="BLPH95" localSheetId="27" hidden="1">#REF!</definedName>
    <definedName name="BLPH95" hidden="1">#REF!</definedName>
    <definedName name="BLPH96" localSheetId="17" hidden="1">#REF!</definedName>
    <definedName name="BLPH96" localSheetId="15" hidden="1">#REF!</definedName>
    <definedName name="BLPH96" localSheetId="12" hidden="1">#REF!</definedName>
    <definedName name="BLPH96" localSheetId="22" hidden="1">#REF!</definedName>
    <definedName name="BLPH96" localSheetId="20" hidden="1">#REF!</definedName>
    <definedName name="BLPH96" localSheetId="21" hidden="1">#REF!</definedName>
    <definedName name="BLPH96" localSheetId="23" hidden="1">#REF!</definedName>
    <definedName name="BLPH96" localSheetId="28" hidden="1">#REF!</definedName>
    <definedName name="BLPH96" localSheetId="26" hidden="1">#REF!</definedName>
    <definedName name="BLPH96" localSheetId="27" hidden="1">#REF!</definedName>
    <definedName name="BLPH96" hidden="1">#REF!</definedName>
    <definedName name="BLPH97" localSheetId="17" hidden="1">#REF!</definedName>
    <definedName name="BLPH97" localSheetId="15" hidden="1">#REF!</definedName>
    <definedName name="BLPH97" localSheetId="12" hidden="1">#REF!</definedName>
    <definedName name="BLPH97" localSheetId="22" hidden="1">#REF!</definedName>
    <definedName name="BLPH97" localSheetId="20" hidden="1">#REF!</definedName>
    <definedName name="BLPH97" localSheetId="21" hidden="1">#REF!</definedName>
    <definedName name="BLPH97" localSheetId="23" hidden="1">#REF!</definedName>
    <definedName name="BLPH97" localSheetId="28" hidden="1">#REF!</definedName>
    <definedName name="BLPH97" localSheetId="26" hidden="1">#REF!</definedName>
    <definedName name="BLPH97" localSheetId="27" hidden="1">#REF!</definedName>
    <definedName name="BLPH97" hidden="1">#REF!</definedName>
    <definedName name="BLPH98" localSheetId="17" hidden="1">#REF!</definedName>
    <definedName name="BLPH98" localSheetId="15" hidden="1">#REF!</definedName>
    <definedName name="BLPH98" localSheetId="12" hidden="1">#REF!</definedName>
    <definedName name="BLPH98" localSheetId="22" hidden="1">#REF!</definedName>
    <definedName name="BLPH98" localSheetId="20" hidden="1">#REF!</definedName>
    <definedName name="BLPH98" localSheetId="21" hidden="1">#REF!</definedName>
    <definedName name="BLPH98" localSheetId="23" hidden="1">#REF!</definedName>
    <definedName name="BLPH98" localSheetId="28" hidden="1">#REF!</definedName>
    <definedName name="BLPH98" localSheetId="26" hidden="1">#REF!</definedName>
    <definedName name="BLPH98" localSheetId="27" hidden="1">#REF!</definedName>
    <definedName name="BLPH98" hidden="1">#REF!</definedName>
    <definedName name="BLPH99" localSheetId="17" hidden="1">#REF!</definedName>
    <definedName name="BLPH99" localSheetId="15" hidden="1">#REF!</definedName>
    <definedName name="BLPH99" localSheetId="12" hidden="1">#REF!</definedName>
    <definedName name="BLPH99" localSheetId="22" hidden="1">#REF!</definedName>
    <definedName name="BLPH99" localSheetId="20" hidden="1">#REF!</definedName>
    <definedName name="BLPH99" localSheetId="21" hidden="1">#REF!</definedName>
    <definedName name="BLPH99" localSheetId="23" hidden="1">#REF!</definedName>
    <definedName name="BLPH99" localSheetId="28" hidden="1">#REF!</definedName>
    <definedName name="BLPH99" localSheetId="26" hidden="1">#REF!</definedName>
    <definedName name="BLPH99" localSheetId="27" hidden="1">#REF!</definedName>
    <definedName name="BLPH99" hidden="1">#REF!</definedName>
    <definedName name="BRC">#REF!</definedName>
    <definedName name="bs">#REF!</definedName>
    <definedName name="BS_00">#REF!</definedName>
    <definedName name="BS_01">#REF!</definedName>
    <definedName name="BS_10">#REF!</definedName>
    <definedName name="BS_99">#REF!</definedName>
    <definedName name="BS_CA_Oth">#REF!</definedName>
    <definedName name="BS_CL_Oth">#REF!</definedName>
    <definedName name="BS_Def_Tax_Asset">#REF!</definedName>
    <definedName name="BS_Invest_LT">#REF!</definedName>
    <definedName name="BS_Invest_ST">#REF!</definedName>
    <definedName name="BS_Provision">#REF!</definedName>
    <definedName name="BS추정" localSheetId="17" hidden="1">{"'보고양식'!$A$58:$K$111"}</definedName>
    <definedName name="BS추정" localSheetId="15" hidden="1">{"'보고양식'!$A$58:$K$111"}</definedName>
    <definedName name="BS추정" localSheetId="12" hidden="1">{"'보고양식'!$A$58:$K$111"}</definedName>
    <definedName name="BS추정" localSheetId="22" hidden="1">{"'보고양식'!$A$58:$K$111"}</definedName>
    <definedName name="BS추정" localSheetId="20" hidden="1">{"'보고양식'!$A$58:$K$111"}</definedName>
    <definedName name="BS추정" localSheetId="21" hidden="1">{"'보고양식'!$A$58:$K$111"}</definedName>
    <definedName name="BS추정" localSheetId="23" hidden="1">{"'보고양식'!$A$58:$K$111"}</definedName>
    <definedName name="BS추정" localSheetId="1" hidden="1">{"'보고양식'!$A$58:$K$111"}</definedName>
    <definedName name="BS추정" localSheetId="28" hidden="1">{"'보고양식'!$A$58:$K$111"}</definedName>
    <definedName name="BS추정" localSheetId="26" hidden="1">{"'보고양식'!$A$58:$K$111"}</definedName>
    <definedName name="BS추정" localSheetId="27" hidden="1">{"'보고양식'!$A$58:$K$111"}</definedName>
    <definedName name="BS추정" hidden="1">{"'보고양식'!$A$58:$K$111"}</definedName>
    <definedName name="Cap_Struc">#REF!</definedName>
    <definedName name="carlin">#REF!</definedName>
    <definedName name="Case">'[31]Assumptions_Stand-Alone AR'!$X$3</definedName>
    <definedName name="cash_Flow">#REF!</definedName>
    <definedName name="cash93">#REF!</definedName>
    <definedName name="cash94">#REF!</definedName>
    <definedName name="cd"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 localSheetId="2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 localSheetId="2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 localSheetId="2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 localSheetId="2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 localSheetId="2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f">#REF!</definedName>
    <definedName name="CF_01">#REF!</definedName>
    <definedName name="CF_10">#REF!</definedName>
    <definedName name="CF_BOE_1998">#REF!</definedName>
    <definedName name="CF_BOE_1999">#REF!</definedName>
    <definedName name="CF_BOE_2000">#REF!</definedName>
    <definedName name="CF_BOE_2001">#REF!</definedName>
    <definedName name="CF_BOE_2002">#REF!</definedName>
    <definedName name="CF_BOE_2003">#REF!</definedName>
    <definedName name="CF_BOE_2004">#REF!</definedName>
    <definedName name="CF_BOE_2005">#REF!</definedName>
    <definedName name="CF_BOE_2006">#REF!</definedName>
    <definedName name="CF_BOE_2007">#REF!</definedName>
    <definedName name="CF_BOE_2008">#REF!</definedName>
    <definedName name="CF_Capex_IA">#REF!</definedName>
    <definedName name="CF_Chg_Debt_LT">#REF!</definedName>
    <definedName name="CF_Treasury_Stock">#REF!</definedName>
    <definedName name="CFPS_Curr_Yr">#REF!</definedName>
    <definedName name="CFPS_Lst_Yr">#REF!</definedName>
    <definedName name="CFPS_Next_Yr">#REF!</definedName>
    <definedName name="CIQWBGuid" localSheetId="15" hidden="1">"Aston Martin One-Page Summary 12.30.11.xlsx"</definedName>
    <definedName name="CIQWBGuid" localSheetId="6" hidden="1">"80a13328-ae7b-41f4-92ab-33ff197f8cbe"</definedName>
    <definedName name="CIQWBGuid" localSheetId="20" hidden="1">"Aston Martin One-Page Summary 12.30.11.xlsx"</definedName>
    <definedName name="CIQWBGuid" localSheetId="21" hidden="1">"Aston Martin One-Page Summary 12.30.11.xlsx"</definedName>
    <definedName name="CIQWBGuid" localSheetId="23" hidden="1">"Aston Martin One-Page Summary 12.30.11.xlsx"</definedName>
    <definedName name="CIQWBGuid" localSheetId="26" hidden="1">"Aston Martin One-Page Summary 12.30.11.xlsx"</definedName>
    <definedName name="CIQWBGuid" localSheetId="27" hidden="1">"Aston Martin One-Page Summary 12.30.11.xlsx"</definedName>
    <definedName name="CIQWBGuid" hidden="1">"REN Transaction Expenses.xlsx"</definedName>
    <definedName name="CIQWBInfo" hidden="1">"{ ""CIQVersion"":""9.45.614.5792"" }"</definedName>
    <definedName name="Circ" localSheetId="23">[27]Debt!$V$2</definedName>
    <definedName name="Circ">'UAL Debt'!$R$2</definedName>
    <definedName name="ConsumerSeg">#REF!</definedName>
    <definedName name="CONVERGE">#REF!</definedName>
    <definedName name="COP_BS_EP_2004">#REF!</definedName>
    <definedName name="COP_BS_EP_2005">#REF!</definedName>
    <definedName name="COP_BS_EP_2006">#REF!</definedName>
    <definedName name="cox" localSheetId="17" hidden="1">{#N/A,#N/A,FALSE,"Time Warner";#N/A,#N/A,FALSE,"Entertainment Group";#N/A,#N/A,FALSE,"EBITDA";#N/A,#N/A,FALSE,"Notes"}</definedName>
    <definedName name="cox" localSheetId="15" hidden="1">{#N/A,#N/A,FALSE,"Time Warner";#N/A,#N/A,FALSE,"Entertainment Group";#N/A,#N/A,FALSE,"EBITDA";#N/A,#N/A,FALSE,"Notes"}</definedName>
    <definedName name="cox" localSheetId="12" hidden="1">{#N/A,#N/A,FALSE,"Time Warner";#N/A,#N/A,FALSE,"Entertainment Group";#N/A,#N/A,FALSE,"EBITDA";#N/A,#N/A,FALSE,"Notes"}</definedName>
    <definedName name="cox" localSheetId="22" hidden="1">{#N/A,#N/A,FALSE,"Time Warner";#N/A,#N/A,FALSE,"Entertainment Group";#N/A,#N/A,FALSE,"EBITDA";#N/A,#N/A,FALSE,"Notes"}</definedName>
    <definedName name="cox" localSheetId="20" hidden="1">{#N/A,#N/A,FALSE,"Time Warner";#N/A,#N/A,FALSE,"Entertainment Group";#N/A,#N/A,FALSE,"EBITDA";#N/A,#N/A,FALSE,"Notes"}</definedName>
    <definedName name="cox" localSheetId="21" hidden="1">{#N/A,#N/A,FALSE,"Time Warner";#N/A,#N/A,FALSE,"Entertainment Group";#N/A,#N/A,FALSE,"EBITDA";#N/A,#N/A,FALSE,"Notes"}</definedName>
    <definedName name="cox" localSheetId="23" hidden="1">{#N/A,#N/A,FALSE,"Time Warner";#N/A,#N/A,FALSE,"Entertainment Group";#N/A,#N/A,FALSE,"EBITDA";#N/A,#N/A,FALSE,"Notes"}</definedName>
    <definedName name="cox" localSheetId="1" hidden="1">{#N/A,#N/A,FALSE,"Time Warner";#N/A,#N/A,FALSE,"Entertainment Group";#N/A,#N/A,FALSE,"EBITDA";#N/A,#N/A,FALSE,"Notes"}</definedName>
    <definedName name="cox" localSheetId="28" hidden="1">{#N/A,#N/A,FALSE,"Time Warner";#N/A,#N/A,FALSE,"Entertainment Group";#N/A,#N/A,FALSE,"EBITDA";#N/A,#N/A,FALSE,"Notes"}</definedName>
    <definedName name="cox" localSheetId="26" hidden="1">{#N/A,#N/A,FALSE,"Time Warner";#N/A,#N/A,FALSE,"Entertainment Group";#N/A,#N/A,FALSE,"EBITDA";#N/A,#N/A,FALSE,"Notes"}</definedName>
    <definedName name="cox" localSheetId="27" hidden="1">{#N/A,#N/A,FALSE,"Time Warner";#N/A,#N/A,FALSE,"Entertainment Group";#N/A,#N/A,FALSE,"EBITDA";#N/A,#N/A,FALSE,"Notes"}</definedName>
    <definedName name="cox" hidden="1">{#N/A,#N/A,FALSE,"Time Warner";#N/A,#N/A,FALSE,"Entertainment Group";#N/A,#N/A,FALSE,"EBITDA";#N/A,#N/A,FALSE,"Notes"}</definedName>
    <definedName name="cu102.ShareScalingFactor" hidden="1">1000000</definedName>
    <definedName name="cu103.EmployeeScalingFactor" hidden="1">1000</definedName>
    <definedName name="cu107.EPSSymbol" hidden="1">"CHF"</definedName>
    <definedName name="cu119.CopyLastPeriodRows" localSheetId="17" hidden="1">{"AVSHAR","BSHAR"}</definedName>
    <definedName name="cu119.CopyLastPeriodRows" localSheetId="15" hidden="1">{"AVSHAR","BSHAR"}</definedName>
    <definedName name="cu119.CopyLastPeriodRows" localSheetId="12" hidden="1">{"AVSHAR","BSHAR"}</definedName>
    <definedName name="cu119.CopyLastPeriodRows" localSheetId="22" hidden="1">{"AVSHAR","BSHAR"}</definedName>
    <definedName name="cu119.CopyLastPeriodRows" localSheetId="20" hidden="1">{"AVSHAR","BSHAR"}</definedName>
    <definedName name="cu119.CopyLastPeriodRows" localSheetId="21" hidden="1">{"AVSHAR","BSHAR"}</definedName>
    <definedName name="cu119.CopyLastPeriodRows" localSheetId="23" hidden="1">{"AVSHAR","BSHAR"}</definedName>
    <definedName name="cu119.CopyLastPeriodRows" localSheetId="1" hidden="1">{"AVSHAR","BSHAR"}</definedName>
    <definedName name="cu119.CopyLastPeriodRows" localSheetId="28" hidden="1">{"AVSHAR","BSHAR"}</definedName>
    <definedName name="cu119.CopyLastPeriodRows" localSheetId="26" hidden="1">{"AVSHAR","BSHAR"}</definedName>
    <definedName name="cu119.CopyLastPeriodRows" localSheetId="27" hidden="1">{"AVSHAR","BSHAR"}</definedName>
    <definedName name="cu119.CopyLastPeriodRows" hidden="1">{"AVSHAR","BSHAR"}</definedName>
    <definedName name="cu71.ScalingFactor" hidden="1">1000000</definedName>
    <definedName name="d" localSheetId="17" hidden="1">{"comps",#N/A,FALSE,"TXTCOMPS";"segment_EPS",#N/A,FALSE,"TXTCOMPS";"valuation",#N/A,FALSE,"TXTCOMPS"}</definedName>
    <definedName name="d" localSheetId="15" hidden="1">{"comps",#N/A,FALSE,"TXTCOMPS";"segment_EPS",#N/A,FALSE,"TXTCOMPS";"valuation",#N/A,FALSE,"TXTCOMPS"}</definedName>
    <definedName name="d" localSheetId="12" hidden="1">{"comps",#N/A,FALSE,"TXTCOMPS";"segment_EPS",#N/A,FALSE,"TXTCOMPS";"valuation",#N/A,FALSE,"TXTCOMPS"}</definedName>
    <definedName name="d" localSheetId="22" hidden="1">{"comps",#N/A,FALSE,"TXTCOMPS";"segment_EPS",#N/A,FALSE,"TXTCOMPS";"valuation",#N/A,FALSE,"TXTCOMPS"}</definedName>
    <definedName name="d" localSheetId="20" hidden="1">{"comps",#N/A,FALSE,"TXTCOMPS";"segment_EPS",#N/A,FALSE,"TXTCOMPS";"valuation",#N/A,FALSE,"TXTCOMPS"}</definedName>
    <definedName name="d" localSheetId="21" hidden="1">{"comps",#N/A,FALSE,"TXTCOMPS";"segment_EPS",#N/A,FALSE,"TXTCOMPS";"valuation",#N/A,FALSE,"TXTCOMPS"}</definedName>
    <definedName name="d" localSheetId="23" hidden="1">{"comps",#N/A,FALSE,"TXTCOMPS";"segment_EPS",#N/A,FALSE,"TXTCOMPS";"valuation",#N/A,FALSE,"TXTCOMPS"}</definedName>
    <definedName name="d" localSheetId="1" hidden="1">{"comps",#N/A,FALSE,"TXTCOMPS";"segment_EPS",#N/A,FALSE,"TXTCOMPS";"valuation",#N/A,FALSE,"TXTCOMPS"}</definedName>
    <definedName name="d" localSheetId="28" hidden="1">{"comps",#N/A,FALSE,"TXTCOMPS";"segment_EPS",#N/A,FALSE,"TXTCOMPS";"valuation",#N/A,FALSE,"TXTCOMPS"}</definedName>
    <definedName name="d" localSheetId="26" hidden="1">{"comps",#N/A,FALSE,"TXTCOMPS";"segment_EPS",#N/A,FALSE,"TXTCOMPS";"valuation",#N/A,FALSE,"TXTCOMPS"}</definedName>
    <definedName name="d" localSheetId="27" hidden="1">{"comps",#N/A,FALSE,"TXTCOMPS";"segment_EPS",#N/A,FALSE,"TXTCOMPS";"valuation",#N/A,FALSE,"TXTCOMPS"}</definedName>
    <definedName name="d" hidden="1">{"comps",#N/A,FALSE,"TXTCOMPS";"segment_EPS",#N/A,FALSE,"TXTCOMPS";"valuation",#N/A,FALSE,"TXTCOMPS"}</definedName>
    <definedName name="DAN">#REF!</definedName>
    <definedName name="Detail1">#REF!</definedName>
    <definedName name="DI">#REF!</definedName>
    <definedName name="djsj" localSheetId="17" hidden="1">{"comps",#N/A,FALSE,"TXTCOMPS";"segment_EPS",#N/A,FALSE,"TXTCOMPS";"valuation",#N/A,FALSE,"TXTCOMPS"}</definedName>
    <definedName name="djsj" localSheetId="15" hidden="1">{"comps",#N/A,FALSE,"TXTCOMPS";"segment_EPS",#N/A,FALSE,"TXTCOMPS";"valuation",#N/A,FALSE,"TXTCOMPS"}</definedName>
    <definedName name="djsj" localSheetId="12" hidden="1">{"comps",#N/A,FALSE,"TXTCOMPS";"segment_EPS",#N/A,FALSE,"TXTCOMPS";"valuation",#N/A,FALSE,"TXTCOMPS"}</definedName>
    <definedName name="djsj" localSheetId="22" hidden="1">{"comps",#N/A,FALSE,"TXTCOMPS";"segment_EPS",#N/A,FALSE,"TXTCOMPS";"valuation",#N/A,FALSE,"TXTCOMPS"}</definedName>
    <definedName name="djsj" localSheetId="20" hidden="1">{"comps",#N/A,FALSE,"TXTCOMPS";"segment_EPS",#N/A,FALSE,"TXTCOMPS";"valuation",#N/A,FALSE,"TXTCOMPS"}</definedName>
    <definedName name="djsj" localSheetId="21" hidden="1">{"comps",#N/A,FALSE,"TXTCOMPS";"segment_EPS",#N/A,FALSE,"TXTCOMPS";"valuation",#N/A,FALSE,"TXTCOMPS"}</definedName>
    <definedName name="djsj" localSheetId="23" hidden="1">{"comps",#N/A,FALSE,"TXTCOMPS";"segment_EPS",#N/A,FALSE,"TXTCOMPS";"valuation",#N/A,FALSE,"TXTCOMPS"}</definedName>
    <definedName name="djsj" localSheetId="1" hidden="1">{"comps",#N/A,FALSE,"TXTCOMPS";"segment_EPS",#N/A,FALSE,"TXTCOMPS";"valuation",#N/A,FALSE,"TXTCOMPS"}</definedName>
    <definedName name="djsj" localSheetId="28" hidden="1">{"comps",#N/A,FALSE,"TXTCOMPS";"segment_EPS",#N/A,FALSE,"TXTCOMPS";"valuation",#N/A,FALSE,"TXTCOMPS"}</definedName>
    <definedName name="djsj" localSheetId="26" hidden="1">{"comps",#N/A,FALSE,"TXTCOMPS";"segment_EPS",#N/A,FALSE,"TXTCOMPS";"valuation",#N/A,FALSE,"TXTCOMPS"}</definedName>
    <definedName name="djsj" localSheetId="27" hidden="1">{"comps",#N/A,FALSE,"TXTCOMPS";"segment_EPS",#N/A,FALSE,"TXTCOMPS";"valuation",#N/A,FALSE,"TXTCOMPS"}</definedName>
    <definedName name="djsj" hidden="1">{"comps",#N/A,FALSE,"TXTCOMPS";"segment_EPS",#N/A,FALSE,"TXTCOMPS";"valuation",#N/A,FALSE,"TXTCOMPS"}</definedName>
    <definedName name="DPS_Curr_Yr">#REF!</definedName>
    <definedName name="DPS_Lst_Yr">#REF!</definedName>
    <definedName name="dps_LT_CAGR">#REF!</definedName>
    <definedName name="DPS_Next_Yr">#REF!</definedName>
    <definedName name="DRAFT_RCnum">#REF!</definedName>
    <definedName name="e" localSheetId="17" hidden="1">{"Qearn1",#N/A,FALSE,"Qearn";"Qearn2",#N/A,FALSE,"Qearn";"Qmargin",#N/A,FALSE,"Qmargin";"Cashflow",#N/A,FALSE,"Cashflow"}</definedName>
    <definedName name="e" localSheetId="15" hidden="1">{"Qearn1",#N/A,FALSE,"Qearn";"Qearn2",#N/A,FALSE,"Qearn";"Qmargin",#N/A,FALSE,"Qmargin";"Cashflow",#N/A,FALSE,"Cashflow"}</definedName>
    <definedName name="e" localSheetId="12" hidden="1">{"Qearn1",#N/A,FALSE,"Qearn";"Qearn2",#N/A,FALSE,"Qearn";"Qmargin",#N/A,FALSE,"Qmargin";"Cashflow",#N/A,FALSE,"Cashflow"}</definedName>
    <definedName name="e" localSheetId="22" hidden="1">{"Qearn1",#N/A,FALSE,"Qearn";"Qearn2",#N/A,FALSE,"Qearn";"Qmargin",#N/A,FALSE,"Qmargin";"Cashflow",#N/A,FALSE,"Cashflow"}</definedName>
    <definedName name="e" localSheetId="20" hidden="1">{"Qearn1",#N/A,FALSE,"Qearn";"Qearn2",#N/A,FALSE,"Qearn";"Qmargin",#N/A,FALSE,"Qmargin";"Cashflow",#N/A,FALSE,"Cashflow"}</definedName>
    <definedName name="e" localSheetId="21" hidden="1">{"Qearn1",#N/A,FALSE,"Qearn";"Qearn2",#N/A,FALSE,"Qearn";"Qmargin",#N/A,FALSE,"Qmargin";"Cashflow",#N/A,FALSE,"Cashflow"}</definedName>
    <definedName name="e" localSheetId="23" hidden="1">{"Qearn1",#N/A,FALSE,"Qearn";"Qearn2",#N/A,FALSE,"Qearn";"Qmargin",#N/A,FALSE,"Qmargin";"Cashflow",#N/A,FALSE,"Cashflow"}</definedName>
    <definedName name="e" localSheetId="1" hidden="1">{"Qearn1",#N/A,FALSE,"Qearn";"Qearn2",#N/A,FALSE,"Qearn";"Qmargin",#N/A,FALSE,"Qmargin";"Cashflow",#N/A,FALSE,"Cashflow"}</definedName>
    <definedName name="e" localSheetId="28" hidden="1">{"Qearn1",#N/A,FALSE,"Qearn";"Qearn2",#N/A,FALSE,"Qearn";"Qmargin",#N/A,FALSE,"Qmargin";"Cashflow",#N/A,FALSE,"Cashflow"}</definedName>
    <definedName name="e" localSheetId="26" hidden="1">{"Qearn1",#N/A,FALSE,"Qearn";"Qearn2",#N/A,FALSE,"Qearn";"Qmargin",#N/A,FALSE,"Qmargin";"Cashflow",#N/A,FALSE,"Cashflow"}</definedName>
    <definedName name="e" localSheetId="27" hidden="1">{"Qearn1",#N/A,FALSE,"Qearn";"Qearn2",#N/A,FALSE,"Qearn";"Qmargin",#N/A,FALSE,"Qmargin";"Cashflow",#N/A,FALSE,"Cashflow"}</definedName>
    <definedName name="e" hidden="1">{"Qearn1",#N/A,FALSE,"Qearn";"Qearn2",#N/A,FALSE,"Qearn";"Qmargin",#N/A,FALSE,"Qmargin";"Cashflow",#N/A,FALSE,"Cashflow"}</definedName>
    <definedName name="EARN" localSheetId="17" hidden="1">#REF!</definedName>
    <definedName name="EARN" localSheetId="15" hidden="1">#REF!</definedName>
    <definedName name="EARN" localSheetId="12" hidden="1">#REF!</definedName>
    <definedName name="EARN" localSheetId="22" hidden="1">#REF!</definedName>
    <definedName name="EARN" localSheetId="20" hidden="1">#REF!</definedName>
    <definedName name="EARN" localSheetId="21" hidden="1">#REF!</definedName>
    <definedName name="EARN" localSheetId="23" hidden="1">#REF!</definedName>
    <definedName name="EARN" localSheetId="28" hidden="1">#REF!</definedName>
    <definedName name="EARN" localSheetId="26" hidden="1">#REF!</definedName>
    <definedName name="EARN" localSheetId="27" hidden="1">#REF!</definedName>
    <definedName name="EARN" hidden="1">#REF!</definedName>
    <definedName name="EarningsModel"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2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2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2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2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2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2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2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2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2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2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d" localSheetId="17" hidden="1">{"'보고양식'!$A$58:$K$111"}</definedName>
    <definedName name="ed" localSheetId="15" hidden="1">{"'보고양식'!$A$58:$K$111"}</definedName>
    <definedName name="ed" localSheetId="12" hidden="1">{"'보고양식'!$A$58:$K$111"}</definedName>
    <definedName name="ed" localSheetId="22" hidden="1">{"'보고양식'!$A$58:$K$111"}</definedName>
    <definedName name="ed" localSheetId="20" hidden="1">{"'보고양식'!$A$58:$K$111"}</definedName>
    <definedName name="ed" localSheetId="21" hidden="1">{"'보고양식'!$A$58:$K$111"}</definedName>
    <definedName name="ed" localSheetId="23" hidden="1">{"'보고양식'!$A$58:$K$111"}</definedName>
    <definedName name="ed" localSheetId="1" hidden="1">{"'보고양식'!$A$58:$K$111"}</definedName>
    <definedName name="ed" localSheetId="28" hidden="1">{"'보고양식'!$A$58:$K$111"}</definedName>
    <definedName name="ed" localSheetId="26" hidden="1">{"'보고양식'!$A$58:$K$111"}</definedName>
    <definedName name="ed" localSheetId="27" hidden="1">{"'보고양식'!$A$58:$K$111"}</definedName>
    <definedName name="ed" hidden="1">{"'보고양식'!$A$58:$K$111"}</definedName>
    <definedName name="eg" localSheetId="17" hidden="1">{"comps",#N/A,FALSE,"TXTCOMPS";"segment_EPS",#N/A,FALSE,"TXTCOMPS";"valuation",#N/A,FALSE,"TXTCOMPS"}</definedName>
    <definedName name="eg" localSheetId="15" hidden="1">{"comps",#N/A,FALSE,"TXTCOMPS";"segment_EPS",#N/A,FALSE,"TXTCOMPS";"valuation",#N/A,FALSE,"TXTCOMPS"}</definedName>
    <definedName name="eg" localSheetId="12" hidden="1">{"comps",#N/A,FALSE,"TXTCOMPS";"segment_EPS",#N/A,FALSE,"TXTCOMPS";"valuation",#N/A,FALSE,"TXTCOMPS"}</definedName>
    <definedName name="eg" localSheetId="22" hidden="1">{"comps",#N/A,FALSE,"TXTCOMPS";"segment_EPS",#N/A,FALSE,"TXTCOMPS";"valuation",#N/A,FALSE,"TXTCOMPS"}</definedName>
    <definedName name="eg" localSheetId="20" hidden="1">{"comps",#N/A,FALSE,"TXTCOMPS";"segment_EPS",#N/A,FALSE,"TXTCOMPS";"valuation",#N/A,FALSE,"TXTCOMPS"}</definedName>
    <definedName name="eg" localSheetId="21" hidden="1">{"comps",#N/A,FALSE,"TXTCOMPS";"segment_EPS",#N/A,FALSE,"TXTCOMPS";"valuation",#N/A,FALSE,"TXTCOMPS"}</definedName>
    <definedName name="eg" localSheetId="23" hidden="1">{"comps",#N/A,FALSE,"TXTCOMPS";"segment_EPS",#N/A,FALSE,"TXTCOMPS";"valuation",#N/A,FALSE,"TXTCOMPS"}</definedName>
    <definedName name="eg" localSheetId="1" hidden="1">{"comps",#N/A,FALSE,"TXTCOMPS";"segment_EPS",#N/A,FALSE,"TXTCOMPS";"valuation",#N/A,FALSE,"TXTCOMPS"}</definedName>
    <definedName name="eg" localSheetId="28" hidden="1">{"comps",#N/A,FALSE,"TXTCOMPS";"segment_EPS",#N/A,FALSE,"TXTCOMPS";"valuation",#N/A,FALSE,"TXTCOMPS"}</definedName>
    <definedName name="eg" localSheetId="26" hidden="1">{"comps",#N/A,FALSE,"TXTCOMPS";"segment_EPS",#N/A,FALSE,"TXTCOMPS";"valuation",#N/A,FALSE,"TXTCOMPS"}</definedName>
    <definedName name="eg" localSheetId="27" hidden="1">{"comps",#N/A,FALSE,"TXTCOMPS";"segment_EPS",#N/A,FALSE,"TXTCOMPS";"valuation",#N/A,FALSE,"TXTCOMPS"}</definedName>
    <definedName name="eg" hidden="1">{"comps",#N/A,FALSE,"TXTCOMPS";"segment_EPS",#N/A,FALSE,"TXTCOMPS";"valuation",#N/A,FALSE,"TXTCOMPS"}</definedName>
    <definedName name="EN">#REF!</definedName>
    <definedName name="EOK">#REF!</definedName>
    <definedName name="EPS_Curr_Qtr">#REF!</definedName>
    <definedName name="EPS_Curr_Yr">#REF!</definedName>
    <definedName name="EPS_Growth_Rate">#REF!</definedName>
    <definedName name="EPS_Lst_Yr">#REF!</definedName>
    <definedName name="eps_LT_CAGR">#REF!</definedName>
    <definedName name="EPS_Next_Yr">#REF!</definedName>
    <definedName name="EPS_Qtr_Date">#REF!</definedName>
    <definedName name="EPSContribution">#REF!</definedName>
    <definedName name="Equity_Ticker">#REF!</definedName>
    <definedName name="ESV">#REF!</definedName>
    <definedName name="evtab" localSheetId="17" hidden="1">{#N/A,#N/A,FALSE,"COVER";#N/A,#N/A,FALSE,"PF ASSUMPT";#N/A,#N/A,FALSE,"PF EPS";#N/A,#N/A,FALSE,"CASHFLOWS";#N/A,#N/A,FALSE,"BALANCESHEET"}</definedName>
    <definedName name="evtab" localSheetId="15" hidden="1">{#N/A,#N/A,FALSE,"COVER";#N/A,#N/A,FALSE,"PF ASSUMPT";#N/A,#N/A,FALSE,"PF EPS";#N/A,#N/A,FALSE,"CASHFLOWS";#N/A,#N/A,FALSE,"BALANCESHEET"}</definedName>
    <definedName name="evtab" localSheetId="12" hidden="1">{#N/A,#N/A,FALSE,"COVER";#N/A,#N/A,FALSE,"PF ASSUMPT";#N/A,#N/A,FALSE,"PF EPS";#N/A,#N/A,FALSE,"CASHFLOWS";#N/A,#N/A,FALSE,"BALANCESHEET"}</definedName>
    <definedName name="evtab" localSheetId="22" hidden="1">{#N/A,#N/A,FALSE,"COVER";#N/A,#N/A,FALSE,"PF ASSUMPT";#N/A,#N/A,FALSE,"PF EPS";#N/A,#N/A,FALSE,"CASHFLOWS";#N/A,#N/A,FALSE,"BALANCESHEET"}</definedName>
    <definedName name="evtab" localSheetId="20" hidden="1">{#N/A,#N/A,FALSE,"COVER";#N/A,#N/A,FALSE,"PF ASSUMPT";#N/A,#N/A,FALSE,"PF EPS";#N/A,#N/A,FALSE,"CASHFLOWS";#N/A,#N/A,FALSE,"BALANCESHEET"}</definedName>
    <definedName name="evtab" localSheetId="21" hidden="1">{#N/A,#N/A,FALSE,"COVER";#N/A,#N/A,FALSE,"PF ASSUMPT";#N/A,#N/A,FALSE,"PF EPS";#N/A,#N/A,FALSE,"CASHFLOWS";#N/A,#N/A,FALSE,"BALANCESHEET"}</definedName>
    <definedName name="evtab" localSheetId="23" hidden="1">{#N/A,#N/A,FALSE,"COVER";#N/A,#N/A,FALSE,"PF ASSUMPT";#N/A,#N/A,FALSE,"PF EPS";#N/A,#N/A,FALSE,"CASHFLOWS";#N/A,#N/A,FALSE,"BALANCESHEET"}</definedName>
    <definedName name="evtab" localSheetId="1" hidden="1">{#N/A,#N/A,FALSE,"COVER";#N/A,#N/A,FALSE,"PF ASSUMPT";#N/A,#N/A,FALSE,"PF EPS";#N/A,#N/A,FALSE,"CASHFLOWS";#N/A,#N/A,FALSE,"BALANCESHEET"}</definedName>
    <definedName name="evtab" localSheetId="28" hidden="1">{#N/A,#N/A,FALSE,"COVER";#N/A,#N/A,FALSE,"PF ASSUMPT";#N/A,#N/A,FALSE,"PF EPS";#N/A,#N/A,FALSE,"CASHFLOWS";#N/A,#N/A,FALSE,"BALANCESHEET"}</definedName>
    <definedName name="evtab" localSheetId="26" hidden="1">{#N/A,#N/A,FALSE,"COVER";#N/A,#N/A,FALSE,"PF ASSUMPT";#N/A,#N/A,FALSE,"PF EPS";#N/A,#N/A,FALSE,"CASHFLOWS";#N/A,#N/A,FALSE,"BALANCESHEET"}</definedName>
    <definedName name="evtab" localSheetId="27" hidden="1">{#N/A,#N/A,FALSE,"COVER";#N/A,#N/A,FALSE,"PF ASSUMPT";#N/A,#N/A,FALSE,"PF EPS";#N/A,#N/A,FALSE,"CASHFLOWS";#N/A,#N/A,FALSE,"BALANCESHEET"}</definedName>
    <definedName name="evtab" hidden="1">{#N/A,#N/A,FALSE,"COVER";#N/A,#N/A,FALSE,"PF ASSUMPT";#N/A,#N/A,FALSE,"PF EPS";#N/A,#N/A,FALSE,"CASHFLOWS";#N/A,#N/A,FALSE,"BALANCESHEET"}</definedName>
    <definedName name="ExcPostTaxOther">#REF!</definedName>
    <definedName name="f" localSheetId="17" hidden="1">{"cover a","1q",FALSE,"Cover";"Op Earn Mgd Q1",#N/A,FALSE,"Op-Earn (Mng)";"Op Earn Rpt Q1",#N/A,FALSE,"Op-Earn (Rpt)";"Loans",#N/A,FALSE,"Loans";"Credit Costs",#N/A,FALSE,"CCosts";"Net Interest Margin",#N/A,FALSE,"Margin";"Nonint Income",#N/A,FALSE,"NonII";"Nonint Exp",#N/A,FALSE,"NonIE";"Valuation",#N/A,FALSE,"Valuation"}</definedName>
    <definedName name="f" localSheetId="15" hidden="1">{"cover a","1q",FALSE,"Cover";"Op Earn Mgd Q1",#N/A,FALSE,"Op-Earn (Mng)";"Op Earn Rpt Q1",#N/A,FALSE,"Op-Earn (Rpt)";"Loans",#N/A,FALSE,"Loans";"Credit Costs",#N/A,FALSE,"CCosts";"Net Interest Margin",#N/A,FALSE,"Margin";"Nonint Income",#N/A,FALSE,"NonII";"Nonint Exp",#N/A,FALSE,"NonIE";"Valuation",#N/A,FALSE,"Valuation"}</definedName>
    <definedName name="f" localSheetId="12" hidden="1">{"cover a","1q",FALSE,"Cover";"Op Earn Mgd Q1",#N/A,FALSE,"Op-Earn (Mng)";"Op Earn Rpt Q1",#N/A,FALSE,"Op-Earn (Rpt)";"Loans",#N/A,FALSE,"Loans";"Credit Costs",#N/A,FALSE,"CCosts";"Net Interest Margin",#N/A,FALSE,"Margin";"Nonint Income",#N/A,FALSE,"NonII";"Nonint Exp",#N/A,FALSE,"NonIE";"Valuation",#N/A,FALSE,"Valuation"}</definedName>
    <definedName name="f" localSheetId="22" hidden="1">{"cover a","1q",FALSE,"Cover";"Op Earn Mgd Q1",#N/A,FALSE,"Op-Earn (Mng)";"Op Earn Rpt Q1",#N/A,FALSE,"Op-Earn (Rpt)";"Loans",#N/A,FALSE,"Loans";"Credit Costs",#N/A,FALSE,"CCosts";"Net Interest Margin",#N/A,FALSE,"Margin";"Nonint Income",#N/A,FALSE,"NonII";"Nonint Exp",#N/A,FALSE,"NonIE";"Valuation",#N/A,FALSE,"Valuation"}</definedName>
    <definedName name="f" localSheetId="20" hidden="1">{"cover a","1q",FALSE,"Cover";"Op Earn Mgd Q1",#N/A,FALSE,"Op-Earn (Mng)";"Op Earn Rpt Q1",#N/A,FALSE,"Op-Earn (Rpt)";"Loans",#N/A,FALSE,"Loans";"Credit Costs",#N/A,FALSE,"CCosts";"Net Interest Margin",#N/A,FALSE,"Margin";"Nonint Income",#N/A,FALSE,"NonII";"Nonint Exp",#N/A,FALSE,"NonIE";"Valuation",#N/A,FALSE,"Valuation"}</definedName>
    <definedName name="f" localSheetId="21" hidden="1">{"cover a","1q",FALSE,"Cover";"Op Earn Mgd Q1",#N/A,FALSE,"Op-Earn (Mng)";"Op Earn Rpt Q1",#N/A,FALSE,"Op-Earn (Rpt)";"Loans",#N/A,FALSE,"Loans";"Credit Costs",#N/A,FALSE,"CCosts";"Net Interest Margin",#N/A,FALSE,"Margin";"Nonint Income",#N/A,FALSE,"NonII";"Nonint Exp",#N/A,FALSE,"NonIE";"Valuation",#N/A,FALSE,"Valuation"}</definedName>
    <definedName name="f" localSheetId="23" hidden="1">{"cover a","1q",FALSE,"Cover";"Op Earn Mgd Q1",#N/A,FALSE,"Op-Earn (Mng)";"Op Earn Rpt Q1",#N/A,FALSE,"Op-Earn (Rpt)";"Loans",#N/A,FALSE,"Loans";"Credit Costs",#N/A,FALSE,"CCosts";"Net Interest Margin",#N/A,FALSE,"Margin";"Nonint Income",#N/A,FALSE,"NonII";"Nonint Exp",#N/A,FALSE,"NonIE";"Valuation",#N/A,FALSE,"Valuation"}</definedName>
    <definedName name="f" localSheetId="28" hidden="1">{"cover a","1q",FALSE,"Cover";"Op Earn Mgd Q1",#N/A,FALSE,"Op-Earn (Mng)";"Op Earn Rpt Q1",#N/A,FALSE,"Op-Earn (Rpt)";"Loans",#N/A,FALSE,"Loans";"Credit Costs",#N/A,FALSE,"CCosts";"Net Interest Margin",#N/A,FALSE,"Margin";"Nonint Income",#N/A,FALSE,"NonII";"Nonint Exp",#N/A,FALSE,"NonIE";"Valuation",#N/A,FALSE,"Valuation"}</definedName>
    <definedName name="f" localSheetId="26" hidden="1">{"cover a","1q",FALSE,"Cover";"Op Earn Mgd Q1",#N/A,FALSE,"Op-Earn (Mng)";"Op Earn Rpt Q1",#N/A,FALSE,"Op-Earn (Rpt)";"Loans",#N/A,FALSE,"Loans";"Credit Costs",#N/A,FALSE,"CCosts";"Net Interest Margin",#N/A,FALSE,"Margin";"Nonint Income",#N/A,FALSE,"NonII";"Nonint Exp",#N/A,FALSE,"NonIE";"Valuation",#N/A,FALSE,"Valuation"}</definedName>
    <definedName name="f" localSheetId="27" hidden="1">{"cover a","1q",FALSE,"Cover";"Op Earn Mgd Q1",#N/A,FALSE,"Op-Earn (Mng)";"Op Earn Rpt Q1",#N/A,FALSE,"Op-Earn (Rpt)";"Loans",#N/A,FALSE,"Loans";"Credit Costs",#N/A,FALSE,"CCosts";"Net Interest Margin",#N/A,FALSE,"Margin";"Nonint Income",#N/A,FALSE,"NonII";"Nonint Exp",#N/A,FALSE,"NonIE";"Valuation",#N/A,FALSE,"Valuation"}</definedName>
    <definedName name="f" hidden="1">{"cover a","1q",FALSE,"Cover";"Op Earn Mgd Q1",#N/A,FALSE,"Op-Earn (Mng)";"Op Earn Rpt Q1",#N/A,FALSE,"Op-Earn (Rpt)";"Loans",#N/A,FALSE,"Loans";"Credit Costs",#N/A,FALSE,"CCosts";"Net Interest Margin",#N/A,FALSE,"Margin";"Nonint Income",#N/A,FALSE,"NonII";"Nonint Exp",#N/A,FALSE,"NonIE";"Valuation",#N/A,FALSE,"Valuation"}</definedName>
    <definedName name="ｆ" hidden="1">"iQShowAnnual"</definedName>
    <definedName name="fasdfsdasd" localSheetId="17" hidden="1">{"comps",#N/A,FALSE,"TXTCOMPS";"segment_EPS",#N/A,FALSE,"TXTCOMPS";"valuation",#N/A,FALSE,"TXTCOMPS"}</definedName>
    <definedName name="fasdfsdasd" localSheetId="15" hidden="1">{"comps",#N/A,FALSE,"TXTCOMPS";"segment_EPS",#N/A,FALSE,"TXTCOMPS";"valuation",#N/A,FALSE,"TXTCOMPS"}</definedName>
    <definedName name="fasdfsdasd" localSheetId="12" hidden="1">{"comps",#N/A,FALSE,"TXTCOMPS";"segment_EPS",#N/A,FALSE,"TXTCOMPS";"valuation",#N/A,FALSE,"TXTCOMPS"}</definedName>
    <definedName name="fasdfsdasd" localSheetId="22" hidden="1">{"comps",#N/A,FALSE,"TXTCOMPS";"segment_EPS",#N/A,FALSE,"TXTCOMPS";"valuation",#N/A,FALSE,"TXTCOMPS"}</definedName>
    <definedName name="fasdfsdasd" localSheetId="20" hidden="1">{"comps",#N/A,FALSE,"TXTCOMPS";"segment_EPS",#N/A,FALSE,"TXTCOMPS";"valuation",#N/A,FALSE,"TXTCOMPS"}</definedName>
    <definedName name="fasdfsdasd" localSheetId="21" hidden="1">{"comps",#N/A,FALSE,"TXTCOMPS";"segment_EPS",#N/A,FALSE,"TXTCOMPS";"valuation",#N/A,FALSE,"TXTCOMPS"}</definedName>
    <definedName name="fasdfsdasd" localSheetId="23" hidden="1">{"comps",#N/A,FALSE,"TXTCOMPS";"segment_EPS",#N/A,FALSE,"TXTCOMPS";"valuation",#N/A,FALSE,"TXTCOMPS"}</definedName>
    <definedName name="fasdfsdasd" localSheetId="1" hidden="1">{"comps",#N/A,FALSE,"TXTCOMPS";"segment_EPS",#N/A,FALSE,"TXTCOMPS";"valuation",#N/A,FALSE,"TXTCOMPS"}</definedName>
    <definedName name="fasdfsdasd" localSheetId="28" hidden="1">{"comps",#N/A,FALSE,"TXTCOMPS";"segment_EPS",#N/A,FALSE,"TXTCOMPS";"valuation",#N/A,FALSE,"TXTCOMPS"}</definedName>
    <definedName name="fasdfsdasd" localSheetId="26" hidden="1">{"comps",#N/A,FALSE,"TXTCOMPS";"segment_EPS",#N/A,FALSE,"TXTCOMPS";"valuation",#N/A,FALSE,"TXTCOMPS"}</definedName>
    <definedName name="fasdfsdasd" localSheetId="27" hidden="1">{"comps",#N/A,FALSE,"TXTCOMPS";"segment_EPS",#N/A,FALSE,"TXTCOMPS";"valuation",#N/A,FALSE,"TXTCOMPS"}</definedName>
    <definedName name="fasdfsdasd" hidden="1">{"comps",#N/A,FALSE,"TXTCOMPS";"segment_EPS",#N/A,FALSE,"TXTCOMPS";"valuation",#N/A,FALSE,"TXTCOMPS"}</definedName>
    <definedName name="FDP_0_1_aUrv" localSheetId="17" hidden="1">#REF!</definedName>
    <definedName name="FDP_0_1_aUrv" localSheetId="15" hidden="1">#REF!</definedName>
    <definedName name="FDP_0_1_aUrv" localSheetId="12" hidden="1">#REF!</definedName>
    <definedName name="FDP_0_1_aUrv" localSheetId="22" hidden="1">#REF!</definedName>
    <definedName name="FDP_0_1_aUrv" localSheetId="20" hidden="1">#REF!</definedName>
    <definedName name="FDP_0_1_aUrv" localSheetId="21" hidden="1">#REF!</definedName>
    <definedName name="FDP_0_1_aUrv" localSheetId="23" hidden="1">#REF!</definedName>
    <definedName name="FDP_0_1_aUrv" localSheetId="28" hidden="1">#REF!</definedName>
    <definedName name="FDP_0_1_aUrv" localSheetId="26" hidden="1">#REF!</definedName>
    <definedName name="FDP_0_1_aUrv" localSheetId="27" hidden="1">#REF!</definedName>
    <definedName name="FDP_0_1_aUrv" hidden="1">#REF!</definedName>
    <definedName name="FDP_1_1_aUrv" localSheetId="17" hidden="1">#REF!</definedName>
    <definedName name="FDP_1_1_aUrv" localSheetId="15" hidden="1">#REF!</definedName>
    <definedName name="FDP_1_1_aUrv" localSheetId="12" hidden="1">#REF!</definedName>
    <definedName name="FDP_1_1_aUrv" localSheetId="22" hidden="1">#REF!</definedName>
    <definedName name="FDP_1_1_aUrv" localSheetId="20" hidden="1">#REF!</definedName>
    <definedName name="FDP_1_1_aUrv" localSheetId="21" hidden="1">#REF!</definedName>
    <definedName name="FDP_1_1_aUrv" localSheetId="23" hidden="1">#REF!</definedName>
    <definedName name="FDP_1_1_aUrv" localSheetId="28" hidden="1">#REF!</definedName>
    <definedName name="FDP_1_1_aUrv" localSheetId="26" hidden="1">#REF!</definedName>
    <definedName name="FDP_1_1_aUrv" localSheetId="27" hidden="1">#REF!</definedName>
    <definedName name="FDP_1_1_aUrv" hidden="1">#REF!</definedName>
    <definedName name="FDP_10_1_aUrv" localSheetId="17" hidden="1">#REF!</definedName>
    <definedName name="FDP_10_1_aUrv" localSheetId="15" hidden="1">#REF!</definedName>
    <definedName name="FDP_10_1_aUrv" localSheetId="12" hidden="1">#REF!</definedName>
    <definedName name="FDP_10_1_aUrv" localSheetId="22" hidden="1">#REF!</definedName>
    <definedName name="FDP_10_1_aUrv" localSheetId="20" hidden="1">#REF!</definedName>
    <definedName name="FDP_10_1_aUrv" localSheetId="21" hidden="1">#REF!</definedName>
    <definedName name="FDP_10_1_aUrv" localSheetId="23" hidden="1">#REF!</definedName>
    <definedName name="FDP_10_1_aUrv" localSheetId="28" hidden="1">#REF!</definedName>
    <definedName name="FDP_10_1_aUrv" localSheetId="26" hidden="1">#REF!</definedName>
    <definedName name="FDP_10_1_aUrv" localSheetId="27" hidden="1">#REF!</definedName>
    <definedName name="FDP_10_1_aUrv" hidden="1">#REF!</definedName>
    <definedName name="FDP_100_1_aUrv" localSheetId="17" hidden="1">#REF!</definedName>
    <definedName name="FDP_100_1_aUrv" localSheetId="15" hidden="1">#REF!</definedName>
    <definedName name="FDP_100_1_aUrv" localSheetId="12" hidden="1">#REF!</definedName>
    <definedName name="FDP_100_1_aUrv" localSheetId="22" hidden="1">#REF!</definedName>
    <definedName name="FDP_100_1_aUrv" localSheetId="20" hidden="1">#REF!</definedName>
    <definedName name="FDP_100_1_aUrv" localSheetId="21" hidden="1">#REF!</definedName>
    <definedName name="FDP_100_1_aUrv" localSheetId="23" hidden="1">#REF!</definedName>
    <definedName name="FDP_100_1_aUrv" localSheetId="28" hidden="1">#REF!</definedName>
    <definedName name="FDP_100_1_aUrv" localSheetId="26" hidden="1">#REF!</definedName>
    <definedName name="FDP_100_1_aUrv" localSheetId="27" hidden="1">#REF!</definedName>
    <definedName name="FDP_100_1_aUrv" hidden="1">#REF!</definedName>
    <definedName name="FDP_101_1_aUrv" localSheetId="17" hidden="1">#REF!</definedName>
    <definedName name="FDP_101_1_aUrv" localSheetId="15" hidden="1">#REF!</definedName>
    <definedName name="FDP_101_1_aUrv" localSheetId="12" hidden="1">#REF!</definedName>
    <definedName name="FDP_101_1_aUrv" localSheetId="22" hidden="1">#REF!</definedName>
    <definedName name="FDP_101_1_aUrv" localSheetId="20" hidden="1">#REF!</definedName>
    <definedName name="FDP_101_1_aUrv" localSheetId="21" hidden="1">#REF!</definedName>
    <definedName name="FDP_101_1_aUrv" localSheetId="23" hidden="1">#REF!</definedName>
    <definedName name="FDP_101_1_aUrv" localSheetId="28" hidden="1">#REF!</definedName>
    <definedName name="FDP_101_1_aUrv" localSheetId="26" hidden="1">#REF!</definedName>
    <definedName name="FDP_101_1_aUrv" localSheetId="27" hidden="1">#REF!</definedName>
    <definedName name="FDP_101_1_aUrv" hidden="1">#REF!</definedName>
    <definedName name="FDP_102_1_aUrv" localSheetId="17" hidden="1">#REF!</definedName>
    <definedName name="FDP_102_1_aUrv" localSheetId="15" hidden="1">#REF!</definedName>
    <definedName name="FDP_102_1_aUrv" localSheetId="12" hidden="1">#REF!</definedName>
    <definedName name="FDP_102_1_aUrv" localSheetId="22" hidden="1">#REF!</definedName>
    <definedName name="FDP_102_1_aUrv" localSheetId="20" hidden="1">#REF!</definedName>
    <definedName name="FDP_102_1_aUrv" localSheetId="21" hidden="1">#REF!</definedName>
    <definedName name="FDP_102_1_aUrv" localSheetId="23" hidden="1">#REF!</definedName>
    <definedName name="FDP_102_1_aUrv" localSheetId="28" hidden="1">#REF!</definedName>
    <definedName name="FDP_102_1_aUrv" localSheetId="26" hidden="1">#REF!</definedName>
    <definedName name="FDP_102_1_aUrv" localSheetId="27" hidden="1">#REF!</definedName>
    <definedName name="FDP_102_1_aUrv" hidden="1">#REF!</definedName>
    <definedName name="FDP_103_1_aUrv" localSheetId="17" hidden="1">#REF!</definedName>
    <definedName name="FDP_103_1_aUrv" localSheetId="15" hidden="1">#REF!</definedName>
    <definedName name="FDP_103_1_aUrv" localSheetId="12" hidden="1">#REF!</definedName>
    <definedName name="FDP_103_1_aUrv" localSheetId="22" hidden="1">#REF!</definedName>
    <definedName name="FDP_103_1_aUrv" localSheetId="20" hidden="1">#REF!</definedName>
    <definedName name="FDP_103_1_aUrv" localSheetId="21" hidden="1">#REF!</definedName>
    <definedName name="FDP_103_1_aUrv" localSheetId="23" hidden="1">#REF!</definedName>
    <definedName name="FDP_103_1_aUrv" localSheetId="28" hidden="1">#REF!</definedName>
    <definedName name="FDP_103_1_aUrv" localSheetId="26" hidden="1">#REF!</definedName>
    <definedName name="FDP_103_1_aUrv" localSheetId="27" hidden="1">#REF!</definedName>
    <definedName name="FDP_103_1_aUrv" hidden="1">#REF!</definedName>
    <definedName name="FDP_104_1_aUrv" localSheetId="17" hidden="1">#REF!</definedName>
    <definedName name="FDP_104_1_aUrv" localSheetId="15" hidden="1">#REF!</definedName>
    <definedName name="FDP_104_1_aUrv" localSheetId="12" hidden="1">#REF!</definedName>
    <definedName name="FDP_104_1_aUrv" localSheetId="22" hidden="1">#REF!</definedName>
    <definedName name="FDP_104_1_aUrv" localSheetId="20" hidden="1">#REF!</definedName>
    <definedName name="FDP_104_1_aUrv" localSheetId="21" hidden="1">#REF!</definedName>
    <definedName name="FDP_104_1_aUrv" localSheetId="23" hidden="1">#REF!</definedName>
    <definedName name="FDP_104_1_aUrv" localSheetId="28" hidden="1">#REF!</definedName>
    <definedName name="FDP_104_1_aUrv" localSheetId="26" hidden="1">#REF!</definedName>
    <definedName name="FDP_104_1_aUrv" localSheetId="27" hidden="1">#REF!</definedName>
    <definedName name="FDP_104_1_aUrv" hidden="1">#REF!</definedName>
    <definedName name="FDP_105_1_aUrv" localSheetId="17" hidden="1">#REF!</definedName>
    <definedName name="FDP_105_1_aUrv" localSheetId="15" hidden="1">#REF!</definedName>
    <definedName name="FDP_105_1_aUrv" localSheetId="12" hidden="1">#REF!</definedName>
    <definedName name="FDP_105_1_aUrv" localSheetId="22" hidden="1">#REF!</definedName>
    <definedName name="FDP_105_1_aUrv" localSheetId="20" hidden="1">#REF!</definedName>
    <definedName name="FDP_105_1_aUrv" localSheetId="21" hidden="1">#REF!</definedName>
    <definedName name="FDP_105_1_aUrv" localSheetId="23" hidden="1">#REF!</definedName>
    <definedName name="FDP_105_1_aUrv" localSheetId="28" hidden="1">#REF!</definedName>
    <definedName name="FDP_105_1_aUrv" localSheetId="26" hidden="1">#REF!</definedName>
    <definedName name="FDP_105_1_aUrv" localSheetId="27" hidden="1">#REF!</definedName>
    <definedName name="FDP_105_1_aUrv" hidden="1">#REF!</definedName>
    <definedName name="FDP_106_1_aUrv" localSheetId="17" hidden="1">#REF!</definedName>
    <definedName name="FDP_106_1_aUrv" localSheetId="15" hidden="1">#REF!</definedName>
    <definedName name="FDP_106_1_aUrv" localSheetId="12" hidden="1">#REF!</definedName>
    <definedName name="FDP_106_1_aUrv" localSheetId="22" hidden="1">#REF!</definedName>
    <definedName name="FDP_106_1_aUrv" localSheetId="20" hidden="1">#REF!</definedName>
    <definedName name="FDP_106_1_aUrv" localSheetId="21" hidden="1">#REF!</definedName>
    <definedName name="FDP_106_1_aUrv" localSheetId="23" hidden="1">#REF!</definedName>
    <definedName name="FDP_106_1_aUrv" localSheetId="28" hidden="1">#REF!</definedName>
    <definedName name="FDP_106_1_aUrv" localSheetId="26" hidden="1">#REF!</definedName>
    <definedName name="FDP_106_1_aUrv" localSheetId="27" hidden="1">#REF!</definedName>
    <definedName name="FDP_106_1_aUrv" hidden="1">#REF!</definedName>
    <definedName name="FDP_107_1_aUrv" localSheetId="17" hidden="1">#REF!</definedName>
    <definedName name="FDP_107_1_aUrv" localSheetId="15" hidden="1">#REF!</definedName>
    <definedName name="FDP_107_1_aUrv" localSheetId="12" hidden="1">#REF!</definedName>
    <definedName name="FDP_107_1_aUrv" localSheetId="22" hidden="1">#REF!</definedName>
    <definedName name="FDP_107_1_aUrv" localSheetId="20" hidden="1">#REF!</definedName>
    <definedName name="FDP_107_1_aUrv" localSheetId="21" hidden="1">#REF!</definedName>
    <definedName name="FDP_107_1_aUrv" localSheetId="23" hidden="1">#REF!</definedName>
    <definedName name="FDP_107_1_aUrv" localSheetId="28" hidden="1">#REF!</definedName>
    <definedName name="FDP_107_1_aUrv" localSheetId="26" hidden="1">#REF!</definedName>
    <definedName name="FDP_107_1_aUrv" localSheetId="27" hidden="1">#REF!</definedName>
    <definedName name="FDP_107_1_aUrv" hidden="1">#REF!</definedName>
    <definedName name="FDP_108_1_aUrv" localSheetId="17" hidden="1">#REF!</definedName>
    <definedName name="FDP_108_1_aUrv" localSheetId="15" hidden="1">#REF!</definedName>
    <definedName name="FDP_108_1_aUrv" localSheetId="12" hidden="1">#REF!</definedName>
    <definedName name="FDP_108_1_aUrv" localSheetId="22" hidden="1">#REF!</definedName>
    <definedName name="FDP_108_1_aUrv" localSheetId="20" hidden="1">#REF!</definedName>
    <definedName name="FDP_108_1_aUrv" localSheetId="21" hidden="1">#REF!</definedName>
    <definedName name="FDP_108_1_aUrv" localSheetId="23" hidden="1">#REF!</definedName>
    <definedName name="FDP_108_1_aUrv" localSheetId="28" hidden="1">#REF!</definedName>
    <definedName name="FDP_108_1_aUrv" localSheetId="26" hidden="1">#REF!</definedName>
    <definedName name="FDP_108_1_aUrv" localSheetId="27" hidden="1">#REF!</definedName>
    <definedName name="FDP_108_1_aUrv" hidden="1">#REF!</definedName>
    <definedName name="FDP_109_1_aUrv" localSheetId="17" hidden="1">#REF!</definedName>
    <definedName name="FDP_109_1_aUrv" localSheetId="15" hidden="1">#REF!</definedName>
    <definedName name="FDP_109_1_aUrv" localSheetId="12" hidden="1">#REF!</definedName>
    <definedName name="FDP_109_1_aUrv" localSheetId="22" hidden="1">#REF!</definedName>
    <definedName name="FDP_109_1_aUrv" localSheetId="20" hidden="1">#REF!</definedName>
    <definedName name="FDP_109_1_aUrv" localSheetId="21" hidden="1">#REF!</definedName>
    <definedName name="FDP_109_1_aUrv" localSheetId="23" hidden="1">#REF!</definedName>
    <definedName name="FDP_109_1_aUrv" localSheetId="28" hidden="1">#REF!</definedName>
    <definedName name="FDP_109_1_aUrv" localSheetId="26" hidden="1">#REF!</definedName>
    <definedName name="FDP_109_1_aUrv" localSheetId="27" hidden="1">#REF!</definedName>
    <definedName name="FDP_109_1_aUrv" hidden="1">#REF!</definedName>
    <definedName name="FDP_11_1_aDrv" localSheetId="17" hidden="1">#REF!</definedName>
    <definedName name="FDP_11_1_aDrv" localSheetId="15" hidden="1">#REF!</definedName>
    <definedName name="FDP_11_1_aDrv" localSheetId="12" hidden="1">#REF!</definedName>
    <definedName name="FDP_11_1_aDrv" localSheetId="22" hidden="1">#REF!</definedName>
    <definedName name="FDP_11_1_aDrv" localSheetId="20" hidden="1">#REF!</definedName>
    <definedName name="FDP_11_1_aDrv" localSheetId="21" hidden="1">#REF!</definedName>
    <definedName name="FDP_11_1_aDrv" localSheetId="23" hidden="1">#REF!</definedName>
    <definedName name="FDP_11_1_aDrv" localSheetId="28" hidden="1">#REF!</definedName>
    <definedName name="FDP_11_1_aDrv" localSheetId="26" hidden="1">#REF!</definedName>
    <definedName name="FDP_11_1_aDrv" localSheetId="27" hidden="1">#REF!</definedName>
    <definedName name="FDP_11_1_aDrv" hidden="1">#REF!</definedName>
    <definedName name="FDP_110_1_aUrv" localSheetId="17" hidden="1">#REF!</definedName>
    <definedName name="FDP_110_1_aUrv" localSheetId="15" hidden="1">#REF!</definedName>
    <definedName name="FDP_110_1_aUrv" localSheetId="12" hidden="1">#REF!</definedName>
    <definedName name="FDP_110_1_aUrv" localSheetId="22" hidden="1">#REF!</definedName>
    <definedName name="FDP_110_1_aUrv" localSheetId="20" hidden="1">#REF!</definedName>
    <definedName name="FDP_110_1_aUrv" localSheetId="21" hidden="1">#REF!</definedName>
    <definedName name="FDP_110_1_aUrv" localSheetId="23" hidden="1">#REF!</definedName>
    <definedName name="FDP_110_1_aUrv" localSheetId="28" hidden="1">#REF!</definedName>
    <definedName name="FDP_110_1_aUrv" localSheetId="26" hidden="1">#REF!</definedName>
    <definedName name="FDP_110_1_aUrv" localSheetId="27" hidden="1">#REF!</definedName>
    <definedName name="FDP_110_1_aUrv" hidden="1">#REF!</definedName>
    <definedName name="FDP_111_1_aUrv" localSheetId="17" hidden="1">#REF!</definedName>
    <definedName name="FDP_111_1_aUrv" localSheetId="15" hidden="1">#REF!</definedName>
    <definedName name="FDP_111_1_aUrv" localSheetId="12" hidden="1">#REF!</definedName>
    <definedName name="FDP_111_1_aUrv" localSheetId="22" hidden="1">#REF!</definedName>
    <definedName name="FDP_111_1_aUrv" localSheetId="20" hidden="1">#REF!</definedName>
    <definedName name="FDP_111_1_aUrv" localSheetId="21" hidden="1">#REF!</definedName>
    <definedName name="FDP_111_1_aUrv" localSheetId="23" hidden="1">#REF!</definedName>
    <definedName name="FDP_111_1_aUrv" localSheetId="28" hidden="1">#REF!</definedName>
    <definedName name="FDP_111_1_aUrv" localSheetId="26" hidden="1">#REF!</definedName>
    <definedName name="FDP_111_1_aUrv" localSheetId="27" hidden="1">#REF!</definedName>
    <definedName name="FDP_111_1_aUrv" hidden="1">#REF!</definedName>
    <definedName name="FDP_112_1_aUrv" localSheetId="17" hidden="1">#REF!</definedName>
    <definedName name="FDP_112_1_aUrv" localSheetId="15" hidden="1">#REF!</definedName>
    <definedName name="FDP_112_1_aUrv" localSheetId="12" hidden="1">#REF!</definedName>
    <definedName name="FDP_112_1_aUrv" localSheetId="22" hidden="1">#REF!</definedName>
    <definedName name="FDP_112_1_aUrv" localSheetId="20" hidden="1">#REF!</definedName>
    <definedName name="FDP_112_1_aUrv" localSheetId="21" hidden="1">#REF!</definedName>
    <definedName name="FDP_112_1_aUrv" localSheetId="23" hidden="1">#REF!</definedName>
    <definedName name="FDP_112_1_aUrv" localSheetId="28" hidden="1">#REF!</definedName>
    <definedName name="FDP_112_1_aUrv" localSheetId="26" hidden="1">#REF!</definedName>
    <definedName name="FDP_112_1_aUrv" localSheetId="27" hidden="1">#REF!</definedName>
    <definedName name="FDP_112_1_aUrv" hidden="1">#REF!</definedName>
    <definedName name="FDP_113_1_aUrv" localSheetId="17" hidden="1">#REF!</definedName>
    <definedName name="FDP_113_1_aUrv" localSheetId="15" hidden="1">#REF!</definedName>
    <definedName name="FDP_113_1_aUrv" localSheetId="12" hidden="1">#REF!</definedName>
    <definedName name="FDP_113_1_aUrv" localSheetId="22" hidden="1">#REF!</definedName>
    <definedName name="FDP_113_1_aUrv" localSheetId="20" hidden="1">#REF!</definedName>
    <definedName name="FDP_113_1_aUrv" localSheetId="21" hidden="1">#REF!</definedName>
    <definedName name="FDP_113_1_aUrv" localSheetId="23" hidden="1">#REF!</definedName>
    <definedName name="FDP_113_1_aUrv" localSheetId="28" hidden="1">#REF!</definedName>
    <definedName name="FDP_113_1_aUrv" localSheetId="26" hidden="1">#REF!</definedName>
    <definedName name="FDP_113_1_aUrv" localSheetId="27" hidden="1">#REF!</definedName>
    <definedName name="FDP_113_1_aUrv" hidden="1">#REF!</definedName>
    <definedName name="FDP_114_1_aUrv" localSheetId="17" hidden="1">#REF!</definedName>
    <definedName name="FDP_114_1_aUrv" localSheetId="15" hidden="1">#REF!</definedName>
    <definedName name="FDP_114_1_aUrv" localSheetId="12" hidden="1">#REF!</definedName>
    <definedName name="FDP_114_1_aUrv" localSheetId="22" hidden="1">#REF!</definedName>
    <definedName name="FDP_114_1_aUrv" localSheetId="20" hidden="1">#REF!</definedName>
    <definedName name="FDP_114_1_aUrv" localSheetId="21" hidden="1">#REF!</definedName>
    <definedName name="FDP_114_1_aUrv" localSheetId="23" hidden="1">#REF!</definedName>
    <definedName name="FDP_114_1_aUrv" localSheetId="28" hidden="1">#REF!</definedName>
    <definedName name="FDP_114_1_aUrv" localSheetId="26" hidden="1">#REF!</definedName>
    <definedName name="FDP_114_1_aUrv" localSheetId="27" hidden="1">#REF!</definedName>
    <definedName name="FDP_114_1_aUrv" hidden="1">#REF!</definedName>
    <definedName name="FDP_115_1_aUrv" localSheetId="17" hidden="1">#REF!</definedName>
    <definedName name="FDP_115_1_aUrv" localSheetId="15" hidden="1">#REF!</definedName>
    <definedName name="FDP_115_1_aUrv" localSheetId="12" hidden="1">#REF!</definedName>
    <definedName name="FDP_115_1_aUrv" localSheetId="22" hidden="1">#REF!</definedName>
    <definedName name="FDP_115_1_aUrv" localSheetId="20" hidden="1">#REF!</definedName>
    <definedName name="FDP_115_1_aUrv" localSheetId="21" hidden="1">#REF!</definedName>
    <definedName name="FDP_115_1_aUrv" localSheetId="23" hidden="1">#REF!</definedName>
    <definedName name="FDP_115_1_aUrv" localSheetId="28" hidden="1">#REF!</definedName>
    <definedName name="FDP_115_1_aUrv" localSheetId="26" hidden="1">#REF!</definedName>
    <definedName name="FDP_115_1_aUrv" localSheetId="27" hidden="1">#REF!</definedName>
    <definedName name="FDP_115_1_aUrv" hidden="1">#REF!</definedName>
    <definedName name="FDP_116_1_aUrv" localSheetId="17" hidden="1">#REF!</definedName>
    <definedName name="FDP_116_1_aUrv" localSheetId="15" hidden="1">#REF!</definedName>
    <definedName name="FDP_116_1_aUrv" localSheetId="12" hidden="1">#REF!</definedName>
    <definedName name="FDP_116_1_aUrv" localSheetId="22" hidden="1">#REF!</definedName>
    <definedName name="FDP_116_1_aUrv" localSheetId="20" hidden="1">#REF!</definedName>
    <definedName name="FDP_116_1_aUrv" localSheetId="21" hidden="1">#REF!</definedName>
    <definedName name="FDP_116_1_aUrv" localSheetId="23" hidden="1">#REF!</definedName>
    <definedName name="FDP_116_1_aUrv" localSheetId="28" hidden="1">#REF!</definedName>
    <definedName name="FDP_116_1_aUrv" localSheetId="26" hidden="1">#REF!</definedName>
    <definedName name="FDP_116_1_aUrv" localSheetId="27" hidden="1">#REF!</definedName>
    <definedName name="FDP_116_1_aUrv" hidden="1">#REF!</definedName>
    <definedName name="FDP_117_1_aUrv" localSheetId="17" hidden="1">#REF!</definedName>
    <definedName name="FDP_117_1_aUrv" localSheetId="15" hidden="1">#REF!</definedName>
    <definedName name="FDP_117_1_aUrv" localSheetId="12" hidden="1">#REF!</definedName>
    <definedName name="FDP_117_1_aUrv" localSheetId="22" hidden="1">#REF!</definedName>
    <definedName name="FDP_117_1_aUrv" localSheetId="20" hidden="1">#REF!</definedName>
    <definedName name="FDP_117_1_aUrv" localSheetId="21" hidden="1">#REF!</definedName>
    <definedName name="FDP_117_1_aUrv" localSheetId="23" hidden="1">#REF!</definedName>
    <definedName name="FDP_117_1_aUrv" localSheetId="28" hidden="1">#REF!</definedName>
    <definedName name="FDP_117_1_aUrv" localSheetId="26" hidden="1">#REF!</definedName>
    <definedName name="FDP_117_1_aUrv" localSheetId="27" hidden="1">#REF!</definedName>
    <definedName name="FDP_117_1_aUrv" hidden="1">#REF!</definedName>
    <definedName name="FDP_118_1_aUrv" localSheetId="17" hidden="1">#REF!</definedName>
    <definedName name="FDP_118_1_aUrv" localSheetId="15" hidden="1">#REF!</definedName>
    <definedName name="FDP_118_1_aUrv" localSheetId="12" hidden="1">#REF!</definedName>
    <definedName name="FDP_118_1_aUrv" localSheetId="22" hidden="1">#REF!</definedName>
    <definedName name="FDP_118_1_aUrv" localSheetId="20" hidden="1">#REF!</definedName>
    <definedName name="FDP_118_1_aUrv" localSheetId="21" hidden="1">#REF!</definedName>
    <definedName name="FDP_118_1_aUrv" localSheetId="23" hidden="1">#REF!</definedName>
    <definedName name="FDP_118_1_aUrv" localSheetId="28" hidden="1">#REF!</definedName>
    <definedName name="FDP_118_1_aUrv" localSheetId="26" hidden="1">#REF!</definedName>
    <definedName name="FDP_118_1_aUrv" localSheetId="27" hidden="1">#REF!</definedName>
    <definedName name="FDP_118_1_aUrv" hidden="1">#REF!</definedName>
    <definedName name="FDP_119_1_aUrv" localSheetId="17" hidden="1">#REF!</definedName>
    <definedName name="FDP_119_1_aUrv" localSheetId="15" hidden="1">#REF!</definedName>
    <definedName name="FDP_119_1_aUrv" localSheetId="12" hidden="1">#REF!</definedName>
    <definedName name="FDP_119_1_aUrv" localSheetId="22" hidden="1">#REF!</definedName>
    <definedName name="FDP_119_1_aUrv" localSheetId="20" hidden="1">#REF!</definedName>
    <definedName name="FDP_119_1_aUrv" localSheetId="21" hidden="1">#REF!</definedName>
    <definedName name="FDP_119_1_aUrv" localSheetId="23" hidden="1">#REF!</definedName>
    <definedName name="FDP_119_1_aUrv" localSheetId="28" hidden="1">#REF!</definedName>
    <definedName name="FDP_119_1_aUrv" localSheetId="26" hidden="1">#REF!</definedName>
    <definedName name="FDP_119_1_aUrv" localSheetId="27" hidden="1">#REF!</definedName>
    <definedName name="FDP_119_1_aUrv" hidden="1">#REF!</definedName>
    <definedName name="FDP_12_1_aDrv" localSheetId="17" hidden="1">#REF!</definedName>
    <definedName name="FDP_12_1_aDrv" localSheetId="15" hidden="1">#REF!</definedName>
    <definedName name="FDP_12_1_aDrv" localSheetId="12" hidden="1">#REF!</definedName>
    <definedName name="FDP_12_1_aDrv" localSheetId="22" hidden="1">#REF!</definedName>
    <definedName name="FDP_12_1_aDrv" localSheetId="20" hidden="1">#REF!</definedName>
    <definedName name="FDP_12_1_aDrv" localSheetId="21" hidden="1">#REF!</definedName>
    <definedName name="FDP_12_1_aDrv" localSheetId="23" hidden="1">#REF!</definedName>
    <definedName name="FDP_12_1_aDrv" localSheetId="28" hidden="1">#REF!</definedName>
    <definedName name="FDP_12_1_aDrv" localSheetId="26" hidden="1">#REF!</definedName>
    <definedName name="FDP_12_1_aDrv" localSheetId="27" hidden="1">#REF!</definedName>
    <definedName name="FDP_12_1_aDrv" hidden="1">#REF!</definedName>
    <definedName name="FDP_120_1_aUrv" localSheetId="17" hidden="1">#REF!</definedName>
    <definedName name="FDP_120_1_aUrv" localSheetId="15" hidden="1">#REF!</definedName>
    <definedName name="FDP_120_1_aUrv" localSheetId="12" hidden="1">#REF!</definedName>
    <definedName name="FDP_120_1_aUrv" localSheetId="22" hidden="1">#REF!</definedName>
    <definedName name="FDP_120_1_aUrv" localSheetId="20" hidden="1">#REF!</definedName>
    <definedName name="FDP_120_1_aUrv" localSheetId="21" hidden="1">#REF!</definedName>
    <definedName name="FDP_120_1_aUrv" localSheetId="23" hidden="1">#REF!</definedName>
    <definedName name="FDP_120_1_aUrv" localSheetId="28" hidden="1">#REF!</definedName>
    <definedName name="FDP_120_1_aUrv" localSheetId="26" hidden="1">#REF!</definedName>
    <definedName name="FDP_120_1_aUrv" localSheetId="27" hidden="1">#REF!</definedName>
    <definedName name="FDP_120_1_aUrv" hidden="1">#REF!</definedName>
    <definedName name="FDP_121_1_aUrv" localSheetId="17" hidden="1">#REF!</definedName>
    <definedName name="FDP_121_1_aUrv" localSheetId="15" hidden="1">#REF!</definedName>
    <definedName name="FDP_121_1_aUrv" localSheetId="12" hidden="1">#REF!</definedName>
    <definedName name="FDP_121_1_aUrv" localSheetId="22" hidden="1">#REF!</definedName>
    <definedName name="FDP_121_1_aUrv" localSheetId="20" hidden="1">#REF!</definedName>
    <definedName name="FDP_121_1_aUrv" localSheetId="21" hidden="1">#REF!</definedName>
    <definedName name="FDP_121_1_aUrv" localSheetId="23" hidden="1">#REF!</definedName>
    <definedName name="FDP_121_1_aUrv" localSheetId="28" hidden="1">#REF!</definedName>
    <definedName name="FDP_121_1_aUrv" localSheetId="26" hidden="1">#REF!</definedName>
    <definedName name="FDP_121_1_aUrv" localSheetId="27" hidden="1">#REF!</definedName>
    <definedName name="FDP_121_1_aUrv" hidden="1">#REF!</definedName>
    <definedName name="FDP_122_1_aUrv" localSheetId="17" hidden="1">#REF!</definedName>
    <definedName name="FDP_122_1_aUrv" localSheetId="15" hidden="1">#REF!</definedName>
    <definedName name="FDP_122_1_aUrv" localSheetId="12" hidden="1">#REF!</definedName>
    <definedName name="FDP_122_1_aUrv" localSheetId="22" hidden="1">#REF!</definedName>
    <definedName name="FDP_122_1_aUrv" localSheetId="20" hidden="1">#REF!</definedName>
    <definedName name="FDP_122_1_aUrv" localSheetId="21" hidden="1">#REF!</definedName>
    <definedName name="FDP_122_1_aUrv" localSheetId="23" hidden="1">#REF!</definedName>
    <definedName name="FDP_122_1_aUrv" localSheetId="28" hidden="1">#REF!</definedName>
    <definedName name="FDP_122_1_aUrv" localSheetId="26" hidden="1">#REF!</definedName>
    <definedName name="FDP_122_1_aUrv" localSheetId="27" hidden="1">#REF!</definedName>
    <definedName name="FDP_122_1_aUrv" hidden="1">#REF!</definedName>
    <definedName name="FDP_123_1_aUrv" localSheetId="17" hidden="1">#REF!</definedName>
    <definedName name="FDP_123_1_aUrv" localSheetId="15" hidden="1">#REF!</definedName>
    <definedName name="FDP_123_1_aUrv" localSheetId="12" hidden="1">#REF!</definedName>
    <definedName name="FDP_123_1_aUrv" localSheetId="22" hidden="1">#REF!</definedName>
    <definedName name="FDP_123_1_aUrv" localSheetId="20" hidden="1">#REF!</definedName>
    <definedName name="FDP_123_1_aUrv" localSheetId="21" hidden="1">#REF!</definedName>
    <definedName name="FDP_123_1_aUrv" localSheetId="23" hidden="1">#REF!</definedName>
    <definedName name="FDP_123_1_aUrv" localSheetId="28" hidden="1">#REF!</definedName>
    <definedName name="FDP_123_1_aUrv" localSheetId="26" hidden="1">#REF!</definedName>
    <definedName name="FDP_123_1_aUrv" localSheetId="27" hidden="1">#REF!</definedName>
    <definedName name="FDP_123_1_aUrv" hidden="1">#REF!</definedName>
    <definedName name="FDP_124_1_aUrv" localSheetId="17" hidden="1">#REF!</definedName>
    <definedName name="FDP_124_1_aUrv" localSheetId="15" hidden="1">#REF!</definedName>
    <definedName name="FDP_124_1_aUrv" localSheetId="12" hidden="1">#REF!</definedName>
    <definedName name="FDP_124_1_aUrv" localSheetId="22" hidden="1">#REF!</definedName>
    <definedName name="FDP_124_1_aUrv" localSheetId="20" hidden="1">#REF!</definedName>
    <definedName name="FDP_124_1_aUrv" localSheetId="21" hidden="1">#REF!</definedName>
    <definedName name="FDP_124_1_aUrv" localSheetId="23" hidden="1">#REF!</definedName>
    <definedName name="FDP_124_1_aUrv" localSheetId="28" hidden="1">#REF!</definedName>
    <definedName name="FDP_124_1_aUrv" localSheetId="26" hidden="1">#REF!</definedName>
    <definedName name="FDP_124_1_aUrv" localSheetId="27" hidden="1">#REF!</definedName>
    <definedName name="FDP_124_1_aUrv" hidden="1">#REF!</definedName>
    <definedName name="FDP_125_1_aUrv" localSheetId="17" hidden="1">#REF!</definedName>
    <definedName name="FDP_125_1_aUrv" localSheetId="15" hidden="1">#REF!</definedName>
    <definedName name="FDP_125_1_aUrv" localSheetId="12" hidden="1">#REF!</definedName>
    <definedName name="FDP_125_1_aUrv" localSheetId="22" hidden="1">#REF!</definedName>
    <definedName name="FDP_125_1_aUrv" localSheetId="20" hidden="1">#REF!</definedName>
    <definedName name="FDP_125_1_aUrv" localSheetId="21" hidden="1">#REF!</definedName>
    <definedName name="FDP_125_1_aUrv" localSheetId="23" hidden="1">#REF!</definedName>
    <definedName name="FDP_125_1_aUrv" localSheetId="28" hidden="1">#REF!</definedName>
    <definedName name="FDP_125_1_aUrv" localSheetId="26" hidden="1">#REF!</definedName>
    <definedName name="FDP_125_1_aUrv" localSheetId="27" hidden="1">#REF!</definedName>
    <definedName name="FDP_125_1_aUrv" hidden="1">#REF!</definedName>
    <definedName name="FDP_126_1_aUrv" localSheetId="17" hidden="1">#REF!</definedName>
    <definedName name="FDP_126_1_aUrv" localSheetId="15" hidden="1">#REF!</definedName>
    <definedName name="FDP_126_1_aUrv" localSheetId="12" hidden="1">#REF!</definedName>
    <definedName name="FDP_126_1_aUrv" localSheetId="22" hidden="1">#REF!</definedName>
    <definedName name="FDP_126_1_aUrv" localSheetId="20" hidden="1">#REF!</definedName>
    <definedName name="FDP_126_1_aUrv" localSheetId="21" hidden="1">#REF!</definedName>
    <definedName name="FDP_126_1_aUrv" localSheetId="23" hidden="1">#REF!</definedName>
    <definedName name="FDP_126_1_aUrv" localSheetId="28" hidden="1">#REF!</definedName>
    <definedName name="FDP_126_1_aUrv" localSheetId="26" hidden="1">#REF!</definedName>
    <definedName name="FDP_126_1_aUrv" localSheetId="27" hidden="1">#REF!</definedName>
    <definedName name="FDP_126_1_aUrv" hidden="1">#REF!</definedName>
    <definedName name="FDP_127_1_aUrv" localSheetId="17" hidden="1">#REF!</definedName>
    <definedName name="FDP_127_1_aUrv" localSheetId="15" hidden="1">#REF!</definedName>
    <definedName name="FDP_127_1_aUrv" localSheetId="12" hidden="1">#REF!</definedName>
    <definedName name="FDP_127_1_aUrv" localSheetId="22" hidden="1">#REF!</definedName>
    <definedName name="FDP_127_1_aUrv" localSheetId="20" hidden="1">#REF!</definedName>
    <definedName name="FDP_127_1_aUrv" localSheetId="21" hidden="1">#REF!</definedName>
    <definedName name="FDP_127_1_aUrv" localSheetId="23" hidden="1">#REF!</definedName>
    <definedName name="FDP_127_1_aUrv" localSheetId="28" hidden="1">#REF!</definedName>
    <definedName name="FDP_127_1_aUrv" localSheetId="26" hidden="1">#REF!</definedName>
    <definedName name="FDP_127_1_aUrv" localSheetId="27" hidden="1">#REF!</definedName>
    <definedName name="FDP_127_1_aUrv" hidden="1">#REF!</definedName>
    <definedName name="FDP_128_1_aUrv" localSheetId="17" hidden="1">#REF!</definedName>
    <definedName name="FDP_128_1_aUrv" localSheetId="15" hidden="1">#REF!</definedName>
    <definedName name="FDP_128_1_aUrv" localSheetId="12" hidden="1">#REF!</definedName>
    <definedName name="FDP_128_1_aUrv" localSheetId="22" hidden="1">#REF!</definedName>
    <definedName name="FDP_128_1_aUrv" localSheetId="20" hidden="1">#REF!</definedName>
    <definedName name="FDP_128_1_aUrv" localSheetId="21" hidden="1">#REF!</definedName>
    <definedName name="FDP_128_1_aUrv" localSheetId="23" hidden="1">#REF!</definedName>
    <definedName name="FDP_128_1_aUrv" localSheetId="28" hidden="1">#REF!</definedName>
    <definedName name="FDP_128_1_aUrv" localSheetId="26" hidden="1">#REF!</definedName>
    <definedName name="FDP_128_1_aUrv" localSheetId="27" hidden="1">#REF!</definedName>
    <definedName name="FDP_128_1_aUrv" hidden="1">#REF!</definedName>
    <definedName name="FDP_129_1_aUrv" localSheetId="17" hidden="1">#REF!</definedName>
    <definedName name="FDP_129_1_aUrv" localSheetId="15" hidden="1">#REF!</definedName>
    <definedName name="FDP_129_1_aUrv" localSheetId="12" hidden="1">#REF!</definedName>
    <definedName name="FDP_129_1_aUrv" localSheetId="22" hidden="1">#REF!</definedName>
    <definedName name="FDP_129_1_aUrv" localSheetId="20" hidden="1">#REF!</definedName>
    <definedName name="FDP_129_1_aUrv" localSheetId="21" hidden="1">#REF!</definedName>
    <definedName name="FDP_129_1_aUrv" localSheetId="23" hidden="1">#REF!</definedName>
    <definedName name="FDP_129_1_aUrv" localSheetId="28" hidden="1">#REF!</definedName>
    <definedName name="FDP_129_1_aUrv" localSheetId="26" hidden="1">#REF!</definedName>
    <definedName name="FDP_129_1_aUrv" localSheetId="27" hidden="1">#REF!</definedName>
    <definedName name="FDP_129_1_aUrv" hidden="1">#REF!</definedName>
    <definedName name="FDP_13_1_aDrv" localSheetId="17" hidden="1">#REF!</definedName>
    <definedName name="FDP_13_1_aDrv" localSheetId="15" hidden="1">#REF!</definedName>
    <definedName name="FDP_13_1_aDrv" localSheetId="12" hidden="1">#REF!</definedName>
    <definedName name="FDP_13_1_aDrv" localSheetId="22" hidden="1">#REF!</definedName>
    <definedName name="FDP_13_1_aDrv" localSheetId="20" hidden="1">#REF!</definedName>
    <definedName name="FDP_13_1_aDrv" localSheetId="21" hidden="1">#REF!</definedName>
    <definedName name="FDP_13_1_aDrv" localSheetId="23" hidden="1">#REF!</definedName>
    <definedName name="FDP_13_1_aDrv" localSheetId="28" hidden="1">#REF!</definedName>
    <definedName name="FDP_13_1_aDrv" localSheetId="26" hidden="1">#REF!</definedName>
    <definedName name="FDP_13_1_aDrv" localSheetId="27" hidden="1">#REF!</definedName>
    <definedName name="FDP_13_1_aDrv" hidden="1">#REF!</definedName>
    <definedName name="FDP_130_1_aUrv" localSheetId="17" hidden="1">#REF!</definedName>
    <definedName name="FDP_130_1_aUrv" localSheetId="15" hidden="1">#REF!</definedName>
    <definedName name="FDP_130_1_aUrv" localSheetId="12" hidden="1">#REF!</definedName>
    <definedName name="FDP_130_1_aUrv" localSheetId="22" hidden="1">#REF!</definedName>
    <definedName name="FDP_130_1_aUrv" localSheetId="20" hidden="1">#REF!</definedName>
    <definedName name="FDP_130_1_aUrv" localSheetId="21" hidden="1">#REF!</definedName>
    <definedName name="FDP_130_1_aUrv" localSheetId="23" hidden="1">#REF!</definedName>
    <definedName name="FDP_130_1_aUrv" localSheetId="28" hidden="1">#REF!</definedName>
    <definedName name="FDP_130_1_aUrv" localSheetId="26" hidden="1">#REF!</definedName>
    <definedName name="FDP_130_1_aUrv" localSheetId="27" hidden="1">#REF!</definedName>
    <definedName name="FDP_130_1_aUrv" hidden="1">#REF!</definedName>
    <definedName name="FDP_131_1_aUrv" localSheetId="17" hidden="1">#REF!</definedName>
    <definedName name="FDP_131_1_aUrv" localSheetId="15" hidden="1">#REF!</definedName>
    <definedName name="FDP_131_1_aUrv" localSheetId="12" hidden="1">#REF!</definedName>
    <definedName name="FDP_131_1_aUrv" localSheetId="22" hidden="1">#REF!</definedName>
    <definedName name="FDP_131_1_aUrv" localSheetId="20" hidden="1">#REF!</definedName>
    <definedName name="FDP_131_1_aUrv" localSheetId="21" hidden="1">#REF!</definedName>
    <definedName name="FDP_131_1_aUrv" localSheetId="23" hidden="1">#REF!</definedName>
    <definedName name="FDP_131_1_aUrv" localSheetId="28" hidden="1">#REF!</definedName>
    <definedName name="FDP_131_1_aUrv" localSheetId="26" hidden="1">#REF!</definedName>
    <definedName name="FDP_131_1_aUrv" localSheetId="27" hidden="1">#REF!</definedName>
    <definedName name="FDP_131_1_aUrv" hidden="1">#REF!</definedName>
    <definedName name="FDP_132_1_aUrv" localSheetId="17" hidden="1">#REF!</definedName>
    <definedName name="FDP_132_1_aUrv" localSheetId="15" hidden="1">#REF!</definedName>
    <definedName name="FDP_132_1_aUrv" localSheetId="12" hidden="1">#REF!</definedName>
    <definedName name="FDP_132_1_aUrv" localSheetId="22" hidden="1">#REF!</definedName>
    <definedName name="FDP_132_1_aUrv" localSheetId="20" hidden="1">#REF!</definedName>
    <definedName name="FDP_132_1_aUrv" localSheetId="21" hidden="1">#REF!</definedName>
    <definedName name="FDP_132_1_aUrv" localSheetId="23" hidden="1">#REF!</definedName>
    <definedName name="FDP_132_1_aUrv" localSheetId="28" hidden="1">#REF!</definedName>
    <definedName name="FDP_132_1_aUrv" localSheetId="26" hidden="1">#REF!</definedName>
    <definedName name="FDP_132_1_aUrv" localSheetId="27" hidden="1">#REF!</definedName>
    <definedName name="FDP_132_1_aUrv" hidden="1">#REF!</definedName>
    <definedName name="FDP_133_1_aUrv" localSheetId="17" hidden="1">#REF!</definedName>
    <definedName name="FDP_133_1_aUrv" localSheetId="15" hidden="1">#REF!</definedName>
    <definedName name="FDP_133_1_aUrv" localSheetId="12" hidden="1">#REF!</definedName>
    <definedName name="FDP_133_1_aUrv" localSheetId="22" hidden="1">#REF!</definedName>
    <definedName name="FDP_133_1_aUrv" localSheetId="20" hidden="1">#REF!</definedName>
    <definedName name="FDP_133_1_aUrv" localSheetId="21" hidden="1">#REF!</definedName>
    <definedName name="FDP_133_1_aUrv" localSheetId="23" hidden="1">#REF!</definedName>
    <definedName name="FDP_133_1_aUrv" localSheetId="28" hidden="1">#REF!</definedName>
    <definedName name="FDP_133_1_aUrv" localSheetId="26" hidden="1">#REF!</definedName>
    <definedName name="FDP_133_1_aUrv" localSheetId="27" hidden="1">#REF!</definedName>
    <definedName name="FDP_133_1_aUrv" hidden="1">#REF!</definedName>
    <definedName name="FDP_134_1_aUrv" localSheetId="17" hidden="1">#REF!</definedName>
    <definedName name="FDP_134_1_aUrv" localSheetId="15" hidden="1">#REF!</definedName>
    <definedName name="FDP_134_1_aUrv" localSheetId="12" hidden="1">#REF!</definedName>
    <definedName name="FDP_134_1_aUrv" localSheetId="22" hidden="1">#REF!</definedName>
    <definedName name="FDP_134_1_aUrv" localSheetId="20" hidden="1">#REF!</definedName>
    <definedName name="FDP_134_1_aUrv" localSheetId="21" hidden="1">#REF!</definedName>
    <definedName name="FDP_134_1_aUrv" localSheetId="23" hidden="1">#REF!</definedName>
    <definedName name="FDP_134_1_aUrv" localSheetId="28" hidden="1">#REF!</definedName>
    <definedName name="FDP_134_1_aUrv" localSheetId="26" hidden="1">#REF!</definedName>
    <definedName name="FDP_134_1_aUrv" localSheetId="27" hidden="1">#REF!</definedName>
    <definedName name="FDP_134_1_aUrv" hidden="1">#REF!</definedName>
    <definedName name="FDP_135_1_aUrv" localSheetId="17" hidden="1">#REF!</definedName>
    <definedName name="FDP_135_1_aUrv" localSheetId="15" hidden="1">#REF!</definedName>
    <definedName name="FDP_135_1_aUrv" localSheetId="12" hidden="1">#REF!</definedName>
    <definedName name="FDP_135_1_aUrv" localSheetId="22" hidden="1">#REF!</definedName>
    <definedName name="FDP_135_1_aUrv" localSheetId="20" hidden="1">#REF!</definedName>
    <definedName name="FDP_135_1_aUrv" localSheetId="21" hidden="1">#REF!</definedName>
    <definedName name="FDP_135_1_aUrv" localSheetId="23" hidden="1">#REF!</definedName>
    <definedName name="FDP_135_1_aUrv" localSheetId="28" hidden="1">#REF!</definedName>
    <definedName name="FDP_135_1_aUrv" localSheetId="26" hidden="1">#REF!</definedName>
    <definedName name="FDP_135_1_aUrv" localSheetId="27" hidden="1">#REF!</definedName>
    <definedName name="FDP_135_1_aUrv" hidden="1">#REF!</definedName>
    <definedName name="FDP_136_1_aSrv" localSheetId="17" hidden="1">#REF!</definedName>
    <definedName name="FDP_136_1_aSrv" localSheetId="15" hidden="1">#REF!</definedName>
    <definedName name="FDP_136_1_aSrv" localSheetId="12" hidden="1">#REF!</definedName>
    <definedName name="FDP_136_1_aSrv" localSheetId="22" hidden="1">#REF!</definedName>
    <definedName name="FDP_136_1_aSrv" localSheetId="20" hidden="1">#REF!</definedName>
    <definedName name="FDP_136_1_aSrv" localSheetId="21" hidden="1">#REF!</definedName>
    <definedName name="FDP_136_1_aSrv" localSheetId="23" hidden="1">#REF!</definedName>
    <definedName name="FDP_136_1_aSrv" localSheetId="28" hidden="1">#REF!</definedName>
    <definedName name="FDP_136_1_aSrv" localSheetId="26" hidden="1">#REF!</definedName>
    <definedName name="FDP_136_1_aSrv" localSheetId="27" hidden="1">#REF!</definedName>
    <definedName name="FDP_136_1_aSrv" hidden="1">#REF!</definedName>
    <definedName name="FDP_137_1_aUrv" localSheetId="17" hidden="1">#REF!</definedName>
    <definedName name="FDP_137_1_aUrv" localSheetId="15" hidden="1">#REF!</definedName>
    <definedName name="FDP_137_1_aUrv" localSheetId="12" hidden="1">#REF!</definedName>
    <definedName name="FDP_137_1_aUrv" localSheetId="22" hidden="1">#REF!</definedName>
    <definedName name="FDP_137_1_aUrv" localSheetId="20" hidden="1">#REF!</definedName>
    <definedName name="FDP_137_1_aUrv" localSheetId="21" hidden="1">#REF!</definedName>
    <definedName name="FDP_137_1_aUrv" localSheetId="23" hidden="1">#REF!</definedName>
    <definedName name="FDP_137_1_aUrv" localSheetId="28" hidden="1">#REF!</definedName>
    <definedName name="FDP_137_1_aUrv" localSheetId="26" hidden="1">#REF!</definedName>
    <definedName name="FDP_137_1_aUrv" localSheetId="27" hidden="1">#REF!</definedName>
    <definedName name="FDP_137_1_aUrv" hidden="1">#REF!</definedName>
    <definedName name="FDP_138_1_aUrv" localSheetId="17" hidden="1">#REF!</definedName>
    <definedName name="FDP_138_1_aUrv" localSheetId="15" hidden="1">#REF!</definedName>
    <definedName name="FDP_138_1_aUrv" localSheetId="12" hidden="1">#REF!</definedName>
    <definedName name="FDP_138_1_aUrv" localSheetId="22" hidden="1">#REF!</definedName>
    <definedName name="FDP_138_1_aUrv" localSheetId="20" hidden="1">#REF!</definedName>
    <definedName name="FDP_138_1_aUrv" localSheetId="21" hidden="1">#REF!</definedName>
    <definedName name="FDP_138_1_aUrv" localSheetId="23" hidden="1">#REF!</definedName>
    <definedName name="FDP_138_1_aUrv" localSheetId="28" hidden="1">#REF!</definedName>
    <definedName name="FDP_138_1_aUrv" localSheetId="26" hidden="1">#REF!</definedName>
    <definedName name="FDP_138_1_aUrv" localSheetId="27" hidden="1">#REF!</definedName>
    <definedName name="FDP_138_1_aUrv" hidden="1">#REF!</definedName>
    <definedName name="FDP_139_1_aUrv" localSheetId="17" hidden="1">#REF!</definedName>
    <definedName name="FDP_139_1_aUrv" localSheetId="15" hidden="1">#REF!</definedName>
    <definedName name="FDP_139_1_aUrv" localSheetId="12" hidden="1">#REF!</definedName>
    <definedName name="FDP_139_1_aUrv" localSheetId="22" hidden="1">#REF!</definedName>
    <definedName name="FDP_139_1_aUrv" localSheetId="20" hidden="1">#REF!</definedName>
    <definedName name="FDP_139_1_aUrv" localSheetId="21" hidden="1">#REF!</definedName>
    <definedName name="FDP_139_1_aUrv" localSheetId="23" hidden="1">#REF!</definedName>
    <definedName name="FDP_139_1_aUrv" localSheetId="28" hidden="1">#REF!</definedName>
    <definedName name="FDP_139_1_aUrv" localSheetId="26" hidden="1">#REF!</definedName>
    <definedName name="FDP_139_1_aUrv" localSheetId="27" hidden="1">#REF!</definedName>
    <definedName name="FDP_139_1_aUrv" hidden="1">#REF!</definedName>
    <definedName name="FDP_14_1_aDrv" localSheetId="17" hidden="1">#REF!</definedName>
    <definedName name="FDP_14_1_aDrv" localSheetId="15" hidden="1">#REF!</definedName>
    <definedName name="FDP_14_1_aDrv" localSheetId="12" hidden="1">#REF!</definedName>
    <definedName name="FDP_14_1_aDrv" localSheetId="22" hidden="1">#REF!</definedName>
    <definedName name="FDP_14_1_aDrv" localSheetId="20" hidden="1">#REF!</definedName>
    <definedName name="FDP_14_1_aDrv" localSheetId="21" hidden="1">#REF!</definedName>
    <definedName name="FDP_14_1_aDrv" localSheetId="23" hidden="1">#REF!</definedName>
    <definedName name="FDP_14_1_aDrv" localSheetId="28" hidden="1">#REF!</definedName>
    <definedName name="FDP_14_1_aDrv" localSheetId="26" hidden="1">#REF!</definedName>
    <definedName name="FDP_14_1_aDrv" localSheetId="27" hidden="1">#REF!</definedName>
    <definedName name="FDP_14_1_aDrv" hidden="1">#REF!</definedName>
    <definedName name="FDP_140_1_aUrv" localSheetId="17" hidden="1">#REF!</definedName>
    <definedName name="FDP_140_1_aUrv" localSheetId="15" hidden="1">#REF!</definedName>
    <definedName name="FDP_140_1_aUrv" localSheetId="12" hidden="1">#REF!</definedName>
    <definedName name="FDP_140_1_aUrv" localSheetId="22" hidden="1">#REF!</definedName>
    <definedName name="FDP_140_1_aUrv" localSheetId="20" hidden="1">#REF!</definedName>
    <definedName name="FDP_140_1_aUrv" localSheetId="21" hidden="1">#REF!</definedName>
    <definedName name="FDP_140_1_aUrv" localSheetId="23" hidden="1">#REF!</definedName>
    <definedName name="FDP_140_1_aUrv" localSheetId="28" hidden="1">#REF!</definedName>
    <definedName name="FDP_140_1_aUrv" localSheetId="26" hidden="1">#REF!</definedName>
    <definedName name="FDP_140_1_aUrv" localSheetId="27" hidden="1">#REF!</definedName>
    <definedName name="FDP_140_1_aUrv" hidden="1">#REF!</definedName>
    <definedName name="FDP_141_1_aSrv" localSheetId="17" hidden="1">#REF!</definedName>
    <definedName name="FDP_141_1_aSrv" localSheetId="15" hidden="1">#REF!</definedName>
    <definedName name="FDP_141_1_aSrv" localSheetId="12" hidden="1">#REF!</definedName>
    <definedName name="FDP_141_1_aSrv" localSheetId="22" hidden="1">#REF!</definedName>
    <definedName name="FDP_141_1_aSrv" localSheetId="20" hidden="1">#REF!</definedName>
    <definedName name="FDP_141_1_aSrv" localSheetId="21" hidden="1">#REF!</definedName>
    <definedName name="FDP_141_1_aSrv" localSheetId="23" hidden="1">#REF!</definedName>
    <definedName name="FDP_141_1_aSrv" localSheetId="28" hidden="1">#REF!</definedName>
    <definedName name="FDP_141_1_aSrv" localSheetId="26" hidden="1">#REF!</definedName>
    <definedName name="FDP_141_1_aSrv" localSheetId="27" hidden="1">#REF!</definedName>
    <definedName name="FDP_141_1_aSrv" hidden="1">#REF!</definedName>
    <definedName name="FDP_142_1_aUrv" localSheetId="17" hidden="1">#REF!</definedName>
    <definedName name="FDP_142_1_aUrv" localSheetId="15" hidden="1">#REF!</definedName>
    <definedName name="FDP_142_1_aUrv" localSheetId="12" hidden="1">#REF!</definedName>
    <definedName name="FDP_142_1_aUrv" localSheetId="22" hidden="1">#REF!</definedName>
    <definedName name="FDP_142_1_aUrv" localSheetId="20" hidden="1">#REF!</definedName>
    <definedName name="FDP_142_1_aUrv" localSheetId="21" hidden="1">#REF!</definedName>
    <definedName name="FDP_142_1_aUrv" localSheetId="23" hidden="1">#REF!</definedName>
    <definedName name="FDP_142_1_aUrv" localSheetId="28" hidden="1">#REF!</definedName>
    <definedName name="FDP_142_1_aUrv" localSheetId="26" hidden="1">#REF!</definedName>
    <definedName name="FDP_142_1_aUrv" localSheetId="27" hidden="1">#REF!</definedName>
    <definedName name="FDP_142_1_aUrv" hidden="1">#REF!</definedName>
    <definedName name="FDP_143_1_aUrv" localSheetId="17" hidden="1">#REF!</definedName>
    <definedName name="FDP_143_1_aUrv" localSheetId="15" hidden="1">#REF!</definedName>
    <definedName name="FDP_143_1_aUrv" localSheetId="12" hidden="1">#REF!</definedName>
    <definedName name="FDP_143_1_aUrv" localSheetId="22" hidden="1">#REF!</definedName>
    <definedName name="FDP_143_1_aUrv" localSheetId="20" hidden="1">#REF!</definedName>
    <definedName name="FDP_143_1_aUrv" localSheetId="21" hidden="1">#REF!</definedName>
    <definedName name="FDP_143_1_aUrv" localSheetId="23" hidden="1">#REF!</definedName>
    <definedName name="FDP_143_1_aUrv" localSheetId="28" hidden="1">#REF!</definedName>
    <definedName name="FDP_143_1_aUrv" localSheetId="26" hidden="1">#REF!</definedName>
    <definedName name="FDP_143_1_aUrv" localSheetId="27" hidden="1">#REF!</definedName>
    <definedName name="FDP_143_1_aUrv" hidden="1">#REF!</definedName>
    <definedName name="FDP_144_1_aUrv" localSheetId="17" hidden="1">#REF!</definedName>
    <definedName name="FDP_144_1_aUrv" localSheetId="15" hidden="1">#REF!</definedName>
    <definedName name="FDP_144_1_aUrv" localSheetId="12" hidden="1">#REF!</definedName>
    <definedName name="FDP_144_1_aUrv" localSheetId="22" hidden="1">#REF!</definedName>
    <definedName name="FDP_144_1_aUrv" localSheetId="20" hidden="1">#REF!</definedName>
    <definedName name="FDP_144_1_aUrv" localSheetId="21" hidden="1">#REF!</definedName>
    <definedName name="FDP_144_1_aUrv" localSheetId="23" hidden="1">#REF!</definedName>
    <definedName name="FDP_144_1_aUrv" localSheetId="28" hidden="1">#REF!</definedName>
    <definedName name="FDP_144_1_aUrv" localSheetId="26" hidden="1">#REF!</definedName>
    <definedName name="FDP_144_1_aUrv" localSheetId="27" hidden="1">#REF!</definedName>
    <definedName name="FDP_144_1_aUrv" hidden="1">#REF!</definedName>
    <definedName name="FDP_145_1_aUrv" localSheetId="17" hidden="1">#REF!</definedName>
    <definedName name="FDP_145_1_aUrv" localSheetId="15" hidden="1">#REF!</definedName>
    <definedName name="FDP_145_1_aUrv" localSheetId="12" hidden="1">#REF!</definedName>
    <definedName name="FDP_145_1_aUrv" localSheetId="22" hidden="1">#REF!</definedName>
    <definedName name="FDP_145_1_aUrv" localSheetId="20" hidden="1">#REF!</definedName>
    <definedName name="FDP_145_1_aUrv" localSheetId="21" hidden="1">#REF!</definedName>
    <definedName name="FDP_145_1_aUrv" localSheetId="23" hidden="1">#REF!</definedName>
    <definedName name="FDP_145_1_aUrv" localSheetId="28" hidden="1">#REF!</definedName>
    <definedName name="FDP_145_1_aUrv" localSheetId="26" hidden="1">#REF!</definedName>
    <definedName name="FDP_145_1_aUrv" localSheetId="27" hidden="1">#REF!</definedName>
    <definedName name="FDP_145_1_aUrv" hidden="1">#REF!</definedName>
    <definedName name="FDP_146_1_aUrv" localSheetId="17" hidden="1">#REF!</definedName>
    <definedName name="FDP_146_1_aUrv" localSheetId="15" hidden="1">#REF!</definedName>
    <definedName name="FDP_146_1_aUrv" localSheetId="12" hidden="1">#REF!</definedName>
    <definedName name="FDP_146_1_aUrv" localSheetId="22" hidden="1">#REF!</definedName>
    <definedName name="FDP_146_1_aUrv" localSheetId="20" hidden="1">#REF!</definedName>
    <definedName name="FDP_146_1_aUrv" localSheetId="21" hidden="1">#REF!</definedName>
    <definedName name="FDP_146_1_aUrv" localSheetId="23" hidden="1">#REF!</definedName>
    <definedName name="FDP_146_1_aUrv" localSheetId="28" hidden="1">#REF!</definedName>
    <definedName name="FDP_146_1_aUrv" localSheetId="26" hidden="1">#REF!</definedName>
    <definedName name="FDP_146_1_aUrv" localSheetId="27" hidden="1">#REF!</definedName>
    <definedName name="FDP_146_1_aUrv" hidden="1">#REF!</definedName>
    <definedName name="FDP_147_1_aUrv" localSheetId="17" hidden="1">#REF!</definedName>
    <definedName name="FDP_147_1_aUrv" localSheetId="15" hidden="1">#REF!</definedName>
    <definedName name="FDP_147_1_aUrv" localSheetId="12" hidden="1">#REF!</definedName>
    <definedName name="FDP_147_1_aUrv" localSheetId="22" hidden="1">#REF!</definedName>
    <definedName name="FDP_147_1_aUrv" localSheetId="20" hidden="1">#REF!</definedName>
    <definedName name="FDP_147_1_aUrv" localSheetId="21" hidden="1">#REF!</definedName>
    <definedName name="FDP_147_1_aUrv" localSheetId="23" hidden="1">#REF!</definedName>
    <definedName name="FDP_147_1_aUrv" localSheetId="28" hidden="1">#REF!</definedName>
    <definedName name="FDP_147_1_aUrv" localSheetId="26" hidden="1">#REF!</definedName>
    <definedName name="FDP_147_1_aUrv" localSheetId="27" hidden="1">#REF!</definedName>
    <definedName name="FDP_147_1_aUrv" hidden="1">#REF!</definedName>
    <definedName name="FDP_148_1_aUrv" localSheetId="17" hidden="1">#REF!</definedName>
    <definedName name="FDP_148_1_aUrv" localSheetId="15" hidden="1">#REF!</definedName>
    <definedName name="FDP_148_1_aUrv" localSheetId="12" hidden="1">#REF!</definedName>
    <definedName name="FDP_148_1_aUrv" localSheetId="22" hidden="1">#REF!</definedName>
    <definedName name="FDP_148_1_aUrv" localSheetId="20" hidden="1">#REF!</definedName>
    <definedName name="FDP_148_1_aUrv" localSheetId="21" hidden="1">#REF!</definedName>
    <definedName name="FDP_148_1_aUrv" localSheetId="23" hidden="1">#REF!</definedName>
    <definedName name="FDP_148_1_aUrv" localSheetId="28" hidden="1">#REF!</definedName>
    <definedName name="FDP_148_1_aUrv" localSheetId="26" hidden="1">#REF!</definedName>
    <definedName name="FDP_148_1_aUrv" localSheetId="27" hidden="1">#REF!</definedName>
    <definedName name="FDP_148_1_aUrv" hidden="1">#REF!</definedName>
    <definedName name="FDP_149_1_aUrv" localSheetId="17" hidden="1">#REF!</definedName>
    <definedName name="FDP_149_1_aUrv" localSheetId="15" hidden="1">#REF!</definedName>
    <definedName name="FDP_149_1_aUrv" localSheetId="12" hidden="1">#REF!</definedName>
    <definedName name="FDP_149_1_aUrv" localSheetId="22" hidden="1">#REF!</definedName>
    <definedName name="FDP_149_1_aUrv" localSheetId="20" hidden="1">#REF!</definedName>
    <definedName name="FDP_149_1_aUrv" localSheetId="21" hidden="1">#REF!</definedName>
    <definedName name="FDP_149_1_aUrv" localSheetId="23" hidden="1">#REF!</definedName>
    <definedName name="FDP_149_1_aUrv" localSheetId="28" hidden="1">#REF!</definedName>
    <definedName name="FDP_149_1_aUrv" localSheetId="26" hidden="1">#REF!</definedName>
    <definedName name="FDP_149_1_aUrv" localSheetId="27" hidden="1">#REF!</definedName>
    <definedName name="FDP_149_1_aUrv" hidden="1">#REF!</definedName>
    <definedName name="FDP_15_1_aUrv" localSheetId="17" hidden="1">#REF!</definedName>
    <definedName name="FDP_15_1_aUrv" localSheetId="15" hidden="1">#REF!</definedName>
    <definedName name="FDP_15_1_aUrv" localSheetId="12" hidden="1">#REF!</definedName>
    <definedName name="FDP_15_1_aUrv" localSheetId="22" hidden="1">#REF!</definedName>
    <definedName name="FDP_15_1_aUrv" localSheetId="20" hidden="1">#REF!</definedName>
    <definedName name="FDP_15_1_aUrv" localSheetId="21" hidden="1">#REF!</definedName>
    <definedName name="FDP_15_1_aUrv" localSheetId="23" hidden="1">#REF!</definedName>
    <definedName name="FDP_15_1_aUrv" localSheetId="28" hidden="1">#REF!</definedName>
    <definedName name="FDP_15_1_aUrv" localSheetId="26" hidden="1">#REF!</definedName>
    <definedName name="FDP_15_1_aUrv" localSheetId="27" hidden="1">#REF!</definedName>
    <definedName name="FDP_15_1_aUrv" hidden="1">#REF!</definedName>
    <definedName name="FDP_150_1_aUrv" localSheetId="17" hidden="1">#REF!</definedName>
    <definedName name="FDP_150_1_aUrv" localSheetId="15" hidden="1">#REF!</definedName>
    <definedName name="FDP_150_1_aUrv" localSheetId="12" hidden="1">#REF!</definedName>
    <definedName name="FDP_150_1_aUrv" localSheetId="22" hidden="1">#REF!</definedName>
    <definedName name="FDP_150_1_aUrv" localSheetId="20" hidden="1">#REF!</definedName>
    <definedName name="FDP_150_1_aUrv" localSheetId="21" hidden="1">#REF!</definedName>
    <definedName name="FDP_150_1_aUrv" localSheetId="23" hidden="1">#REF!</definedName>
    <definedName name="FDP_150_1_aUrv" localSheetId="28" hidden="1">#REF!</definedName>
    <definedName name="FDP_150_1_aUrv" localSheetId="26" hidden="1">#REF!</definedName>
    <definedName name="FDP_150_1_aUrv" localSheetId="27" hidden="1">#REF!</definedName>
    <definedName name="FDP_150_1_aUrv" hidden="1">#REF!</definedName>
    <definedName name="FDP_151_1_aUrv" localSheetId="17" hidden="1">#REF!</definedName>
    <definedName name="FDP_151_1_aUrv" localSheetId="15" hidden="1">#REF!</definedName>
    <definedName name="FDP_151_1_aUrv" localSheetId="12" hidden="1">#REF!</definedName>
    <definedName name="FDP_151_1_aUrv" localSheetId="22" hidden="1">#REF!</definedName>
    <definedName name="FDP_151_1_aUrv" localSheetId="20" hidden="1">#REF!</definedName>
    <definedName name="FDP_151_1_aUrv" localSheetId="21" hidden="1">#REF!</definedName>
    <definedName name="FDP_151_1_aUrv" localSheetId="23" hidden="1">#REF!</definedName>
    <definedName name="FDP_151_1_aUrv" localSheetId="28" hidden="1">#REF!</definedName>
    <definedName name="FDP_151_1_aUrv" localSheetId="26" hidden="1">#REF!</definedName>
    <definedName name="FDP_151_1_aUrv" localSheetId="27" hidden="1">#REF!</definedName>
    <definedName name="FDP_151_1_aUrv" hidden="1">#REF!</definedName>
    <definedName name="FDP_152_1_aUrv" localSheetId="17" hidden="1">#REF!</definedName>
    <definedName name="FDP_152_1_aUrv" localSheetId="15" hidden="1">#REF!</definedName>
    <definedName name="FDP_152_1_aUrv" localSheetId="12" hidden="1">#REF!</definedName>
    <definedName name="FDP_152_1_aUrv" localSheetId="22" hidden="1">#REF!</definedName>
    <definedName name="FDP_152_1_aUrv" localSheetId="20" hidden="1">#REF!</definedName>
    <definedName name="FDP_152_1_aUrv" localSheetId="21" hidden="1">#REF!</definedName>
    <definedName name="FDP_152_1_aUrv" localSheetId="23" hidden="1">#REF!</definedName>
    <definedName name="FDP_152_1_aUrv" localSheetId="28" hidden="1">#REF!</definedName>
    <definedName name="FDP_152_1_aUrv" localSheetId="26" hidden="1">#REF!</definedName>
    <definedName name="FDP_152_1_aUrv" localSheetId="27" hidden="1">#REF!</definedName>
    <definedName name="FDP_152_1_aUrv" hidden="1">#REF!</definedName>
    <definedName name="FDP_153_1_aUrv" localSheetId="17" hidden="1">#REF!</definedName>
    <definedName name="FDP_153_1_aUrv" localSheetId="15" hidden="1">#REF!</definedName>
    <definedName name="FDP_153_1_aUrv" localSheetId="12" hidden="1">#REF!</definedName>
    <definedName name="FDP_153_1_aUrv" localSheetId="22" hidden="1">#REF!</definedName>
    <definedName name="FDP_153_1_aUrv" localSheetId="20" hidden="1">#REF!</definedName>
    <definedName name="FDP_153_1_aUrv" localSheetId="21" hidden="1">#REF!</definedName>
    <definedName name="FDP_153_1_aUrv" localSheetId="23" hidden="1">#REF!</definedName>
    <definedName name="FDP_153_1_aUrv" localSheetId="28" hidden="1">#REF!</definedName>
    <definedName name="FDP_153_1_aUrv" localSheetId="26" hidden="1">#REF!</definedName>
    <definedName name="FDP_153_1_aUrv" localSheetId="27" hidden="1">#REF!</definedName>
    <definedName name="FDP_153_1_aUrv" hidden="1">#REF!</definedName>
    <definedName name="FDP_154_1_aUrv" localSheetId="17" hidden="1">#REF!</definedName>
    <definedName name="FDP_154_1_aUrv" localSheetId="15" hidden="1">#REF!</definedName>
    <definedName name="FDP_154_1_aUrv" localSheetId="12" hidden="1">#REF!</definedName>
    <definedName name="FDP_154_1_aUrv" localSheetId="22" hidden="1">#REF!</definedName>
    <definedName name="FDP_154_1_aUrv" localSheetId="20" hidden="1">#REF!</definedName>
    <definedName name="FDP_154_1_aUrv" localSheetId="21" hidden="1">#REF!</definedName>
    <definedName name="FDP_154_1_aUrv" localSheetId="23" hidden="1">#REF!</definedName>
    <definedName name="FDP_154_1_aUrv" localSheetId="28" hidden="1">#REF!</definedName>
    <definedName name="FDP_154_1_aUrv" localSheetId="26" hidden="1">#REF!</definedName>
    <definedName name="FDP_154_1_aUrv" localSheetId="27" hidden="1">#REF!</definedName>
    <definedName name="FDP_154_1_aUrv" hidden="1">#REF!</definedName>
    <definedName name="FDP_155_1_aSrv" localSheetId="17" hidden="1">#REF!</definedName>
    <definedName name="FDP_155_1_aSrv" localSheetId="15" hidden="1">#REF!</definedName>
    <definedName name="FDP_155_1_aSrv" localSheetId="12" hidden="1">#REF!</definedName>
    <definedName name="FDP_155_1_aSrv" localSheetId="22" hidden="1">#REF!</definedName>
    <definedName name="FDP_155_1_aSrv" localSheetId="20" hidden="1">#REF!</definedName>
    <definedName name="FDP_155_1_aSrv" localSheetId="21" hidden="1">#REF!</definedName>
    <definedName name="FDP_155_1_aSrv" localSheetId="23" hidden="1">#REF!</definedName>
    <definedName name="FDP_155_1_aSrv" localSheetId="28" hidden="1">#REF!</definedName>
    <definedName name="FDP_155_1_aSrv" localSheetId="26" hidden="1">#REF!</definedName>
    <definedName name="FDP_155_1_aSrv" localSheetId="27" hidden="1">#REF!</definedName>
    <definedName name="FDP_155_1_aSrv" hidden="1">#REF!</definedName>
    <definedName name="FDP_156_1_aUrv" localSheetId="17" hidden="1">#REF!</definedName>
    <definedName name="FDP_156_1_aUrv" localSheetId="15" hidden="1">#REF!</definedName>
    <definedName name="FDP_156_1_aUrv" localSheetId="12" hidden="1">#REF!</definedName>
    <definedName name="FDP_156_1_aUrv" localSheetId="22" hidden="1">#REF!</definedName>
    <definedName name="FDP_156_1_aUrv" localSheetId="20" hidden="1">#REF!</definedName>
    <definedName name="FDP_156_1_aUrv" localSheetId="21" hidden="1">#REF!</definedName>
    <definedName name="FDP_156_1_aUrv" localSheetId="23" hidden="1">#REF!</definedName>
    <definedName name="FDP_156_1_aUrv" localSheetId="28" hidden="1">#REF!</definedName>
    <definedName name="FDP_156_1_aUrv" localSheetId="26" hidden="1">#REF!</definedName>
    <definedName name="FDP_156_1_aUrv" localSheetId="27" hidden="1">#REF!</definedName>
    <definedName name="FDP_156_1_aUrv" hidden="1">#REF!</definedName>
    <definedName name="FDP_157_1_aSrv" localSheetId="17" hidden="1">#REF!</definedName>
    <definedName name="FDP_157_1_aSrv" localSheetId="15" hidden="1">#REF!</definedName>
    <definedName name="FDP_157_1_aSrv" localSheetId="12" hidden="1">#REF!</definedName>
    <definedName name="FDP_157_1_aSrv" localSheetId="22" hidden="1">#REF!</definedName>
    <definedName name="FDP_157_1_aSrv" localSheetId="20" hidden="1">#REF!</definedName>
    <definedName name="FDP_157_1_aSrv" localSheetId="21" hidden="1">#REF!</definedName>
    <definedName name="FDP_157_1_aSrv" localSheetId="23" hidden="1">#REF!</definedName>
    <definedName name="FDP_157_1_aSrv" localSheetId="28" hidden="1">#REF!</definedName>
    <definedName name="FDP_157_1_aSrv" localSheetId="26" hidden="1">#REF!</definedName>
    <definedName name="FDP_157_1_aSrv" localSheetId="27" hidden="1">#REF!</definedName>
    <definedName name="FDP_157_1_aSrv" hidden="1">#REF!</definedName>
    <definedName name="FDP_158_1_aUrv" localSheetId="17" hidden="1">#REF!</definedName>
    <definedName name="FDP_158_1_aUrv" localSheetId="15" hidden="1">#REF!</definedName>
    <definedName name="FDP_158_1_aUrv" localSheetId="12" hidden="1">#REF!</definedName>
    <definedName name="FDP_158_1_aUrv" localSheetId="22" hidden="1">#REF!</definedName>
    <definedName name="FDP_158_1_aUrv" localSheetId="20" hidden="1">#REF!</definedName>
    <definedName name="FDP_158_1_aUrv" localSheetId="21" hidden="1">#REF!</definedName>
    <definedName name="FDP_158_1_aUrv" localSheetId="23" hidden="1">#REF!</definedName>
    <definedName name="FDP_158_1_aUrv" localSheetId="28" hidden="1">#REF!</definedName>
    <definedName name="FDP_158_1_aUrv" localSheetId="26" hidden="1">#REF!</definedName>
    <definedName name="FDP_158_1_aUrv" localSheetId="27" hidden="1">#REF!</definedName>
    <definedName name="FDP_158_1_aUrv" hidden="1">#REF!</definedName>
    <definedName name="FDP_159_1_aSrv" localSheetId="17" hidden="1">#REF!</definedName>
    <definedName name="FDP_159_1_aSrv" localSheetId="15" hidden="1">#REF!</definedName>
    <definedName name="FDP_159_1_aSrv" localSheetId="12" hidden="1">#REF!</definedName>
    <definedName name="FDP_159_1_aSrv" localSheetId="22" hidden="1">#REF!</definedName>
    <definedName name="FDP_159_1_aSrv" localSheetId="20" hidden="1">#REF!</definedName>
    <definedName name="FDP_159_1_aSrv" localSheetId="21" hidden="1">#REF!</definedName>
    <definedName name="FDP_159_1_aSrv" localSheetId="23" hidden="1">#REF!</definedName>
    <definedName name="FDP_159_1_aSrv" localSheetId="28" hidden="1">#REF!</definedName>
    <definedName name="FDP_159_1_aSrv" localSheetId="26" hidden="1">#REF!</definedName>
    <definedName name="FDP_159_1_aSrv" localSheetId="27" hidden="1">#REF!</definedName>
    <definedName name="FDP_159_1_aSrv" hidden="1">#REF!</definedName>
    <definedName name="FDP_16_1_aDrv" localSheetId="17" hidden="1">#REF!</definedName>
    <definedName name="FDP_16_1_aDrv" localSheetId="15" hidden="1">#REF!</definedName>
    <definedName name="FDP_16_1_aDrv" localSheetId="12" hidden="1">#REF!</definedName>
    <definedName name="FDP_16_1_aDrv" localSheetId="22" hidden="1">#REF!</definedName>
    <definedName name="FDP_16_1_aDrv" localSheetId="20" hidden="1">#REF!</definedName>
    <definedName name="FDP_16_1_aDrv" localSheetId="21" hidden="1">#REF!</definedName>
    <definedName name="FDP_16_1_aDrv" localSheetId="23" hidden="1">#REF!</definedName>
    <definedName name="FDP_16_1_aDrv" localSheetId="28" hidden="1">#REF!</definedName>
    <definedName name="FDP_16_1_aDrv" localSheetId="26" hidden="1">#REF!</definedName>
    <definedName name="FDP_16_1_aDrv" localSheetId="27" hidden="1">#REF!</definedName>
    <definedName name="FDP_16_1_aDrv" hidden="1">#REF!</definedName>
    <definedName name="FDP_160_1_aUrv" localSheetId="17" hidden="1">#REF!</definedName>
    <definedName name="FDP_160_1_aUrv" localSheetId="15" hidden="1">#REF!</definedName>
    <definedName name="FDP_160_1_aUrv" localSheetId="12" hidden="1">#REF!</definedName>
    <definedName name="FDP_160_1_aUrv" localSheetId="22" hidden="1">#REF!</definedName>
    <definedName name="FDP_160_1_aUrv" localSheetId="20" hidden="1">#REF!</definedName>
    <definedName name="FDP_160_1_aUrv" localSheetId="21" hidden="1">#REF!</definedName>
    <definedName name="FDP_160_1_aUrv" localSheetId="23" hidden="1">#REF!</definedName>
    <definedName name="FDP_160_1_aUrv" localSheetId="28" hidden="1">#REF!</definedName>
    <definedName name="FDP_160_1_aUrv" localSheetId="26" hidden="1">#REF!</definedName>
    <definedName name="FDP_160_1_aUrv" localSheetId="27" hidden="1">#REF!</definedName>
    <definedName name="FDP_160_1_aUrv" hidden="1">#REF!</definedName>
    <definedName name="FDP_161_1_aSrv" localSheetId="17" hidden="1">#REF!</definedName>
    <definedName name="FDP_161_1_aSrv" localSheetId="15" hidden="1">#REF!</definedName>
    <definedName name="FDP_161_1_aSrv" localSheetId="12" hidden="1">#REF!</definedName>
    <definedName name="FDP_161_1_aSrv" localSheetId="22" hidden="1">#REF!</definedName>
    <definedName name="FDP_161_1_aSrv" localSheetId="20" hidden="1">#REF!</definedName>
    <definedName name="FDP_161_1_aSrv" localSheetId="21" hidden="1">#REF!</definedName>
    <definedName name="FDP_161_1_aSrv" localSheetId="23" hidden="1">#REF!</definedName>
    <definedName name="FDP_161_1_aSrv" localSheetId="28" hidden="1">#REF!</definedName>
    <definedName name="FDP_161_1_aSrv" localSheetId="26" hidden="1">#REF!</definedName>
    <definedName name="FDP_161_1_aSrv" localSheetId="27" hidden="1">#REF!</definedName>
    <definedName name="FDP_161_1_aSrv" hidden="1">#REF!</definedName>
    <definedName name="FDP_162_1_aUrv" localSheetId="17" hidden="1">#REF!</definedName>
    <definedName name="FDP_162_1_aUrv" localSheetId="15" hidden="1">#REF!</definedName>
    <definedName name="FDP_162_1_aUrv" localSheetId="12" hidden="1">#REF!</definedName>
    <definedName name="FDP_162_1_aUrv" localSheetId="22" hidden="1">#REF!</definedName>
    <definedName name="FDP_162_1_aUrv" localSheetId="20" hidden="1">#REF!</definedName>
    <definedName name="FDP_162_1_aUrv" localSheetId="21" hidden="1">#REF!</definedName>
    <definedName name="FDP_162_1_aUrv" localSheetId="23" hidden="1">#REF!</definedName>
    <definedName name="FDP_162_1_aUrv" localSheetId="28" hidden="1">#REF!</definedName>
    <definedName name="FDP_162_1_aUrv" localSheetId="26" hidden="1">#REF!</definedName>
    <definedName name="FDP_162_1_aUrv" localSheetId="27" hidden="1">#REF!</definedName>
    <definedName name="FDP_162_1_aUrv" hidden="1">#REF!</definedName>
    <definedName name="FDP_163_1_aSrv" localSheetId="17" hidden="1">#REF!</definedName>
    <definedName name="FDP_163_1_aSrv" localSheetId="15" hidden="1">#REF!</definedName>
    <definedName name="FDP_163_1_aSrv" localSheetId="12" hidden="1">#REF!</definedName>
    <definedName name="FDP_163_1_aSrv" localSheetId="22" hidden="1">#REF!</definedName>
    <definedName name="FDP_163_1_aSrv" localSheetId="20" hidden="1">#REF!</definedName>
    <definedName name="FDP_163_1_aSrv" localSheetId="21" hidden="1">#REF!</definedName>
    <definedName name="FDP_163_1_aSrv" localSheetId="23" hidden="1">#REF!</definedName>
    <definedName name="FDP_163_1_aSrv" localSheetId="28" hidden="1">#REF!</definedName>
    <definedName name="FDP_163_1_aSrv" localSheetId="26" hidden="1">#REF!</definedName>
    <definedName name="FDP_163_1_aSrv" localSheetId="27" hidden="1">#REF!</definedName>
    <definedName name="FDP_163_1_aSrv" hidden="1">#REF!</definedName>
    <definedName name="FDP_164_1_aUrv" localSheetId="17" hidden="1">#REF!</definedName>
    <definedName name="FDP_164_1_aUrv" localSheetId="15" hidden="1">#REF!</definedName>
    <definedName name="FDP_164_1_aUrv" localSheetId="12" hidden="1">#REF!</definedName>
    <definedName name="FDP_164_1_aUrv" localSheetId="22" hidden="1">#REF!</definedName>
    <definedName name="FDP_164_1_aUrv" localSheetId="20" hidden="1">#REF!</definedName>
    <definedName name="FDP_164_1_aUrv" localSheetId="21" hidden="1">#REF!</definedName>
    <definedName name="FDP_164_1_aUrv" localSheetId="23" hidden="1">#REF!</definedName>
    <definedName name="FDP_164_1_aUrv" localSheetId="28" hidden="1">#REF!</definedName>
    <definedName name="FDP_164_1_aUrv" localSheetId="26" hidden="1">#REF!</definedName>
    <definedName name="FDP_164_1_aUrv" localSheetId="27" hidden="1">#REF!</definedName>
    <definedName name="FDP_164_1_aUrv" hidden="1">#REF!</definedName>
    <definedName name="FDP_165_1_aSrv" localSheetId="17" hidden="1">#REF!</definedName>
    <definedName name="FDP_165_1_aSrv" localSheetId="15" hidden="1">#REF!</definedName>
    <definedName name="FDP_165_1_aSrv" localSheetId="12" hidden="1">#REF!</definedName>
    <definedName name="FDP_165_1_aSrv" localSheetId="22" hidden="1">#REF!</definedName>
    <definedName name="FDP_165_1_aSrv" localSheetId="20" hidden="1">#REF!</definedName>
    <definedName name="FDP_165_1_aSrv" localSheetId="21" hidden="1">#REF!</definedName>
    <definedName name="FDP_165_1_aSrv" localSheetId="23" hidden="1">#REF!</definedName>
    <definedName name="FDP_165_1_aSrv" localSheetId="28" hidden="1">#REF!</definedName>
    <definedName name="FDP_165_1_aSrv" localSheetId="26" hidden="1">#REF!</definedName>
    <definedName name="FDP_165_1_aSrv" localSheetId="27" hidden="1">#REF!</definedName>
    <definedName name="FDP_165_1_aSrv" hidden="1">#REF!</definedName>
    <definedName name="FDP_166_1_aDrv" localSheetId="17" hidden="1">#REF!</definedName>
    <definedName name="FDP_166_1_aDrv" localSheetId="15" hidden="1">#REF!</definedName>
    <definedName name="FDP_166_1_aDrv" localSheetId="12" hidden="1">#REF!</definedName>
    <definedName name="FDP_166_1_aDrv" localSheetId="22" hidden="1">#REF!</definedName>
    <definedName name="FDP_166_1_aDrv" localSheetId="20" hidden="1">#REF!</definedName>
    <definedName name="FDP_166_1_aDrv" localSheetId="21" hidden="1">#REF!</definedName>
    <definedName name="FDP_166_1_aDrv" localSheetId="23" hidden="1">#REF!</definedName>
    <definedName name="FDP_166_1_aDrv" localSheetId="28" hidden="1">#REF!</definedName>
    <definedName name="FDP_166_1_aDrv" localSheetId="26" hidden="1">#REF!</definedName>
    <definedName name="FDP_166_1_aDrv" localSheetId="27" hidden="1">#REF!</definedName>
    <definedName name="FDP_166_1_aDrv" hidden="1">#REF!</definedName>
    <definedName name="FDP_167_1_aDrv" localSheetId="17" hidden="1">#REF!</definedName>
    <definedName name="FDP_167_1_aDrv" localSheetId="15" hidden="1">#REF!</definedName>
    <definedName name="FDP_167_1_aDrv" localSheetId="12" hidden="1">#REF!</definedName>
    <definedName name="FDP_167_1_aDrv" localSheetId="22" hidden="1">#REF!</definedName>
    <definedName name="FDP_167_1_aDrv" localSheetId="20" hidden="1">#REF!</definedName>
    <definedName name="FDP_167_1_aDrv" localSheetId="21" hidden="1">#REF!</definedName>
    <definedName name="FDP_167_1_aDrv" localSheetId="23" hidden="1">#REF!</definedName>
    <definedName name="FDP_167_1_aDrv" localSheetId="28" hidden="1">#REF!</definedName>
    <definedName name="FDP_167_1_aDrv" localSheetId="26" hidden="1">#REF!</definedName>
    <definedName name="FDP_167_1_aDrv" localSheetId="27" hidden="1">#REF!</definedName>
    <definedName name="FDP_167_1_aDrv" hidden="1">#REF!</definedName>
    <definedName name="FDP_168_1_aDrv" localSheetId="17" hidden="1">#REF!</definedName>
    <definedName name="FDP_168_1_aDrv" localSheetId="15" hidden="1">#REF!</definedName>
    <definedName name="FDP_168_1_aDrv" localSheetId="12" hidden="1">#REF!</definedName>
    <definedName name="FDP_168_1_aDrv" localSheetId="22" hidden="1">#REF!</definedName>
    <definedName name="FDP_168_1_aDrv" localSheetId="20" hidden="1">#REF!</definedName>
    <definedName name="FDP_168_1_aDrv" localSheetId="21" hidden="1">#REF!</definedName>
    <definedName name="FDP_168_1_aDrv" localSheetId="23" hidden="1">#REF!</definedName>
    <definedName name="FDP_168_1_aDrv" localSheetId="28" hidden="1">#REF!</definedName>
    <definedName name="FDP_168_1_aDrv" localSheetId="26" hidden="1">#REF!</definedName>
    <definedName name="FDP_168_1_aDrv" localSheetId="27" hidden="1">#REF!</definedName>
    <definedName name="FDP_168_1_aDrv" hidden="1">#REF!</definedName>
    <definedName name="FDP_169_1_aDrv" localSheetId="17" hidden="1">#REF!</definedName>
    <definedName name="FDP_169_1_aDrv" localSheetId="15" hidden="1">#REF!</definedName>
    <definedName name="FDP_169_1_aDrv" localSheetId="12" hidden="1">#REF!</definedName>
    <definedName name="FDP_169_1_aDrv" localSheetId="22" hidden="1">#REF!</definedName>
    <definedName name="FDP_169_1_aDrv" localSheetId="20" hidden="1">#REF!</definedName>
    <definedName name="FDP_169_1_aDrv" localSheetId="21" hidden="1">#REF!</definedName>
    <definedName name="FDP_169_1_aDrv" localSheetId="23" hidden="1">#REF!</definedName>
    <definedName name="FDP_169_1_aDrv" localSheetId="28" hidden="1">#REF!</definedName>
    <definedName name="FDP_169_1_aDrv" localSheetId="26" hidden="1">#REF!</definedName>
    <definedName name="FDP_169_1_aDrv" localSheetId="27" hidden="1">#REF!</definedName>
    <definedName name="FDP_169_1_aDrv" hidden="1">#REF!</definedName>
    <definedName name="FDP_17_1_aUrv" localSheetId="17" hidden="1">#REF!</definedName>
    <definedName name="FDP_17_1_aUrv" localSheetId="15" hidden="1">#REF!</definedName>
    <definedName name="FDP_17_1_aUrv" localSheetId="12" hidden="1">#REF!</definedName>
    <definedName name="FDP_17_1_aUrv" localSheetId="22" hidden="1">#REF!</definedName>
    <definedName name="FDP_17_1_aUrv" localSheetId="20" hidden="1">#REF!</definedName>
    <definedName name="FDP_17_1_aUrv" localSheetId="21" hidden="1">#REF!</definedName>
    <definedName name="FDP_17_1_aUrv" localSheetId="23" hidden="1">#REF!</definedName>
    <definedName name="FDP_17_1_aUrv" localSheetId="28" hidden="1">#REF!</definedName>
    <definedName name="FDP_17_1_aUrv" localSheetId="26" hidden="1">#REF!</definedName>
    <definedName name="FDP_17_1_aUrv" localSheetId="27" hidden="1">#REF!</definedName>
    <definedName name="FDP_17_1_aUrv" hidden="1">#REF!</definedName>
    <definedName name="FDP_170_1_aDrv" localSheetId="17" hidden="1">#REF!</definedName>
    <definedName name="FDP_170_1_aDrv" localSheetId="15" hidden="1">#REF!</definedName>
    <definedName name="FDP_170_1_aDrv" localSheetId="12" hidden="1">#REF!</definedName>
    <definedName name="FDP_170_1_aDrv" localSheetId="22" hidden="1">#REF!</definedName>
    <definedName name="FDP_170_1_aDrv" localSheetId="20" hidden="1">#REF!</definedName>
    <definedName name="FDP_170_1_aDrv" localSheetId="21" hidden="1">#REF!</definedName>
    <definedName name="FDP_170_1_aDrv" localSheetId="23" hidden="1">#REF!</definedName>
    <definedName name="FDP_170_1_aDrv" localSheetId="28" hidden="1">#REF!</definedName>
    <definedName name="FDP_170_1_aDrv" localSheetId="26" hidden="1">#REF!</definedName>
    <definedName name="FDP_170_1_aDrv" localSheetId="27" hidden="1">#REF!</definedName>
    <definedName name="FDP_170_1_aDrv" hidden="1">#REF!</definedName>
    <definedName name="FDP_171_1_aDrv" localSheetId="17" hidden="1">#REF!</definedName>
    <definedName name="FDP_171_1_aDrv" localSheetId="15" hidden="1">#REF!</definedName>
    <definedName name="FDP_171_1_aDrv" localSheetId="12" hidden="1">#REF!</definedName>
    <definedName name="FDP_171_1_aDrv" localSheetId="22" hidden="1">#REF!</definedName>
    <definedName name="FDP_171_1_aDrv" localSheetId="20" hidden="1">#REF!</definedName>
    <definedName name="FDP_171_1_aDrv" localSheetId="21" hidden="1">#REF!</definedName>
    <definedName name="FDP_171_1_aDrv" localSheetId="23" hidden="1">#REF!</definedName>
    <definedName name="FDP_171_1_aDrv" localSheetId="28" hidden="1">#REF!</definedName>
    <definedName name="FDP_171_1_aDrv" localSheetId="26" hidden="1">#REF!</definedName>
    <definedName name="FDP_171_1_aDrv" localSheetId="27" hidden="1">#REF!</definedName>
    <definedName name="FDP_171_1_aDrv" hidden="1">#REF!</definedName>
    <definedName name="FDP_172_1_aDrv" localSheetId="17" hidden="1">#REF!</definedName>
    <definedName name="FDP_172_1_aDrv" localSheetId="15" hidden="1">#REF!</definedName>
    <definedName name="FDP_172_1_aDrv" localSheetId="12" hidden="1">#REF!</definedName>
    <definedName name="FDP_172_1_aDrv" localSheetId="22" hidden="1">#REF!</definedName>
    <definedName name="FDP_172_1_aDrv" localSheetId="20" hidden="1">#REF!</definedName>
    <definedName name="FDP_172_1_aDrv" localSheetId="21" hidden="1">#REF!</definedName>
    <definedName name="FDP_172_1_aDrv" localSheetId="23" hidden="1">#REF!</definedName>
    <definedName name="FDP_172_1_aDrv" localSheetId="28" hidden="1">#REF!</definedName>
    <definedName name="FDP_172_1_aDrv" localSheetId="26" hidden="1">#REF!</definedName>
    <definedName name="FDP_172_1_aDrv" localSheetId="27" hidden="1">#REF!</definedName>
    <definedName name="FDP_172_1_aDrv" hidden="1">#REF!</definedName>
    <definedName name="FDP_173_1_aDrv" localSheetId="17" hidden="1">#REF!</definedName>
    <definedName name="FDP_173_1_aDrv" localSheetId="15" hidden="1">#REF!</definedName>
    <definedName name="FDP_173_1_aDrv" localSheetId="12" hidden="1">#REF!</definedName>
    <definedName name="FDP_173_1_aDrv" localSheetId="22" hidden="1">#REF!</definedName>
    <definedName name="FDP_173_1_aDrv" localSheetId="20" hidden="1">#REF!</definedName>
    <definedName name="FDP_173_1_aDrv" localSheetId="21" hidden="1">#REF!</definedName>
    <definedName name="FDP_173_1_aDrv" localSheetId="23" hidden="1">#REF!</definedName>
    <definedName name="FDP_173_1_aDrv" localSheetId="28" hidden="1">#REF!</definedName>
    <definedName name="FDP_173_1_aDrv" localSheetId="26" hidden="1">#REF!</definedName>
    <definedName name="FDP_173_1_aDrv" localSheetId="27" hidden="1">#REF!</definedName>
    <definedName name="FDP_173_1_aDrv" hidden="1">#REF!</definedName>
    <definedName name="FDP_174_1_aDrv" localSheetId="17" hidden="1">#REF!</definedName>
    <definedName name="FDP_174_1_aDrv" localSheetId="15" hidden="1">#REF!</definedName>
    <definedName name="FDP_174_1_aDrv" localSheetId="12" hidden="1">#REF!</definedName>
    <definedName name="FDP_174_1_aDrv" localSheetId="22" hidden="1">#REF!</definedName>
    <definedName name="FDP_174_1_aDrv" localSheetId="20" hidden="1">#REF!</definedName>
    <definedName name="FDP_174_1_aDrv" localSheetId="21" hidden="1">#REF!</definedName>
    <definedName name="FDP_174_1_aDrv" localSheetId="23" hidden="1">#REF!</definedName>
    <definedName name="FDP_174_1_aDrv" localSheetId="28" hidden="1">#REF!</definedName>
    <definedName name="FDP_174_1_aDrv" localSheetId="26" hidden="1">#REF!</definedName>
    <definedName name="FDP_174_1_aDrv" localSheetId="27" hidden="1">#REF!</definedName>
    <definedName name="FDP_174_1_aDrv" hidden="1">#REF!</definedName>
    <definedName name="FDP_175_1_aDrv" localSheetId="17" hidden="1">#REF!</definedName>
    <definedName name="FDP_175_1_aDrv" localSheetId="15" hidden="1">#REF!</definedName>
    <definedName name="FDP_175_1_aDrv" localSheetId="12" hidden="1">#REF!</definedName>
    <definedName name="FDP_175_1_aDrv" localSheetId="22" hidden="1">#REF!</definedName>
    <definedName name="FDP_175_1_aDrv" localSheetId="20" hidden="1">#REF!</definedName>
    <definedName name="FDP_175_1_aDrv" localSheetId="21" hidden="1">#REF!</definedName>
    <definedName name="FDP_175_1_aDrv" localSheetId="23" hidden="1">#REF!</definedName>
    <definedName name="FDP_175_1_aDrv" localSheetId="28" hidden="1">#REF!</definedName>
    <definedName name="FDP_175_1_aDrv" localSheetId="26" hidden="1">#REF!</definedName>
    <definedName name="FDP_175_1_aDrv" localSheetId="27" hidden="1">#REF!</definedName>
    <definedName name="FDP_175_1_aDrv" hidden="1">#REF!</definedName>
    <definedName name="FDP_176_1_aDrv" localSheetId="17" hidden="1">#REF!</definedName>
    <definedName name="FDP_176_1_aDrv" localSheetId="15" hidden="1">#REF!</definedName>
    <definedName name="FDP_176_1_aDrv" localSheetId="12" hidden="1">#REF!</definedName>
    <definedName name="FDP_176_1_aDrv" localSheetId="22" hidden="1">#REF!</definedName>
    <definedName name="FDP_176_1_aDrv" localSheetId="20" hidden="1">#REF!</definedName>
    <definedName name="FDP_176_1_aDrv" localSheetId="21" hidden="1">#REF!</definedName>
    <definedName name="FDP_176_1_aDrv" localSheetId="23" hidden="1">#REF!</definedName>
    <definedName name="FDP_176_1_aDrv" localSheetId="28" hidden="1">#REF!</definedName>
    <definedName name="FDP_176_1_aDrv" localSheetId="26" hidden="1">#REF!</definedName>
    <definedName name="FDP_176_1_aDrv" localSheetId="27" hidden="1">#REF!</definedName>
    <definedName name="FDP_176_1_aDrv" hidden="1">#REF!</definedName>
    <definedName name="FDP_177_1_aDrv" localSheetId="17" hidden="1">#REF!</definedName>
    <definedName name="FDP_177_1_aDrv" localSheetId="15" hidden="1">#REF!</definedName>
    <definedName name="FDP_177_1_aDrv" localSheetId="12" hidden="1">#REF!</definedName>
    <definedName name="FDP_177_1_aDrv" localSheetId="22" hidden="1">#REF!</definedName>
    <definedName name="FDP_177_1_aDrv" localSheetId="20" hidden="1">#REF!</definedName>
    <definedName name="FDP_177_1_aDrv" localSheetId="21" hidden="1">#REF!</definedName>
    <definedName name="FDP_177_1_aDrv" localSheetId="23" hidden="1">#REF!</definedName>
    <definedName name="FDP_177_1_aDrv" localSheetId="28" hidden="1">#REF!</definedName>
    <definedName name="FDP_177_1_aDrv" localSheetId="26" hidden="1">#REF!</definedName>
    <definedName name="FDP_177_1_aDrv" localSheetId="27" hidden="1">#REF!</definedName>
    <definedName name="FDP_177_1_aDrv" hidden="1">#REF!</definedName>
    <definedName name="FDP_178_1_aDrv" localSheetId="17" hidden="1">#REF!</definedName>
    <definedName name="FDP_178_1_aDrv" localSheetId="15" hidden="1">#REF!</definedName>
    <definedName name="FDP_178_1_aDrv" localSheetId="12" hidden="1">#REF!</definedName>
    <definedName name="FDP_178_1_aDrv" localSheetId="22" hidden="1">#REF!</definedName>
    <definedName name="FDP_178_1_aDrv" localSheetId="20" hidden="1">#REF!</definedName>
    <definedName name="FDP_178_1_aDrv" localSheetId="21" hidden="1">#REF!</definedName>
    <definedName name="FDP_178_1_aDrv" localSheetId="23" hidden="1">#REF!</definedName>
    <definedName name="FDP_178_1_aDrv" localSheetId="28" hidden="1">#REF!</definedName>
    <definedName name="FDP_178_1_aDrv" localSheetId="26" hidden="1">#REF!</definedName>
    <definedName name="FDP_178_1_aDrv" localSheetId="27" hidden="1">#REF!</definedName>
    <definedName name="FDP_178_1_aDrv" hidden="1">#REF!</definedName>
    <definedName name="FDP_179_1_aUrv" localSheetId="17" hidden="1">#REF!</definedName>
    <definedName name="FDP_179_1_aUrv" localSheetId="15" hidden="1">#REF!</definedName>
    <definedName name="FDP_179_1_aUrv" localSheetId="12" hidden="1">#REF!</definedName>
    <definedName name="FDP_179_1_aUrv" localSheetId="22" hidden="1">#REF!</definedName>
    <definedName name="FDP_179_1_aUrv" localSheetId="20" hidden="1">#REF!</definedName>
    <definedName name="FDP_179_1_aUrv" localSheetId="21" hidden="1">#REF!</definedName>
    <definedName name="FDP_179_1_aUrv" localSheetId="23" hidden="1">#REF!</definedName>
    <definedName name="FDP_179_1_aUrv" localSheetId="28" hidden="1">#REF!</definedName>
    <definedName name="FDP_179_1_aUrv" localSheetId="26" hidden="1">#REF!</definedName>
    <definedName name="FDP_179_1_aUrv" localSheetId="27" hidden="1">#REF!</definedName>
    <definedName name="FDP_179_1_aUrv" hidden="1">#REF!</definedName>
    <definedName name="FDP_18_1_aUrv" localSheetId="17" hidden="1">#REF!</definedName>
    <definedName name="FDP_18_1_aUrv" localSheetId="15" hidden="1">#REF!</definedName>
    <definedName name="FDP_18_1_aUrv" localSheetId="12" hidden="1">#REF!</definedName>
    <definedName name="FDP_18_1_aUrv" localSheetId="22" hidden="1">#REF!</definedName>
    <definedName name="FDP_18_1_aUrv" localSheetId="20" hidden="1">#REF!</definedName>
    <definedName name="FDP_18_1_aUrv" localSheetId="21" hidden="1">#REF!</definedName>
    <definedName name="FDP_18_1_aUrv" localSheetId="23" hidden="1">#REF!</definedName>
    <definedName name="FDP_18_1_aUrv" localSheetId="28" hidden="1">#REF!</definedName>
    <definedName name="FDP_18_1_aUrv" localSheetId="26" hidden="1">#REF!</definedName>
    <definedName name="FDP_18_1_aUrv" localSheetId="27" hidden="1">#REF!</definedName>
    <definedName name="FDP_18_1_aUrv" hidden="1">#REF!</definedName>
    <definedName name="FDP_180_1_aUrv" localSheetId="17" hidden="1">#REF!</definedName>
    <definedName name="FDP_180_1_aUrv" localSheetId="15" hidden="1">#REF!</definedName>
    <definedName name="FDP_180_1_aUrv" localSheetId="12" hidden="1">#REF!</definedName>
    <definedName name="FDP_180_1_aUrv" localSheetId="22" hidden="1">#REF!</definedName>
    <definedName name="FDP_180_1_aUrv" localSheetId="20" hidden="1">#REF!</definedName>
    <definedName name="FDP_180_1_aUrv" localSheetId="21" hidden="1">#REF!</definedName>
    <definedName name="FDP_180_1_aUrv" localSheetId="23" hidden="1">#REF!</definedName>
    <definedName name="FDP_180_1_aUrv" localSheetId="28" hidden="1">#REF!</definedName>
    <definedName name="FDP_180_1_aUrv" localSheetId="26" hidden="1">#REF!</definedName>
    <definedName name="FDP_180_1_aUrv" localSheetId="27" hidden="1">#REF!</definedName>
    <definedName name="FDP_180_1_aUrv" hidden="1">#REF!</definedName>
    <definedName name="FDP_181_1_aUrv" localSheetId="17" hidden="1">#REF!</definedName>
    <definedName name="FDP_181_1_aUrv" localSheetId="15" hidden="1">#REF!</definedName>
    <definedName name="FDP_181_1_aUrv" localSheetId="12" hidden="1">#REF!</definedName>
    <definedName name="FDP_181_1_aUrv" localSheetId="22" hidden="1">#REF!</definedName>
    <definedName name="FDP_181_1_aUrv" localSheetId="20" hidden="1">#REF!</definedName>
    <definedName name="FDP_181_1_aUrv" localSheetId="21" hidden="1">#REF!</definedName>
    <definedName name="FDP_181_1_aUrv" localSheetId="23" hidden="1">#REF!</definedName>
    <definedName name="FDP_181_1_aUrv" localSheetId="28" hidden="1">#REF!</definedName>
    <definedName name="FDP_181_1_aUrv" localSheetId="26" hidden="1">#REF!</definedName>
    <definedName name="FDP_181_1_aUrv" localSheetId="27" hidden="1">#REF!</definedName>
    <definedName name="FDP_181_1_aUrv" hidden="1">#REF!</definedName>
    <definedName name="FDP_182_1_aDrv" localSheetId="17" hidden="1">#REF!</definedName>
    <definedName name="FDP_182_1_aDrv" localSheetId="15" hidden="1">#REF!</definedName>
    <definedName name="FDP_182_1_aDrv" localSheetId="12" hidden="1">#REF!</definedName>
    <definedName name="FDP_182_1_aDrv" localSheetId="22" hidden="1">#REF!</definedName>
    <definedName name="FDP_182_1_aDrv" localSheetId="20" hidden="1">#REF!</definedName>
    <definedName name="FDP_182_1_aDrv" localSheetId="21" hidden="1">#REF!</definedName>
    <definedName name="FDP_182_1_aDrv" localSheetId="23" hidden="1">#REF!</definedName>
    <definedName name="FDP_182_1_aDrv" localSheetId="28" hidden="1">#REF!</definedName>
    <definedName name="FDP_182_1_aDrv" localSheetId="26" hidden="1">#REF!</definedName>
    <definedName name="FDP_182_1_aDrv" localSheetId="27" hidden="1">#REF!</definedName>
    <definedName name="FDP_182_1_aDrv" hidden="1">#REF!</definedName>
    <definedName name="FDP_183_1_aDrv" localSheetId="17" hidden="1">#REF!</definedName>
    <definedName name="FDP_183_1_aDrv" localSheetId="15" hidden="1">#REF!</definedName>
    <definedName name="FDP_183_1_aDrv" localSheetId="12" hidden="1">#REF!</definedName>
    <definedName name="FDP_183_1_aDrv" localSheetId="22" hidden="1">#REF!</definedName>
    <definedName name="FDP_183_1_aDrv" localSheetId="20" hidden="1">#REF!</definedName>
    <definedName name="FDP_183_1_aDrv" localSheetId="21" hidden="1">#REF!</definedName>
    <definedName name="FDP_183_1_aDrv" localSheetId="23" hidden="1">#REF!</definedName>
    <definedName name="FDP_183_1_aDrv" localSheetId="28" hidden="1">#REF!</definedName>
    <definedName name="FDP_183_1_aDrv" localSheetId="26" hidden="1">#REF!</definedName>
    <definedName name="FDP_183_1_aDrv" localSheetId="27" hidden="1">#REF!</definedName>
    <definedName name="FDP_183_1_aDrv" hidden="1">#REF!</definedName>
    <definedName name="FDP_184_1_aUdv" localSheetId="17" hidden="1">#REF!</definedName>
    <definedName name="FDP_184_1_aUdv" localSheetId="15" hidden="1">#REF!</definedName>
    <definedName name="FDP_184_1_aUdv" localSheetId="12" hidden="1">#REF!</definedName>
    <definedName name="FDP_184_1_aUdv" localSheetId="22" hidden="1">#REF!</definedName>
    <definedName name="FDP_184_1_aUdv" localSheetId="20" hidden="1">#REF!</definedName>
    <definedName name="FDP_184_1_aUdv" localSheetId="21" hidden="1">#REF!</definedName>
    <definedName name="FDP_184_1_aUdv" localSheetId="23" hidden="1">#REF!</definedName>
    <definedName name="FDP_184_1_aUdv" localSheetId="28" hidden="1">#REF!</definedName>
    <definedName name="FDP_184_1_aUdv" localSheetId="26" hidden="1">#REF!</definedName>
    <definedName name="FDP_184_1_aUdv" localSheetId="27" hidden="1">#REF!</definedName>
    <definedName name="FDP_184_1_aUdv" hidden="1">#REF!</definedName>
    <definedName name="FDP_185_1_aUdv" localSheetId="17" hidden="1">#REF!</definedName>
    <definedName name="FDP_185_1_aUdv" localSheetId="15" hidden="1">#REF!</definedName>
    <definedName name="FDP_185_1_aUdv" localSheetId="12" hidden="1">#REF!</definedName>
    <definedName name="FDP_185_1_aUdv" localSheetId="22" hidden="1">#REF!</definedName>
    <definedName name="FDP_185_1_aUdv" localSheetId="20" hidden="1">#REF!</definedName>
    <definedName name="FDP_185_1_aUdv" localSheetId="21" hidden="1">#REF!</definedName>
    <definedName name="FDP_185_1_aUdv" localSheetId="23" hidden="1">#REF!</definedName>
    <definedName name="FDP_185_1_aUdv" localSheetId="28" hidden="1">#REF!</definedName>
    <definedName name="FDP_185_1_aUdv" localSheetId="26" hidden="1">#REF!</definedName>
    <definedName name="FDP_185_1_aUdv" localSheetId="27" hidden="1">#REF!</definedName>
    <definedName name="FDP_185_1_aUdv" hidden="1">#REF!</definedName>
    <definedName name="FDP_186_1_aUdv" localSheetId="17" hidden="1">#REF!</definedName>
    <definedName name="FDP_186_1_aUdv" localSheetId="15" hidden="1">#REF!</definedName>
    <definedName name="FDP_186_1_aUdv" localSheetId="12" hidden="1">#REF!</definedName>
    <definedName name="FDP_186_1_aUdv" localSheetId="22" hidden="1">#REF!</definedName>
    <definedName name="FDP_186_1_aUdv" localSheetId="20" hidden="1">#REF!</definedName>
    <definedName name="FDP_186_1_aUdv" localSheetId="21" hidden="1">#REF!</definedName>
    <definedName name="FDP_186_1_aUdv" localSheetId="23" hidden="1">#REF!</definedName>
    <definedName name="FDP_186_1_aUdv" localSheetId="28" hidden="1">#REF!</definedName>
    <definedName name="FDP_186_1_aUdv" localSheetId="26" hidden="1">#REF!</definedName>
    <definedName name="FDP_186_1_aUdv" localSheetId="27" hidden="1">#REF!</definedName>
    <definedName name="FDP_186_1_aUdv" hidden="1">#REF!</definedName>
    <definedName name="FDP_187_1_aUdv" localSheetId="17" hidden="1">#REF!</definedName>
    <definedName name="FDP_187_1_aUdv" localSheetId="15" hidden="1">#REF!</definedName>
    <definedName name="FDP_187_1_aUdv" localSheetId="12" hidden="1">#REF!</definedName>
    <definedName name="FDP_187_1_aUdv" localSheetId="22" hidden="1">#REF!</definedName>
    <definedName name="FDP_187_1_aUdv" localSheetId="20" hidden="1">#REF!</definedName>
    <definedName name="FDP_187_1_aUdv" localSheetId="21" hidden="1">#REF!</definedName>
    <definedName name="FDP_187_1_aUdv" localSheetId="23" hidden="1">#REF!</definedName>
    <definedName name="FDP_187_1_aUdv" localSheetId="28" hidden="1">#REF!</definedName>
    <definedName name="FDP_187_1_aUdv" localSheetId="26" hidden="1">#REF!</definedName>
    <definedName name="FDP_187_1_aUdv" localSheetId="27" hidden="1">#REF!</definedName>
    <definedName name="FDP_187_1_aUdv" hidden="1">#REF!</definedName>
    <definedName name="FDP_188_1_aUdv" localSheetId="17" hidden="1">#REF!</definedName>
    <definedName name="FDP_188_1_aUdv" localSheetId="15" hidden="1">#REF!</definedName>
    <definedName name="FDP_188_1_aUdv" localSheetId="12" hidden="1">#REF!</definedName>
    <definedName name="FDP_188_1_aUdv" localSheetId="22" hidden="1">#REF!</definedName>
    <definedName name="FDP_188_1_aUdv" localSheetId="20" hidden="1">#REF!</definedName>
    <definedName name="FDP_188_1_aUdv" localSheetId="21" hidden="1">#REF!</definedName>
    <definedName name="FDP_188_1_aUdv" localSheetId="23" hidden="1">#REF!</definedName>
    <definedName name="FDP_188_1_aUdv" localSheetId="28" hidden="1">#REF!</definedName>
    <definedName name="FDP_188_1_aUdv" localSheetId="26" hidden="1">#REF!</definedName>
    <definedName name="FDP_188_1_aUdv" localSheetId="27" hidden="1">#REF!</definedName>
    <definedName name="FDP_188_1_aUdv" hidden="1">#REF!</definedName>
    <definedName name="FDP_189_1_aUdv" localSheetId="17" hidden="1">#REF!</definedName>
    <definedName name="FDP_189_1_aUdv" localSheetId="15" hidden="1">#REF!</definedName>
    <definedName name="FDP_189_1_aUdv" localSheetId="12" hidden="1">#REF!</definedName>
    <definedName name="FDP_189_1_aUdv" localSheetId="22" hidden="1">#REF!</definedName>
    <definedName name="FDP_189_1_aUdv" localSheetId="20" hidden="1">#REF!</definedName>
    <definedName name="FDP_189_1_aUdv" localSheetId="21" hidden="1">#REF!</definedName>
    <definedName name="FDP_189_1_aUdv" localSheetId="23" hidden="1">#REF!</definedName>
    <definedName name="FDP_189_1_aUdv" localSheetId="28" hidden="1">#REF!</definedName>
    <definedName name="FDP_189_1_aUdv" localSheetId="26" hidden="1">#REF!</definedName>
    <definedName name="FDP_189_1_aUdv" localSheetId="27" hidden="1">#REF!</definedName>
    <definedName name="FDP_189_1_aUdv" hidden="1">#REF!</definedName>
    <definedName name="FDP_19_1_aDrv" localSheetId="17" hidden="1">#REF!</definedName>
    <definedName name="FDP_19_1_aDrv" localSheetId="15" hidden="1">#REF!</definedName>
    <definedName name="FDP_19_1_aDrv" localSheetId="12" hidden="1">#REF!</definedName>
    <definedName name="FDP_19_1_aDrv" localSheetId="22" hidden="1">#REF!</definedName>
    <definedName name="FDP_19_1_aDrv" localSheetId="20" hidden="1">#REF!</definedName>
    <definedName name="FDP_19_1_aDrv" localSheetId="21" hidden="1">#REF!</definedName>
    <definedName name="FDP_19_1_aDrv" localSheetId="23" hidden="1">#REF!</definedName>
    <definedName name="FDP_19_1_aDrv" localSheetId="28" hidden="1">#REF!</definedName>
    <definedName name="FDP_19_1_aDrv" localSheetId="26" hidden="1">#REF!</definedName>
    <definedName name="FDP_19_1_aDrv" localSheetId="27" hidden="1">#REF!</definedName>
    <definedName name="FDP_19_1_aDrv" hidden="1">#REF!</definedName>
    <definedName name="FDP_190_1_aUdv" localSheetId="17" hidden="1">#REF!</definedName>
    <definedName name="FDP_190_1_aUdv" localSheetId="15" hidden="1">#REF!</definedName>
    <definedName name="FDP_190_1_aUdv" localSheetId="12" hidden="1">#REF!</definedName>
    <definedName name="FDP_190_1_aUdv" localSheetId="22" hidden="1">#REF!</definedName>
    <definedName name="FDP_190_1_aUdv" localSheetId="20" hidden="1">#REF!</definedName>
    <definedName name="FDP_190_1_aUdv" localSheetId="21" hidden="1">#REF!</definedName>
    <definedName name="FDP_190_1_aUdv" localSheetId="23" hidden="1">#REF!</definedName>
    <definedName name="FDP_190_1_aUdv" localSheetId="28" hidden="1">#REF!</definedName>
    <definedName name="FDP_190_1_aUdv" localSheetId="26" hidden="1">#REF!</definedName>
    <definedName name="FDP_190_1_aUdv" localSheetId="27" hidden="1">#REF!</definedName>
    <definedName name="FDP_190_1_aUdv" hidden="1">#REF!</definedName>
    <definedName name="FDP_191_1_aUdv" localSheetId="17" hidden="1">#REF!</definedName>
    <definedName name="FDP_191_1_aUdv" localSheetId="15" hidden="1">#REF!</definedName>
    <definedName name="FDP_191_1_aUdv" localSheetId="12" hidden="1">#REF!</definedName>
    <definedName name="FDP_191_1_aUdv" localSheetId="22" hidden="1">#REF!</definedName>
    <definedName name="FDP_191_1_aUdv" localSheetId="20" hidden="1">#REF!</definedName>
    <definedName name="FDP_191_1_aUdv" localSheetId="21" hidden="1">#REF!</definedName>
    <definedName name="FDP_191_1_aUdv" localSheetId="23" hidden="1">#REF!</definedName>
    <definedName name="FDP_191_1_aUdv" localSheetId="28" hidden="1">#REF!</definedName>
    <definedName name="FDP_191_1_aUdv" localSheetId="26" hidden="1">#REF!</definedName>
    <definedName name="FDP_191_1_aUdv" localSheetId="27" hidden="1">#REF!</definedName>
    <definedName name="FDP_191_1_aUdv" hidden="1">#REF!</definedName>
    <definedName name="FDP_192_1_aUdv" localSheetId="17" hidden="1">#REF!</definedName>
    <definedName name="FDP_192_1_aUdv" localSheetId="15" hidden="1">#REF!</definedName>
    <definedName name="FDP_192_1_aUdv" localSheetId="12" hidden="1">#REF!</definedName>
    <definedName name="FDP_192_1_aUdv" localSheetId="22" hidden="1">#REF!</definedName>
    <definedName name="FDP_192_1_aUdv" localSheetId="20" hidden="1">#REF!</definedName>
    <definedName name="FDP_192_1_aUdv" localSheetId="21" hidden="1">#REF!</definedName>
    <definedName name="FDP_192_1_aUdv" localSheetId="23" hidden="1">#REF!</definedName>
    <definedName name="FDP_192_1_aUdv" localSheetId="28" hidden="1">#REF!</definedName>
    <definedName name="FDP_192_1_aUdv" localSheetId="26" hidden="1">#REF!</definedName>
    <definedName name="FDP_192_1_aUdv" localSheetId="27" hidden="1">#REF!</definedName>
    <definedName name="FDP_192_1_aUdv" hidden="1">#REF!</definedName>
    <definedName name="FDP_193_1_aUdv" localSheetId="17" hidden="1">#REF!</definedName>
    <definedName name="FDP_193_1_aUdv" localSheetId="15" hidden="1">#REF!</definedName>
    <definedName name="FDP_193_1_aUdv" localSheetId="12" hidden="1">#REF!</definedName>
    <definedName name="FDP_193_1_aUdv" localSheetId="22" hidden="1">#REF!</definedName>
    <definedName name="FDP_193_1_aUdv" localSheetId="20" hidden="1">#REF!</definedName>
    <definedName name="FDP_193_1_aUdv" localSheetId="21" hidden="1">#REF!</definedName>
    <definedName name="FDP_193_1_aUdv" localSheetId="23" hidden="1">#REF!</definedName>
    <definedName name="FDP_193_1_aUdv" localSheetId="28" hidden="1">#REF!</definedName>
    <definedName name="FDP_193_1_aUdv" localSheetId="26" hidden="1">#REF!</definedName>
    <definedName name="FDP_193_1_aUdv" localSheetId="27" hidden="1">#REF!</definedName>
    <definedName name="FDP_193_1_aUdv" hidden="1">#REF!</definedName>
    <definedName name="FDP_194_1_aUdv" localSheetId="17" hidden="1">#REF!</definedName>
    <definedName name="FDP_194_1_aUdv" localSheetId="15" hidden="1">#REF!</definedName>
    <definedName name="FDP_194_1_aUdv" localSheetId="12" hidden="1">#REF!</definedName>
    <definedName name="FDP_194_1_aUdv" localSheetId="22" hidden="1">#REF!</definedName>
    <definedName name="FDP_194_1_aUdv" localSheetId="20" hidden="1">#REF!</definedName>
    <definedName name="FDP_194_1_aUdv" localSheetId="21" hidden="1">#REF!</definedName>
    <definedName name="FDP_194_1_aUdv" localSheetId="23" hidden="1">#REF!</definedName>
    <definedName name="FDP_194_1_aUdv" localSheetId="28" hidden="1">#REF!</definedName>
    <definedName name="FDP_194_1_aUdv" localSheetId="26" hidden="1">#REF!</definedName>
    <definedName name="FDP_194_1_aUdv" localSheetId="27" hidden="1">#REF!</definedName>
    <definedName name="FDP_194_1_aUdv" hidden="1">#REF!</definedName>
    <definedName name="FDP_195_1_aUdv" localSheetId="17" hidden="1">#REF!</definedName>
    <definedName name="FDP_195_1_aUdv" localSheetId="15" hidden="1">#REF!</definedName>
    <definedName name="FDP_195_1_aUdv" localSheetId="12" hidden="1">#REF!</definedName>
    <definedName name="FDP_195_1_aUdv" localSheetId="22" hidden="1">#REF!</definedName>
    <definedName name="FDP_195_1_aUdv" localSheetId="20" hidden="1">#REF!</definedName>
    <definedName name="FDP_195_1_aUdv" localSheetId="21" hidden="1">#REF!</definedName>
    <definedName name="FDP_195_1_aUdv" localSheetId="23" hidden="1">#REF!</definedName>
    <definedName name="FDP_195_1_aUdv" localSheetId="28" hidden="1">#REF!</definedName>
    <definedName name="FDP_195_1_aUdv" localSheetId="26" hidden="1">#REF!</definedName>
    <definedName name="FDP_195_1_aUdv" localSheetId="27" hidden="1">#REF!</definedName>
    <definedName name="FDP_195_1_aUdv" hidden="1">#REF!</definedName>
    <definedName name="FDP_196_1_aUdv" localSheetId="17" hidden="1">#REF!</definedName>
    <definedName name="FDP_196_1_aUdv" localSheetId="15" hidden="1">#REF!</definedName>
    <definedName name="FDP_196_1_aUdv" localSheetId="12" hidden="1">#REF!</definedName>
    <definedName name="FDP_196_1_aUdv" localSheetId="22" hidden="1">#REF!</definedName>
    <definedName name="FDP_196_1_aUdv" localSheetId="20" hidden="1">#REF!</definedName>
    <definedName name="FDP_196_1_aUdv" localSheetId="21" hidden="1">#REF!</definedName>
    <definedName name="FDP_196_1_aUdv" localSheetId="23" hidden="1">#REF!</definedName>
    <definedName name="FDP_196_1_aUdv" localSheetId="28" hidden="1">#REF!</definedName>
    <definedName name="FDP_196_1_aUdv" localSheetId="26" hidden="1">#REF!</definedName>
    <definedName name="FDP_196_1_aUdv" localSheetId="27" hidden="1">#REF!</definedName>
    <definedName name="FDP_196_1_aUdv" hidden="1">#REF!</definedName>
    <definedName name="FDP_197_1_aUdv" localSheetId="17" hidden="1">#REF!</definedName>
    <definedName name="FDP_197_1_aUdv" localSheetId="15" hidden="1">#REF!</definedName>
    <definedName name="FDP_197_1_aUdv" localSheetId="12" hidden="1">#REF!</definedName>
    <definedName name="FDP_197_1_aUdv" localSheetId="22" hidden="1">#REF!</definedName>
    <definedName name="FDP_197_1_aUdv" localSheetId="20" hidden="1">#REF!</definedName>
    <definedName name="FDP_197_1_aUdv" localSheetId="21" hidden="1">#REF!</definedName>
    <definedName name="FDP_197_1_aUdv" localSheetId="23" hidden="1">#REF!</definedName>
    <definedName name="FDP_197_1_aUdv" localSheetId="28" hidden="1">#REF!</definedName>
    <definedName name="FDP_197_1_aUdv" localSheetId="26" hidden="1">#REF!</definedName>
    <definedName name="FDP_197_1_aUdv" localSheetId="27" hidden="1">#REF!</definedName>
    <definedName name="FDP_197_1_aUdv" hidden="1">#REF!</definedName>
    <definedName name="FDP_198_1_aUdv" localSheetId="17" hidden="1">#REF!</definedName>
    <definedName name="FDP_198_1_aUdv" localSheetId="15" hidden="1">#REF!</definedName>
    <definedName name="FDP_198_1_aUdv" localSheetId="12" hidden="1">#REF!</definedName>
    <definedName name="FDP_198_1_aUdv" localSheetId="22" hidden="1">#REF!</definedName>
    <definedName name="FDP_198_1_aUdv" localSheetId="20" hidden="1">#REF!</definedName>
    <definedName name="FDP_198_1_aUdv" localSheetId="21" hidden="1">#REF!</definedName>
    <definedName name="FDP_198_1_aUdv" localSheetId="23" hidden="1">#REF!</definedName>
    <definedName name="FDP_198_1_aUdv" localSheetId="28" hidden="1">#REF!</definedName>
    <definedName name="FDP_198_1_aUdv" localSheetId="26" hidden="1">#REF!</definedName>
    <definedName name="FDP_198_1_aUdv" localSheetId="27" hidden="1">#REF!</definedName>
    <definedName name="FDP_198_1_aUdv" hidden="1">#REF!</definedName>
    <definedName name="FDP_199_1_aUdv" localSheetId="17" hidden="1">#REF!</definedName>
    <definedName name="FDP_199_1_aUdv" localSheetId="15" hidden="1">#REF!</definedName>
    <definedName name="FDP_199_1_aUdv" localSheetId="12" hidden="1">#REF!</definedName>
    <definedName name="FDP_199_1_aUdv" localSheetId="22" hidden="1">#REF!</definedName>
    <definedName name="FDP_199_1_aUdv" localSheetId="20" hidden="1">#REF!</definedName>
    <definedName name="FDP_199_1_aUdv" localSheetId="21" hidden="1">#REF!</definedName>
    <definedName name="FDP_199_1_aUdv" localSheetId="23" hidden="1">#REF!</definedName>
    <definedName name="FDP_199_1_aUdv" localSheetId="28" hidden="1">#REF!</definedName>
    <definedName name="FDP_199_1_aUdv" localSheetId="26" hidden="1">#REF!</definedName>
    <definedName name="FDP_199_1_aUdv" localSheetId="27" hidden="1">#REF!</definedName>
    <definedName name="FDP_199_1_aUdv" hidden="1">#REF!</definedName>
    <definedName name="FDP_2_1_aUrv" localSheetId="17" hidden="1">#REF!</definedName>
    <definedName name="FDP_2_1_aUrv" localSheetId="15" hidden="1">#REF!</definedName>
    <definedName name="FDP_2_1_aUrv" localSheetId="12" hidden="1">#REF!</definedName>
    <definedName name="FDP_2_1_aUrv" localSheetId="22" hidden="1">#REF!</definedName>
    <definedName name="FDP_2_1_aUrv" localSheetId="20" hidden="1">#REF!</definedName>
    <definedName name="FDP_2_1_aUrv" localSheetId="21" hidden="1">#REF!</definedName>
    <definedName name="FDP_2_1_aUrv" localSheetId="23" hidden="1">#REF!</definedName>
    <definedName name="FDP_2_1_aUrv" localSheetId="28" hidden="1">#REF!</definedName>
    <definedName name="FDP_2_1_aUrv" localSheetId="26" hidden="1">#REF!</definedName>
    <definedName name="FDP_2_1_aUrv" localSheetId="27" hidden="1">#REF!</definedName>
    <definedName name="FDP_2_1_aUrv" hidden="1">#REF!</definedName>
    <definedName name="FDP_20_1_aDrv" localSheetId="17" hidden="1">#REF!</definedName>
    <definedName name="FDP_20_1_aDrv" localSheetId="15" hidden="1">#REF!</definedName>
    <definedName name="FDP_20_1_aDrv" localSheetId="12" hidden="1">#REF!</definedName>
    <definedName name="FDP_20_1_aDrv" localSheetId="22" hidden="1">#REF!</definedName>
    <definedName name="FDP_20_1_aDrv" localSheetId="20" hidden="1">#REF!</definedName>
    <definedName name="FDP_20_1_aDrv" localSheetId="21" hidden="1">#REF!</definedName>
    <definedName name="FDP_20_1_aDrv" localSheetId="23" hidden="1">#REF!</definedName>
    <definedName name="FDP_20_1_aDrv" localSheetId="28" hidden="1">#REF!</definedName>
    <definedName name="FDP_20_1_aDrv" localSheetId="26" hidden="1">#REF!</definedName>
    <definedName name="FDP_20_1_aDrv" localSheetId="27" hidden="1">#REF!</definedName>
    <definedName name="FDP_20_1_aDrv" hidden="1">#REF!</definedName>
    <definedName name="FDP_200_1_aDdv" localSheetId="17" hidden="1">#REF!</definedName>
    <definedName name="FDP_200_1_aDdv" localSheetId="15" hidden="1">#REF!</definedName>
    <definedName name="FDP_200_1_aDdv" localSheetId="12" hidden="1">#REF!</definedName>
    <definedName name="FDP_200_1_aDdv" localSheetId="22" hidden="1">#REF!</definedName>
    <definedName name="FDP_200_1_aDdv" localSheetId="20" hidden="1">#REF!</definedName>
    <definedName name="FDP_200_1_aDdv" localSheetId="21" hidden="1">#REF!</definedName>
    <definedName name="FDP_200_1_aDdv" localSheetId="23" hidden="1">#REF!</definedName>
    <definedName name="FDP_200_1_aDdv" localSheetId="28" hidden="1">#REF!</definedName>
    <definedName name="FDP_200_1_aDdv" localSheetId="26" hidden="1">#REF!</definedName>
    <definedName name="FDP_200_1_aDdv" localSheetId="27" hidden="1">#REF!</definedName>
    <definedName name="FDP_200_1_aDdv" hidden="1">#REF!</definedName>
    <definedName name="FDP_201_1_aDdv" localSheetId="17" hidden="1">#REF!</definedName>
    <definedName name="FDP_201_1_aDdv" localSheetId="15" hidden="1">#REF!</definedName>
    <definedName name="FDP_201_1_aDdv" localSheetId="12" hidden="1">#REF!</definedName>
    <definedName name="FDP_201_1_aDdv" localSheetId="22" hidden="1">#REF!</definedName>
    <definedName name="FDP_201_1_aDdv" localSheetId="20" hidden="1">#REF!</definedName>
    <definedName name="FDP_201_1_aDdv" localSheetId="21" hidden="1">#REF!</definedName>
    <definedName name="FDP_201_1_aDdv" localSheetId="23" hidden="1">#REF!</definedName>
    <definedName name="FDP_201_1_aDdv" localSheetId="28" hidden="1">#REF!</definedName>
    <definedName name="FDP_201_1_aDdv" localSheetId="26" hidden="1">#REF!</definedName>
    <definedName name="FDP_201_1_aDdv" localSheetId="27" hidden="1">#REF!</definedName>
    <definedName name="FDP_201_1_aDdv" hidden="1">#REF!</definedName>
    <definedName name="FDP_202_1_aDdv" localSheetId="17" hidden="1">#REF!</definedName>
    <definedName name="FDP_202_1_aDdv" localSheetId="15" hidden="1">#REF!</definedName>
    <definedName name="FDP_202_1_aDdv" localSheetId="12" hidden="1">#REF!</definedName>
    <definedName name="FDP_202_1_aDdv" localSheetId="22" hidden="1">#REF!</definedName>
    <definedName name="FDP_202_1_aDdv" localSheetId="20" hidden="1">#REF!</definedName>
    <definedName name="FDP_202_1_aDdv" localSheetId="21" hidden="1">#REF!</definedName>
    <definedName name="FDP_202_1_aDdv" localSheetId="23" hidden="1">#REF!</definedName>
    <definedName name="FDP_202_1_aDdv" localSheetId="28" hidden="1">#REF!</definedName>
    <definedName name="FDP_202_1_aDdv" localSheetId="26" hidden="1">#REF!</definedName>
    <definedName name="FDP_202_1_aDdv" localSheetId="27" hidden="1">#REF!</definedName>
    <definedName name="FDP_202_1_aDdv" hidden="1">#REF!</definedName>
    <definedName name="FDP_203_1_aDdv" localSheetId="17" hidden="1">#REF!</definedName>
    <definedName name="FDP_203_1_aDdv" localSheetId="15" hidden="1">#REF!</definedName>
    <definedName name="FDP_203_1_aDdv" localSheetId="12" hidden="1">#REF!</definedName>
    <definedName name="FDP_203_1_aDdv" localSheetId="22" hidden="1">#REF!</definedName>
    <definedName name="FDP_203_1_aDdv" localSheetId="20" hidden="1">#REF!</definedName>
    <definedName name="FDP_203_1_aDdv" localSheetId="21" hidden="1">#REF!</definedName>
    <definedName name="FDP_203_1_aDdv" localSheetId="23" hidden="1">#REF!</definedName>
    <definedName name="FDP_203_1_aDdv" localSheetId="28" hidden="1">#REF!</definedName>
    <definedName name="FDP_203_1_aDdv" localSheetId="26" hidden="1">#REF!</definedName>
    <definedName name="FDP_203_1_aDdv" localSheetId="27" hidden="1">#REF!</definedName>
    <definedName name="FDP_203_1_aDdv" hidden="1">#REF!</definedName>
    <definedName name="FDP_204_1_aUrv" localSheetId="17" hidden="1">#REF!</definedName>
    <definedName name="FDP_204_1_aUrv" localSheetId="15" hidden="1">#REF!</definedName>
    <definedName name="FDP_204_1_aUrv" localSheetId="12" hidden="1">#REF!</definedName>
    <definedName name="FDP_204_1_aUrv" localSheetId="22" hidden="1">#REF!</definedName>
    <definedName name="FDP_204_1_aUrv" localSheetId="20" hidden="1">#REF!</definedName>
    <definedName name="FDP_204_1_aUrv" localSheetId="21" hidden="1">#REF!</definedName>
    <definedName name="FDP_204_1_aUrv" localSheetId="23" hidden="1">#REF!</definedName>
    <definedName name="FDP_204_1_aUrv" localSheetId="28" hidden="1">#REF!</definedName>
    <definedName name="FDP_204_1_aUrv" localSheetId="26" hidden="1">#REF!</definedName>
    <definedName name="FDP_204_1_aUrv" localSheetId="27" hidden="1">#REF!</definedName>
    <definedName name="FDP_204_1_aUrv" hidden="1">#REF!</definedName>
    <definedName name="FDP_205_1_aUrv" localSheetId="17" hidden="1">#REF!</definedName>
    <definedName name="FDP_205_1_aUrv" localSheetId="15" hidden="1">#REF!</definedName>
    <definedName name="FDP_205_1_aUrv" localSheetId="12" hidden="1">#REF!</definedName>
    <definedName name="FDP_205_1_aUrv" localSheetId="22" hidden="1">#REF!</definedName>
    <definedName name="FDP_205_1_aUrv" localSheetId="20" hidden="1">#REF!</definedName>
    <definedName name="FDP_205_1_aUrv" localSheetId="21" hidden="1">#REF!</definedName>
    <definedName name="FDP_205_1_aUrv" localSheetId="23" hidden="1">#REF!</definedName>
    <definedName name="FDP_205_1_aUrv" localSheetId="28" hidden="1">#REF!</definedName>
    <definedName name="FDP_205_1_aUrv" localSheetId="26" hidden="1">#REF!</definedName>
    <definedName name="FDP_205_1_aUrv" localSheetId="27" hidden="1">#REF!</definedName>
    <definedName name="FDP_205_1_aUrv" hidden="1">#REF!</definedName>
    <definedName name="FDP_206_1_aDrv" localSheetId="17" hidden="1">#REF!</definedName>
    <definedName name="FDP_206_1_aDrv" localSheetId="15" hidden="1">#REF!</definedName>
    <definedName name="FDP_206_1_aDrv" localSheetId="12" hidden="1">#REF!</definedName>
    <definedName name="FDP_206_1_aDrv" localSheetId="22" hidden="1">#REF!</definedName>
    <definedName name="FDP_206_1_aDrv" localSheetId="20" hidden="1">#REF!</definedName>
    <definedName name="FDP_206_1_aDrv" localSheetId="21" hidden="1">#REF!</definedName>
    <definedName name="FDP_206_1_aDrv" localSheetId="23" hidden="1">#REF!</definedName>
    <definedName name="FDP_206_1_aDrv" localSheetId="28" hidden="1">#REF!</definedName>
    <definedName name="FDP_206_1_aDrv" localSheetId="26" hidden="1">#REF!</definedName>
    <definedName name="FDP_206_1_aDrv" localSheetId="27" hidden="1">#REF!</definedName>
    <definedName name="FDP_206_1_aDrv" hidden="1">#REF!</definedName>
    <definedName name="FDP_21_1_aDrv" localSheetId="17" hidden="1">#REF!</definedName>
    <definedName name="FDP_21_1_aDrv" localSheetId="15" hidden="1">#REF!</definedName>
    <definedName name="FDP_21_1_aDrv" localSheetId="12" hidden="1">#REF!</definedName>
    <definedName name="FDP_21_1_aDrv" localSheetId="22" hidden="1">#REF!</definedName>
    <definedName name="FDP_21_1_aDrv" localSheetId="20" hidden="1">#REF!</definedName>
    <definedName name="FDP_21_1_aDrv" localSheetId="21" hidden="1">#REF!</definedName>
    <definedName name="FDP_21_1_aDrv" localSheetId="23" hidden="1">#REF!</definedName>
    <definedName name="FDP_21_1_aDrv" localSheetId="28" hidden="1">#REF!</definedName>
    <definedName name="FDP_21_1_aDrv" localSheetId="26" hidden="1">#REF!</definedName>
    <definedName name="FDP_21_1_aDrv" localSheetId="27" hidden="1">#REF!</definedName>
    <definedName name="FDP_21_1_aDrv" hidden="1">#REF!</definedName>
    <definedName name="FDP_22_1_aDrv" localSheetId="17" hidden="1">#REF!</definedName>
    <definedName name="FDP_22_1_aDrv" localSheetId="15" hidden="1">#REF!</definedName>
    <definedName name="FDP_22_1_aDrv" localSheetId="12" hidden="1">#REF!</definedName>
    <definedName name="FDP_22_1_aDrv" localSheetId="22" hidden="1">#REF!</definedName>
    <definedName name="FDP_22_1_aDrv" localSheetId="20" hidden="1">#REF!</definedName>
    <definedName name="FDP_22_1_aDrv" localSheetId="21" hidden="1">#REF!</definedName>
    <definedName name="FDP_22_1_aDrv" localSheetId="23" hidden="1">#REF!</definedName>
    <definedName name="FDP_22_1_aDrv" localSheetId="28" hidden="1">#REF!</definedName>
    <definedName name="FDP_22_1_aDrv" localSheetId="26" hidden="1">#REF!</definedName>
    <definedName name="FDP_22_1_aDrv" localSheetId="27" hidden="1">#REF!</definedName>
    <definedName name="FDP_22_1_aDrv" hidden="1">#REF!</definedName>
    <definedName name="FDP_23_1_aDrv" localSheetId="17" hidden="1">#REF!</definedName>
    <definedName name="FDP_23_1_aDrv" localSheetId="15" hidden="1">#REF!</definedName>
    <definedName name="FDP_23_1_aDrv" localSheetId="12" hidden="1">#REF!</definedName>
    <definedName name="FDP_23_1_aDrv" localSheetId="22" hidden="1">#REF!</definedName>
    <definedName name="FDP_23_1_aDrv" localSheetId="20" hidden="1">#REF!</definedName>
    <definedName name="FDP_23_1_aDrv" localSheetId="21" hidden="1">#REF!</definedName>
    <definedName name="FDP_23_1_aDrv" localSheetId="23" hidden="1">#REF!</definedName>
    <definedName name="FDP_23_1_aDrv" localSheetId="28" hidden="1">#REF!</definedName>
    <definedName name="FDP_23_1_aDrv" localSheetId="26" hidden="1">#REF!</definedName>
    <definedName name="FDP_23_1_aDrv" localSheetId="27" hidden="1">#REF!</definedName>
    <definedName name="FDP_23_1_aDrv" hidden="1">#REF!</definedName>
    <definedName name="FDP_24_1_aDrv" localSheetId="17" hidden="1">#REF!</definedName>
    <definedName name="FDP_24_1_aDrv" localSheetId="15" hidden="1">#REF!</definedName>
    <definedName name="FDP_24_1_aDrv" localSheetId="12" hidden="1">#REF!</definedName>
    <definedName name="FDP_24_1_aDrv" localSheetId="22" hidden="1">#REF!</definedName>
    <definedName name="FDP_24_1_aDrv" localSheetId="20" hidden="1">#REF!</definedName>
    <definedName name="FDP_24_1_aDrv" localSheetId="21" hidden="1">#REF!</definedName>
    <definedName name="FDP_24_1_aDrv" localSheetId="23" hidden="1">#REF!</definedName>
    <definedName name="FDP_24_1_aDrv" localSheetId="28" hidden="1">#REF!</definedName>
    <definedName name="FDP_24_1_aDrv" localSheetId="26" hidden="1">#REF!</definedName>
    <definedName name="FDP_24_1_aDrv" localSheetId="27" hidden="1">#REF!</definedName>
    <definedName name="FDP_24_1_aDrv" hidden="1">#REF!</definedName>
    <definedName name="FDP_25_1_aUrv" localSheetId="17" hidden="1">#REF!</definedName>
    <definedName name="FDP_25_1_aUrv" localSheetId="15" hidden="1">#REF!</definedName>
    <definedName name="FDP_25_1_aUrv" localSheetId="12" hidden="1">#REF!</definedName>
    <definedName name="FDP_25_1_aUrv" localSheetId="22" hidden="1">#REF!</definedName>
    <definedName name="FDP_25_1_aUrv" localSheetId="20" hidden="1">#REF!</definedName>
    <definedName name="FDP_25_1_aUrv" localSheetId="21" hidden="1">#REF!</definedName>
    <definedName name="FDP_25_1_aUrv" localSheetId="23" hidden="1">#REF!</definedName>
    <definedName name="FDP_25_1_aUrv" localSheetId="28" hidden="1">#REF!</definedName>
    <definedName name="FDP_25_1_aUrv" localSheetId="26" hidden="1">#REF!</definedName>
    <definedName name="FDP_25_1_aUrv" localSheetId="27" hidden="1">#REF!</definedName>
    <definedName name="FDP_25_1_aUrv" hidden="1">#REF!</definedName>
    <definedName name="FDP_26_1_aUrv" localSheetId="17" hidden="1">#REF!</definedName>
    <definedName name="FDP_26_1_aUrv" localSheetId="15" hidden="1">#REF!</definedName>
    <definedName name="FDP_26_1_aUrv" localSheetId="12" hidden="1">#REF!</definedName>
    <definedName name="FDP_26_1_aUrv" localSheetId="22" hidden="1">#REF!</definedName>
    <definedName name="FDP_26_1_aUrv" localSheetId="20" hidden="1">#REF!</definedName>
    <definedName name="FDP_26_1_aUrv" localSheetId="21" hidden="1">#REF!</definedName>
    <definedName name="FDP_26_1_aUrv" localSheetId="23" hidden="1">#REF!</definedName>
    <definedName name="FDP_26_1_aUrv" localSheetId="28" hidden="1">#REF!</definedName>
    <definedName name="FDP_26_1_aUrv" localSheetId="26" hidden="1">#REF!</definedName>
    <definedName name="FDP_26_1_aUrv" localSheetId="27" hidden="1">#REF!</definedName>
    <definedName name="FDP_26_1_aUrv" hidden="1">#REF!</definedName>
    <definedName name="FDP_27_1_aDrv" localSheetId="17" hidden="1">#REF!</definedName>
    <definedName name="FDP_27_1_aDrv" localSheetId="15" hidden="1">#REF!</definedName>
    <definedName name="FDP_27_1_aDrv" localSheetId="12" hidden="1">#REF!</definedName>
    <definedName name="FDP_27_1_aDrv" localSheetId="22" hidden="1">#REF!</definedName>
    <definedName name="FDP_27_1_aDrv" localSheetId="20" hidden="1">#REF!</definedName>
    <definedName name="FDP_27_1_aDrv" localSheetId="21" hidden="1">#REF!</definedName>
    <definedName name="FDP_27_1_aDrv" localSheetId="23" hidden="1">#REF!</definedName>
    <definedName name="FDP_27_1_aDrv" localSheetId="28" hidden="1">#REF!</definedName>
    <definedName name="FDP_27_1_aDrv" localSheetId="26" hidden="1">#REF!</definedName>
    <definedName name="FDP_27_1_aDrv" localSheetId="27" hidden="1">#REF!</definedName>
    <definedName name="FDP_27_1_aDrv" hidden="1">#REF!</definedName>
    <definedName name="FDP_28_1_aUrv" localSheetId="17" hidden="1">#REF!</definedName>
    <definedName name="FDP_28_1_aUrv" localSheetId="15" hidden="1">#REF!</definedName>
    <definedName name="FDP_28_1_aUrv" localSheetId="12" hidden="1">#REF!</definedName>
    <definedName name="FDP_28_1_aUrv" localSheetId="22" hidden="1">#REF!</definedName>
    <definedName name="FDP_28_1_aUrv" localSheetId="20" hidden="1">#REF!</definedName>
    <definedName name="FDP_28_1_aUrv" localSheetId="21" hidden="1">#REF!</definedName>
    <definedName name="FDP_28_1_aUrv" localSheetId="23" hidden="1">#REF!</definedName>
    <definedName name="FDP_28_1_aUrv" localSheetId="28" hidden="1">#REF!</definedName>
    <definedName name="FDP_28_1_aUrv" localSheetId="26" hidden="1">#REF!</definedName>
    <definedName name="FDP_28_1_aUrv" localSheetId="27" hidden="1">#REF!</definedName>
    <definedName name="FDP_28_1_aUrv" hidden="1">#REF!</definedName>
    <definedName name="FDP_29_1_aUrv" localSheetId="17" hidden="1">#REF!</definedName>
    <definedName name="FDP_29_1_aUrv" localSheetId="15" hidden="1">#REF!</definedName>
    <definedName name="FDP_29_1_aUrv" localSheetId="12" hidden="1">#REF!</definedName>
    <definedName name="FDP_29_1_aUrv" localSheetId="22" hidden="1">#REF!</definedName>
    <definedName name="FDP_29_1_aUrv" localSheetId="20" hidden="1">#REF!</definedName>
    <definedName name="FDP_29_1_aUrv" localSheetId="21" hidden="1">#REF!</definedName>
    <definedName name="FDP_29_1_aUrv" localSheetId="23" hidden="1">#REF!</definedName>
    <definedName name="FDP_29_1_aUrv" localSheetId="28" hidden="1">#REF!</definedName>
    <definedName name="FDP_29_1_aUrv" localSheetId="26" hidden="1">#REF!</definedName>
    <definedName name="FDP_29_1_aUrv" localSheetId="27" hidden="1">#REF!</definedName>
    <definedName name="FDP_29_1_aUrv" hidden="1">#REF!</definedName>
    <definedName name="FDP_3_1_aUrv" localSheetId="17" hidden="1">#REF!</definedName>
    <definedName name="FDP_3_1_aUrv" localSheetId="15" hidden="1">#REF!</definedName>
    <definedName name="FDP_3_1_aUrv" localSheetId="12" hidden="1">#REF!</definedName>
    <definedName name="FDP_3_1_aUrv" localSheetId="22" hidden="1">#REF!</definedName>
    <definedName name="FDP_3_1_aUrv" localSheetId="20" hidden="1">#REF!</definedName>
    <definedName name="FDP_3_1_aUrv" localSheetId="21" hidden="1">#REF!</definedName>
    <definedName name="FDP_3_1_aUrv" localSheetId="23" hidden="1">#REF!</definedName>
    <definedName name="FDP_3_1_aUrv" localSheetId="28" hidden="1">#REF!</definedName>
    <definedName name="FDP_3_1_aUrv" localSheetId="26" hidden="1">#REF!</definedName>
    <definedName name="FDP_3_1_aUrv" localSheetId="27" hidden="1">#REF!</definedName>
    <definedName name="FDP_3_1_aUrv" hidden="1">#REF!</definedName>
    <definedName name="FDP_30_1_aUrv" localSheetId="17" hidden="1">#REF!</definedName>
    <definedName name="FDP_30_1_aUrv" localSheetId="15" hidden="1">#REF!</definedName>
    <definedName name="FDP_30_1_aUrv" localSheetId="12" hidden="1">#REF!</definedName>
    <definedName name="FDP_30_1_aUrv" localSheetId="22" hidden="1">#REF!</definedName>
    <definedName name="FDP_30_1_aUrv" localSheetId="20" hidden="1">#REF!</definedName>
    <definedName name="FDP_30_1_aUrv" localSheetId="21" hidden="1">#REF!</definedName>
    <definedName name="FDP_30_1_aUrv" localSheetId="23" hidden="1">#REF!</definedName>
    <definedName name="FDP_30_1_aUrv" localSheetId="28" hidden="1">#REF!</definedName>
    <definedName name="FDP_30_1_aUrv" localSheetId="26" hidden="1">#REF!</definedName>
    <definedName name="FDP_30_1_aUrv" localSheetId="27" hidden="1">#REF!</definedName>
    <definedName name="FDP_30_1_aUrv" hidden="1">#REF!</definedName>
    <definedName name="FDP_31_1_aUrv" localSheetId="17" hidden="1">#REF!</definedName>
    <definedName name="FDP_31_1_aUrv" localSheetId="15" hidden="1">#REF!</definedName>
    <definedName name="FDP_31_1_aUrv" localSheetId="12" hidden="1">#REF!</definedName>
    <definedName name="FDP_31_1_aUrv" localSheetId="22" hidden="1">#REF!</definedName>
    <definedName name="FDP_31_1_aUrv" localSheetId="20" hidden="1">#REF!</definedName>
    <definedName name="FDP_31_1_aUrv" localSheetId="21" hidden="1">#REF!</definedName>
    <definedName name="FDP_31_1_aUrv" localSheetId="23" hidden="1">#REF!</definedName>
    <definedName name="FDP_31_1_aUrv" localSheetId="28" hidden="1">#REF!</definedName>
    <definedName name="FDP_31_1_aUrv" localSheetId="26" hidden="1">#REF!</definedName>
    <definedName name="FDP_31_1_aUrv" localSheetId="27" hidden="1">#REF!</definedName>
    <definedName name="FDP_31_1_aUrv" hidden="1">#REF!</definedName>
    <definedName name="FDP_32_1_aUrv" localSheetId="17" hidden="1">#REF!</definedName>
    <definedName name="FDP_32_1_aUrv" localSheetId="15" hidden="1">#REF!</definedName>
    <definedName name="FDP_32_1_aUrv" localSheetId="12" hidden="1">#REF!</definedName>
    <definedName name="FDP_32_1_aUrv" localSheetId="22" hidden="1">#REF!</definedName>
    <definedName name="FDP_32_1_aUrv" localSheetId="20" hidden="1">#REF!</definedName>
    <definedName name="FDP_32_1_aUrv" localSheetId="21" hidden="1">#REF!</definedName>
    <definedName name="FDP_32_1_aUrv" localSheetId="23" hidden="1">#REF!</definedName>
    <definedName name="FDP_32_1_aUrv" localSheetId="28" hidden="1">#REF!</definedName>
    <definedName name="FDP_32_1_aUrv" localSheetId="26" hidden="1">#REF!</definedName>
    <definedName name="FDP_32_1_aUrv" localSheetId="27" hidden="1">#REF!</definedName>
    <definedName name="FDP_32_1_aUrv" hidden="1">#REF!</definedName>
    <definedName name="FDP_33_1_aDrv" localSheetId="17" hidden="1">#REF!</definedName>
    <definedName name="FDP_33_1_aDrv" localSheetId="15" hidden="1">#REF!</definedName>
    <definedName name="FDP_33_1_aDrv" localSheetId="12" hidden="1">#REF!</definedName>
    <definedName name="FDP_33_1_aDrv" localSheetId="22" hidden="1">#REF!</definedName>
    <definedName name="FDP_33_1_aDrv" localSheetId="20" hidden="1">#REF!</definedName>
    <definedName name="FDP_33_1_aDrv" localSheetId="21" hidden="1">#REF!</definedName>
    <definedName name="FDP_33_1_aDrv" localSheetId="23" hidden="1">#REF!</definedName>
    <definedName name="FDP_33_1_aDrv" localSheetId="28" hidden="1">#REF!</definedName>
    <definedName name="FDP_33_1_aDrv" localSheetId="26" hidden="1">#REF!</definedName>
    <definedName name="FDP_33_1_aDrv" localSheetId="27" hidden="1">#REF!</definedName>
    <definedName name="FDP_33_1_aDrv" hidden="1">#REF!</definedName>
    <definedName name="FDP_34_1_aUrv" localSheetId="17" hidden="1">#REF!</definedName>
    <definedName name="FDP_34_1_aUrv" localSheetId="15" hidden="1">#REF!</definedName>
    <definedName name="FDP_34_1_aUrv" localSheetId="12" hidden="1">#REF!</definedName>
    <definedName name="FDP_34_1_aUrv" localSheetId="22" hidden="1">#REF!</definedName>
    <definedName name="FDP_34_1_aUrv" localSheetId="20" hidden="1">#REF!</definedName>
    <definedName name="FDP_34_1_aUrv" localSheetId="21" hidden="1">#REF!</definedName>
    <definedName name="FDP_34_1_aUrv" localSheetId="23" hidden="1">#REF!</definedName>
    <definedName name="FDP_34_1_aUrv" localSheetId="28" hidden="1">#REF!</definedName>
    <definedName name="FDP_34_1_aUrv" localSheetId="26" hidden="1">#REF!</definedName>
    <definedName name="FDP_34_1_aUrv" localSheetId="27" hidden="1">#REF!</definedName>
    <definedName name="FDP_34_1_aUrv" hidden="1">#REF!</definedName>
    <definedName name="FDP_35_1_aUrv" localSheetId="17" hidden="1">#REF!</definedName>
    <definedName name="FDP_35_1_aUrv" localSheetId="15" hidden="1">#REF!</definedName>
    <definedName name="FDP_35_1_aUrv" localSheetId="12" hidden="1">#REF!</definedName>
    <definedName name="FDP_35_1_aUrv" localSheetId="22" hidden="1">#REF!</definedName>
    <definedName name="FDP_35_1_aUrv" localSheetId="20" hidden="1">#REF!</definedName>
    <definedName name="FDP_35_1_aUrv" localSheetId="21" hidden="1">#REF!</definedName>
    <definedName name="FDP_35_1_aUrv" localSheetId="23" hidden="1">#REF!</definedName>
    <definedName name="FDP_35_1_aUrv" localSheetId="28" hidden="1">#REF!</definedName>
    <definedName name="FDP_35_1_aUrv" localSheetId="26" hidden="1">#REF!</definedName>
    <definedName name="FDP_35_1_aUrv" localSheetId="27" hidden="1">#REF!</definedName>
    <definedName name="FDP_35_1_aUrv" hidden="1">#REF!</definedName>
    <definedName name="FDP_36_1_aUrv" localSheetId="17" hidden="1">#REF!</definedName>
    <definedName name="FDP_36_1_aUrv" localSheetId="15" hidden="1">#REF!</definedName>
    <definedName name="FDP_36_1_aUrv" localSheetId="12" hidden="1">#REF!</definedName>
    <definedName name="FDP_36_1_aUrv" localSheetId="22" hidden="1">#REF!</definedName>
    <definedName name="FDP_36_1_aUrv" localSheetId="20" hidden="1">#REF!</definedName>
    <definedName name="FDP_36_1_aUrv" localSheetId="21" hidden="1">#REF!</definedName>
    <definedName name="FDP_36_1_aUrv" localSheetId="23" hidden="1">#REF!</definedName>
    <definedName name="FDP_36_1_aUrv" localSheetId="28" hidden="1">#REF!</definedName>
    <definedName name="FDP_36_1_aUrv" localSheetId="26" hidden="1">#REF!</definedName>
    <definedName name="FDP_36_1_aUrv" localSheetId="27" hidden="1">#REF!</definedName>
    <definedName name="FDP_36_1_aUrv" hidden="1">#REF!</definedName>
    <definedName name="FDP_37_1_aUrv" localSheetId="17" hidden="1">#REF!</definedName>
    <definedName name="FDP_37_1_aUrv" localSheetId="15" hidden="1">#REF!</definedName>
    <definedName name="FDP_37_1_aUrv" localSheetId="12" hidden="1">#REF!</definedName>
    <definedName name="FDP_37_1_aUrv" localSheetId="22" hidden="1">#REF!</definedName>
    <definedName name="FDP_37_1_aUrv" localSheetId="20" hidden="1">#REF!</definedName>
    <definedName name="FDP_37_1_aUrv" localSheetId="21" hidden="1">#REF!</definedName>
    <definedName name="FDP_37_1_aUrv" localSheetId="23" hidden="1">#REF!</definedName>
    <definedName name="FDP_37_1_aUrv" localSheetId="28" hidden="1">#REF!</definedName>
    <definedName name="FDP_37_1_aUrv" localSheetId="26" hidden="1">#REF!</definedName>
    <definedName name="FDP_37_1_aUrv" localSheetId="27" hidden="1">#REF!</definedName>
    <definedName name="FDP_37_1_aUrv" hidden="1">#REF!</definedName>
    <definedName name="FDP_38_1_aUrv" localSheetId="17" hidden="1">#REF!</definedName>
    <definedName name="FDP_38_1_aUrv" localSheetId="15" hidden="1">#REF!</definedName>
    <definedName name="FDP_38_1_aUrv" localSheetId="12" hidden="1">#REF!</definedName>
    <definedName name="FDP_38_1_aUrv" localSheetId="22" hidden="1">#REF!</definedName>
    <definedName name="FDP_38_1_aUrv" localSheetId="20" hidden="1">#REF!</definedName>
    <definedName name="FDP_38_1_aUrv" localSheetId="21" hidden="1">#REF!</definedName>
    <definedName name="FDP_38_1_aUrv" localSheetId="23" hidden="1">#REF!</definedName>
    <definedName name="FDP_38_1_aUrv" localSheetId="28" hidden="1">#REF!</definedName>
    <definedName name="FDP_38_1_aUrv" localSheetId="26" hidden="1">#REF!</definedName>
    <definedName name="FDP_38_1_aUrv" localSheetId="27" hidden="1">#REF!</definedName>
    <definedName name="FDP_38_1_aUrv" hidden="1">#REF!</definedName>
    <definedName name="FDP_39_1_aSrv" localSheetId="17" hidden="1">#REF!</definedName>
    <definedName name="FDP_39_1_aSrv" localSheetId="15" hidden="1">#REF!</definedName>
    <definedName name="FDP_39_1_aSrv" localSheetId="12" hidden="1">#REF!</definedName>
    <definedName name="FDP_39_1_aSrv" localSheetId="22" hidden="1">#REF!</definedName>
    <definedName name="FDP_39_1_aSrv" localSheetId="20" hidden="1">#REF!</definedName>
    <definedName name="FDP_39_1_aSrv" localSheetId="21" hidden="1">#REF!</definedName>
    <definedName name="FDP_39_1_aSrv" localSheetId="23" hidden="1">#REF!</definedName>
    <definedName name="FDP_39_1_aSrv" localSheetId="28" hidden="1">#REF!</definedName>
    <definedName name="FDP_39_1_aSrv" localSheetId="26" hidden="1">#REF!</definedName>
    <definedName name="FDP_39_1_aSrv" localSheetId="27" hidden="1">#REF!</definedName>
    <definedName name="FDP_39_1_aSrv" hidden="1">#REF!</definedName>
    <definedName name="FDP_4_1_aSrv" localSheetId="17" hidden="1">#REF!</definedName>
    <definedName name="FDP_4_1_aSrv" localSheetId="15" hidden="1">#REF!</definedName>
    <definedName name="FDP_4_1_aSrv" localSheetId="12" hidden="1">#REF!</definedName>
    <definedName name="FDP_4_1_aSrv" localSheetId="22" hidden="1">#REF!</definedName>
    <definedName name="FDP_4_1_aSrv" localSheetId="20" hidden="1">#REF!</definedName>
    <definedName name="FDP_4_1_aSrv" localSheetId="21" hidden="1">#REF!</definedName>
    <definedName name="FDP_4_1_aSrv" localSheetId="23" hidden="1">#REF!</definedName>
    <definedName name="FDP_4_1_aSrv" localSheetId="28" hidden="1">#REF!</definedName>
    <definedName name="FDP_4_1_aSrv" localSheetId="26" hidden="1">#REF!</definedName>
    <definedName name="FDP_4_1_aSrv" localSheetId="27" hidden="1">#REF!</definedName>
    <definedName name="FDP_4_1_aSrv" hidden="1">#REF!</definedName>
    <definedName name="FDP_40_1_aUrv" localSheetId="17" hidden="1">#REF!</definedName>
    <definedName name="FDP_40_1_aUrv" localSheetId="15" hidden="1">#REF!</definedName>
    <definedName name="FDP_40_1_aUrv" localSheetId="12" hidden="1">#REF!</definedName>
    <definedName name="FDP_40_1_aUrv" localSheetId="22" hidden="1">#REF!</definedName>
    <definedName name="FDP_40_1_aUrv" localSheetId="20" hidden="1">#REF!</definedName>
    <definedName name="FDP_40_1_aUrv" localSheetId="21" hidden="1">#REF!</definedName>
    <definedName name="FDP_40_1_aUrv" localSheetId="23" hidden="1">#REF!</definedName>
    <definedName name="FDP_40_1_aUrv" localSheetId="28" hidden="1">#REF!</definedName>
    <definedName name="FDP_40_1_aUrv" localSheetId="26" hidden="1">#REF!</definedName>
    <definedName name="FDP_40_1_aUrv" localSheetId="27" hidden="1">#REF!</definedName>
    <definedName name="FDP_40_1_aUrv" hidden="1">#REF!</definedName>
    <definedName name="FDP_41_1_aUrv" localSheetId="17" hidden="1">#REF!</definedName>
    <definedName name="FDP_41_1_aUrv" localSheetId="15" hidden="1">#REF!</definedName>
    <definedName name="FDP_41_1_aUrv" localSheetId="12" hidden="1">#REF!</definedName>
    <definedName name="FDP_41_1_aUrv" localSheetId="22" hidden="1">#REF!</definedName>
    <definedName name="FDP_41_1_aUrv" localSheetId="20" hidden="1">#REF!</definedName>
    <definedName name="FDP_41_1_aUrv" localSheetId="21" hidden="1">#REF!</definedName>
    <definedName name="FDP_41_1_aUrv" localSheetId="23" hidden="1">#REF!</definedName>
    <definedName name="FDP_41_1_aUrv" localSheetId="28" hidden="1">#REF!</definedName>
    <definedName name="FDP_41_1_aUrv" localSheetId="26" hidden="1">#REF!</definedName>
    <definedName name="FDP_41_1_aUrv" localSheetId="27" hidden="1">#REF!</definedName>
    <definedName name="FDP_41_1_aUrv" hidden="1">#REF!</definedName>
    <definedName name="FDP_42_1_aUrv" localSheetId="17" hidden="1">#REF!</definedName>
    <definedName name="FDP_42_1_aUrv" localSheetId="15" hidden="1">#REF!</definedName>
    <definedName name="FDP_42_1_aUrv" localSheetId="12" hidden="1">#REF!</definedName>
    <definedName name="FDP_42_1_aUrv" localSheetId="22" hidden="1">#REF!</definedName>
    <definedName name="FDP_42_1_aUrv" localSheetId="20" hidden="1">#REF!</definedName>
    <definedName name="FDP_42_1_aUrv" localSheetId="21" hidden="1">#REF!</definedName>
    <definedName name="FDP_42_1_aUrv" localSheetId="23" hidden="1">#REF!</definedName>
    <definedName name="FDP_42_1_aUrv" localSheetId="28" hidden="1">#REF!</definedName>
    <definedName name="FDP_42_1_aUrv" localSheetId="26" hidden="1">#REF!</definedName>
    <definedName name="FDP_42_1_aUrv" localSheetId="27" hidden="1">#REF!</definedName>
    <definedName name="FDP_42_1_aUrv" hidden="1">#REF!</definedName>
    <definedName name="FDP_43_1_aUrv" localSheetId="17" hidden="1">#REF!</definedName>
    <definedName name="FDP_43_1_aUrv" localSheetId="15" hidden="1">#REF!</definedName>
    <definedName name="FDP_43_1_aUrv" localSheetId="12" hidden="1">#REF!</definedName>
    <definedName name="FDP_43_1_aUrv" localSheetId="22" hidden="1">#REF!</definedName>
    <definedName name="FDP_43_1_aUrv" localSheetId="20" hidden="1">#REF!</definedName>
    <definedName name="FDP_43_1_aUrv" localSheetId="21" hidden="1">#REF!</definedName>
    <definedName name="FDP_43_1_aUrv" localSheetId="23" hidden="1">#REF!</definedName>
    <definedName name="FDP_43_1_aUrv" localSheetId="28" hidden="1">#REF!</definedName>
    <definedName name="FDP_43_1_aUrv" localSheetId="26" hidden="1">#REF!</definedName>
    <definedName name="FDP_43_1_aUrv" localSheetId="27" hidden="1">#REF!</definedName>
    <definedName name="FDP_43_1_aUrv" hidden="1">#REF!</definedName>
    <definedName name="FDP_44_1_aUrv" localSheetId="17" hidden="1">#REF!</definedName>
    <definedName name="FDP_44_1_aUrv" localSheetId="15" hidden="1">#REF!</definedName>
    <definedName name="FDP_44_1_aUrv" localSheetId="12" hidden="1">#REF!</definedName>
    <definedName name="FDP_44_1_aUrv" localSheetId="22" hidden="1">#REF!</definedName>
    <definedName name="FDP_44_1_aUrv" localSheetId="20" hidden="1">#REF!</definedName>
    <definedName name="FDP_44_1_aUrv" localSheetId="21" hidden="1">#REF!</definedName>
    <definedName name="FDP_44_1_aUrv" localSheetId="23" hidden="1">#REF!</definedName>
    <definedName name="FDP_44_1_aUrv" localSheetId="28" hidden="1">#REF!</definedName>
    <definedName name="FDP_44_1_aUrv" localSheetId="26" hidden="1">#REF!</definedName>
    <definedName name="FDP_44_1_aUrv" localSheetId="27" hidden="1">#REF!</definedName>
    <definedName name="FDP_44_1_aUrv" hidden="1">#REF!</definedName>
    <definedName name="FDP_45_1_aSrv" localSheetId="17" hidden="1">#REF!</definedName>
    <definedName name="FDP_45_1_aSrv" localSheetId="15" hidden="1">#REF!</definedName>
    <definedName name="FDP_45_1_aSrv" localSheetId="12" hidden="1">#REF!</definedName>
    <definedName name="FDP_45_1_aSrv" localSheetId="22" hidden="1">#REF!</definedName>
    <definedName name="FDP_45_1_aSrv" localSheetId="20" hidden="1">#REF!</definedName>
    <definedName name="FDP_45_1_aSrv" localSheetId="21" hidden="1">#REF!</definedName>
    <definedName name="FDP_45_1_aSrv" localSheetId="23" hidden="1">#REF!</definedName>
    <definedName name="FDP_45_1_aSrv" localSheetId="28" hidden="1">#REF!</definedName>
    <definedName name="FDP_45_1_aSrv" localSheetId="26" hidden="1">#REF!</definedName>
    <definedName name="FDP_45_1_aSrv" localSheetId="27" hidden="1">#REF!</definedName>
    <definedName name="FDP_45_1_aSrv" hidden="1">#REF!</definedName>
    <definedName name="FDP_46_1_aSrv" localSheetId="17" hidden="1">#REF!</definedName>
    <definedName name="FDP_46_1_aSrv" localSheetId="15" hidden="1">#REF!</definedName>
    <definedName name="FDP_46_1_aSrv" localSheetId="12" hidden="1">#REF!</definedName>
    <definedName name="FDP_46_1_aSrv" localSheetId="22" hidden="1">#REF!</definedName>
    <definedName name="FDP_46_1_aSrv" localSheetId="20" hidden="1">#REF!</definedName>
    <definedName name="FDP_46_1_aSrv" localSheetId="21" hidden="1">#REF!</definedName>
    <definedName name="FDP_46_1_aSrv" localSheetId="23" hidden="1">#REF!</definedName>
    <definedName name="FDP_46_1_aSrv" localSheetId="28" hidden="1">#REF!</definedName>
    <definedName name="FDP_46_1_aSrv" localSheetId="26" hidden="1">#REF!</definedName>
    <definedName name="FDP_46_1_aSrv" localSheetId="27" hidden="1">#REF!</definedName>
    <definedName name="FDP_46_1_aSrv" hidden="1">#REF!</definedName>
    <definedName name="FDP_47_1_aUrv" localSheetId="17" hidden="1">#REF!</definedName>
    <definedName name="FDP_47_1_aUrv" localSheetId="15" hidden="1">#REF!</definedName>
    <definedName name="FDP_47_1_aUrv" localSheetId="12" hidden="1">#REF!</definedName>
    <definedName name="FDP_47_1_aUrv" localSheetId="22" hidden="1">#REF!</definedName>
    <definedName name="FDP_47_1_aUrv" localSheetId="20" hidden="1">#REF!</definedName>
    <definedName name="FDP_47_1_aUrv" localSheetId="21" hidden="1">#REF!</definedName>
    <definedName name="FDP_47_1_aUrv" localSheetId="23" hidden="1">#REF!</definedName>
    <definedName name="FDP_47_1_aUrv" localSheetId="28" hidden="1">#REF!</definedName>
    <definedName name="FDP_47_1_aUrv" localSheetId="26" hidden="1">#REF!</definedName>
    <definedName name="FDP_47_1_aUrv" localSheetId="27" hidden="1">#REF!</definedName>
    <definedName name="FDP_47_1_aUrv" hidden="1">#REF!</definedName>
    <definedName name="FDP_48_1_aUrv" localSheetId="17" hidden="1">#REF!</definedName>
    <definedName name="FDP_48_1_aUrv" localSheetId="15" hidden="1">#REF!</definedName>
    <definedName name="FDP_48_1_aUrv" localSheetId="12" hidden="1">#REF!</definedName>
    <definedName name="FDP_48_1_aUrv" localSheetId="22" hidden="1">#REF!</definedName>
    <definedName name="FDP_48_1_aUrv" localSheetId="20" hidden="1">#REF!</definedName>
    <definedName name="FDP_48_1_aUrv" localSheetId="21" hidden="1">#REF!</definedName>
    <definedName name="FDP_48_1_aUrv" localSheetId="23" hidden="1">#REF!</definedName>
    <definedName name="FDP_48_1_aUrv" localSheetId="28" hidden="1">#REF!</definedName>
    <definedName name="FDP_48_1_aUrv" localSheetId="26" hidden="1">#REF!</definedName>
    <definedName name="FDP_48_1_aUrv" localSheetId="27" hidden="1">#REF!</definedName>
    <definedName name="FDP_48_1_aUrv" hidden="1">#REF!</definedName>
    <definedName name="FDP_49_1_aUrv" localSheetId="17" hidden="1">#REF!</definedName>
    <definedName name="FDP_49_1_aUrv" localSheetId="15" hidden="1">#REF!</definedName>
    <definedName name="FDP_49_1_aUrv" localSheetId="12" hidden="1">#REF!</definedName>
    <definedName name="FDP_49_1_aUrv" localSheetId="22" hidden="1">#REF!</definedName>
    <definedName name="FDP_49_1_aUrv" localSheetId="20" hidden="1">#REF!</definedName>
    <definedName name="FDP_49_1_aUrv" localSheetId="21" hidden="1">#REF!</definedName>
    <definedName name="FDP_49_1_aUrv" localSheetId="23" hidden="1">#REF!</definedName>
    <definedName name="FDP_49_1_aUrv" localSheetId="28" hidden="1">#REF!</definedName>
    <definedName name="FDP_49_1_aUrv" localSheetId="26" hidden="1">#REF!</definedName>
    <definedName name="FDP_49_1_aUrv" localSheetId="27" hidden="1">#REF!</definedName>
    <definedName name="FDP_49_1_aUrv" hidden="1">#REF!</definedName>
    <definedName name="FDP_5_1_aDrv" localSheetId="17" hidden="1">#REF!</definedName>
    <definedName name="FDP_5_1_aDrv" localSheetId="15" hidden="1">#REF!</definedName>
    <definedName name="FDP_5_1_aDrv" localSheetId="12" hidden="1">#REF!</definedName>
    <definedName name="FDP_5_1_aDrv" localSheetId="22" hidden="1">#REF!</definedName>
    <definedName name="FDP_5_1_aDrv" localSheetId="20" hidden="1">#REF!</definedName>
    <definedName name="FDP_5_1_aDrv" localSheetId="21" hidden="1">#REF!</definedName>
    <definedName name="FDP_5_1_aDrv" localSheetId="23" hidden="1">#REF!</definedName>
    <definedName name="FDP_5_1_aDrv" localSheetId="28" hidden="1">#REF!</definedName>
    <definedName name="FDP_5_1_aDrv" localSheetId="26" hidden="1">#REF!</definedName>
    <definedName name="FDP_5_1_aDrv" localSheetId="27" hidden="1">#REF!</definedName>
    <definedName name="FDP_5_1_aDrv" hidden="1">#REF!</definedName>
    <definedName name="FDP_50_1_aUrv" localSheetId="17" hidden="1">#REF!</definedName>
    <definedName name="FDP_50_1_aUrv" localSheetId="15" hidden="1">#REF!</definedName>
    <definedName name="FDP_50_1_aUrv" localSheetId="12" hidden="1">#REF!</definedName>
    <definedName name="FDP_50_1_aUrv" localSheetId="22" hidden="1">#REF!</definedName>
    <definedName name="FDP_50_1_aUrv" localSheetId="20" hidden="1">#REF!</definedName>
    <definedName name="FDP_50_1_aUrv" localSheetId="21" hidden="1">#REF!</definedName>
    <definedName name="FDP_50_1_aUrv" localSheetId="23" hidden="1">#REF!</definedName>
    <definedName name="FDP_50_1_aUrv" localSheetId="28" hidden="1">#REF!</definedName>
    <definedName name="FDP_50_1_aUrv" localSheetId="26" hidden="1">#REF!</definedName>
    <definedName name="FDP_50_1_aUrv" localSheetId="27" hidden="1">#REF!</definedName>
    <definedName name="FDP_50_1_aUrv" hidden="1">#REF!</definedName>
    <definedName name="FDP_51_1_aUrv" localSheetId="17" hidden="1">#REF!</definedName>
    <definedName name="FDP_51_1_aUrv" localSheetId="15" hidden="1">#REF!</definedName>
    <definedName name="FDP_51_1_aUrv" localSheetId="12" hidden="1">#REF!</definedName>
    <definedName name="FDP_51_1_aUrv" localSheetId="22" hidden="1">#REF!</definedName>
    <definedName name="FDP_51_1_aUrv" localSheetId="20" hidden="1">#REF!</definedName>
    <definedName name="FDP_51_1_aUrv" localSheetId="21" hidden="1">#REF!</definedName>
    <definedName name="FDP_51_1_aUrv" localSheetId="23" hidden="1">#REF!</definedName>
    <definedName name="FDP_51_1_aUrv" localSheetId="28" hidden="1">#REF!</definedName>
    <definedName name="FDP_51_1_aUrv" localSheetId="26" hidden="1">#REF!</definedName>
    <definedName name="FDP_51_1_aUrv" localSheetId="27" hidden="1">#REF!</definedName>
    <definedName name="FDP_51_1_aUrv" hidden="1">#REF!</definedName>
    <definedName name="FDP_52_1_aSrv" localSheetId="17" hidden="1">#REF!</definedName>
    <definedName name="FDP_52_1_aSrv" localSheetId="15" hidden="1">#REF!</definedName>
    <definedName name="FDP_52_1_aSrv" localSheetId="12" hidden="1">#REF!</definedName>
    <definedName name="FDP_52_1_aSrv" localSheetId="22" hidden="1">#REF!</definedName>
    <definedName name="FDP_52_1_aSrv" localSheetId="20" hidden="1">#REF!</definedName>
    <definedName name="FDP_52_1_aSrv" localSheetId="21" hidden="1">#REF!</definedName>
    <definedName name="FDP_52_1_aSrv" localSheetId="23" hidden="1">#REF!</definedName>
    <definedName name="FDP_52_1_aSrv" localSheetId="28" hidden="1">#REF!</definedName>
    <definedName name="FDP_52_1_aSrv" localSheetId="26" hidden="1">#REF!</definedName>
    <definedName name="FDP_52_1_aSrv" localSheetId="27" hidden="1">#REF!</definedName>
    <definedName name="FDP_52_1_aSrv" hidden="1">#REF!</definedName>
    <definedName name="FDP_53_1_aUrv" localSheetId="17" hidden="1">#REF!</definedName>
    <definedName name="FDP_53_1_aUrv" localSheetId="15" hidden="1">#REF!</definedName>
    <definedName name="FDP_53_1_aUrv" localSheetId="12" hidden="1">#REF!</definedName>
    <definedName name="FDP_53_1_aUrv" localSheetId="22" hidden="1">#REF!</definedName>
    <definedName name="FDP_53_1_aUrv" localSheetId="20" hidden="1">#REF!</definedName>
    <definedName name="FDP_53_1_aUrv" localSheetId="21" hidden="1">#REF!</definedName>
    <definedName name="FDP_53_1_aUrv" localSheetId="23" hidden="1">#REF!</definedName>
    <definedName name="FDP_53_1_aUrv" localSheetId="28" hidden="1">#REF!</definedName>
    <definedName name="FDP_53_1_aUrv" localSheetId="26" hidden="1">#REF!</definedName>
    <definedName name="FDP_53_1_aUrv" localSheetId="27" hidden="1">#REF!</definedName>
    <definedName name="FDP_53_1_aUrv" hidden="1">#REF!</definedName>
    <definedName name="FDP_54_1_aUrv" localSheetId="17" hidden="1">#REF!</definedName>
    <definedName name="FDP_54_1_aUrv" localSheetId="15" hidden="1">#REF!</definedName>
    <definedName name="FDP_54_1_aUrv" localSheetId="12" hidden="1">#REF!</definedName>
    <definedName name="FDP_54_1_aUrv" localSheetId="22" hidden="1">#REF!</definedName>
    <definedName name="FDP_54_1_aUrv" localSheetId="20" hidden="1">#REF!</definedName>
    <definedName name="FDP_54_1_aUrv" localSheetId="21" hidden="1">#REF!</definedName>
    <definedName name="FDP_54_1_aUrv" localSheetId="23" hidden="1">#REF!</definedName>
    <definedName name="FDP_54_1_aUrv" localSheetId="28" hidden="1">#REF!</definedName>
    <definedName name="FDP_54_1_aUrv" localSheetId="26" hidden="1">#REF!</definedName>
    <definedName name="FDP_54_1_aUrv" localSheetId="27" hidden="1">#REF!</definedName>
    <definedName name="FDP_54_1_aUrv" hidden="1">#REF!</definedName>
    <definedName name="FDP_55_1_aUrv" localSheetId="17" hidden="1">#REF!</definedName>
    <definedName name="FDP_55_1_aUrv" localSheetId="15" hidden="1">#REF!</definedName>
    <definedName name="FDP_55_1_aUrv" localSheetId="12" hidden="1">#REF!</definedName>
    <definedName name="FDP_55_1_aUrv" localSheetId="22" hidden="1">#REF!</definedName>
    <definedName name="FDP_55_1_aUrv" localSheetId="20" hidden="1">#REF!</definedName>
    <definedName name="FDP_55_1_aUrv" localSheetId="21" hidden="1">#REF!</definedName>
    <definedName name="FDP_55_1_aUrv" localSheetId="23" hidden="1">#REF!</definedName>
    <definedName name="FDP_55_1_aUrv" localSheetId="28" hidden="1">#REF!</definedName>
    <definedName name="FDP_55_1_aUrv" localSheetId="26" hidden="1">#REF!</definedName>
    <definedName name="FDP_55_1_aUrv" localSheetId="27" hidden="1">#REF!</definedName>
    <definedName name="FDP_55_1_aUrv" hidden="1">#REF!</definedName>
    <definedName name="FDP_56_1_aUrv" localSheetId="17" hidden="1">#REF!</definedName>
    <definedName name="FDP_56_1_aUrv" localSheetId="15" hidden="1">#REF!</definedName>
    <definedName name="FDP_56_1_aUrv" localSheetId="12" hidden="1">#REF!</definedName>
    <definedName name="FDP_56_1_aUrv" localSheetId="22" hidden="1">#REF!</definedName>
    <definedName name="FDP_56_1_aUrv" localSheetId="20" hidden="1">#REF!</definedName>
    <definedName name="FDP_56_1_aUrv" localSheetId="21" hidden="1">#REF!</definedName>
    <definedName name="FDP_56_1_aUrv" localSheetId="23" hidden="1">#REF!</definedName>
    <definedName name="FDP_56_1_aUrv" localSheetId="28" hidden="1">#REF!</definedName>
    <definedName name="FDP_56_1_aUrv" localSheetId="26" hidden="1">#REF!</definedName>
    <definedName name="FDP_56_1_aUrv" localSheetId="27" hidden="1">#REF!</definedName>
    <definedName name="FDP_56_1_aUrv" hidden="1">#REF!</definedName>
    <definedName name="FDP_57_1_aUrv" localSheetId="17" hidden="1">#REF!</definedName>
    <definedName name="FDP_57_1_aUrv" localSheetId="15" hidden="1">#REF!</definedName>
    <definedName name="FDP_57_1_aUrv" localSheetId="12" hidden="1">#REF!</definedName>
    <definedName name="FDP_57_1_aUrv" localSheetId="22" hidden="1">#REF!</definedName>
    <definedName name="FDP_57_1_aUrv" localSheetId="20" hidden="1">#REF!</definedName>
    <definedName name="FDP_57_1_aUrv" localSheetId="21" hidden="1">#REF!</definedName>
    <definedName name="FDP_57_1_aUrv" localSheetId="23" hidden="1">#REF!</definedName>
    <definedName name="FDP_57_1_aUrv" localSheetId="28" hidden="1">#REF!</definedName>
    <definedName name="FDP_57_1_aUrv" localSheetId="26" hidden="1">#REF!</definedName>
    <definedName name="FDP_57_1_aUrv" localSheetId="27" hidden="1">#REF!</definedName>
    <definedName name="FDP_57_1_aUrv" hidden="1">#REF!</definedName>
    <definedName name="FDP_58_1_aUrv" localSheetId="17" hidden="1">#REF!</definedName>
    <definedName name="FDP_58_1_aUrv" localSheetId="15" hidden="1">#REF!</definedName>
    <definedName name="FDP_58_1_aUrv" localSheetId="12" hidden="1">#REF!</definedName>
    <definedName name="FDP_58_1_aUrv" localSheetId="22" hidden="1">#REF!</definedName>
    <definedName name="FDP_58_1_aUrv" localSheetId="20" hidden="1">#REF!</definedName>
    <definedName name="FDP_58_1_aUrv" localSheetId="21" hidden="1">#REF!</definedName>
    <definedName name="FDP_58_1_aUrv" localSheetId="23" hidden="1">#REF!</definedName>
    <definedName name="FDP_58_1_aUrv" localSheetId="28" hidden="1">#REF!</definedName>
    <definedName name="FDP_58_1_aUrv" localSheetId="26" hidden="1">#REF!</definedName>
    <definedName name="FDP_58_1_aUrv" localSheetId="27" hidden="1">#REF!</definedName>
    <definedName name="FDP_58_1_aUrv" hidden="1">#REF!</definedName>
    <definedName name="FDP_59_1_aUrv" localSheetId="17" hidden="1">#REF!</definedName>
    <definedName name="FDP_59_1_aUrv" localSheetId="15" hidden="1">#REF!</definedName>
    <definedName name="FDP_59_1_aUrv" localSheetId="12" hidden="1">#REF!</definedName>
    <definedName name="FDP_59_1_aUrv" localSheetId="22" hidden="1">#REF!</definedName>
    <definedName name="FDP_59_1_aUrv" localSheetId="20" hidden="1">#REF!</definedName>
    <definedName name="FDP_59_1_aUrv" localSheetId="21" hidden="1">#REF!</definedName>
    <definedName name="FDP_59_1_aUrv" localSheetId="23" hidden="1">#REF!</definedName>
    <definedName name="FDP_59_1_aUrv" localSheetId="28" hidden="1">#REF!</definedName>
    <definedName name="FDP_59_1_aUrv" localSheetId="26" hidden="1">#REF!</definedName>
    <definedName name="FDP_59_1_aUrv" localSheetId="27" hidden="1">#REF!</definedName>
    <definedName name="FDP_59_1_aUrv" hidden="1">#REF!</definedName>
    <definedName name="FDP_6_1_aSrv" localSheetId="17" hidden="1">#REF!</definedName>
    <definedName name="FDP_6_1_aSrv" localSheetId="15" hidden="1">#REF!</definedName>
    <definedName name="FDP_6_1_aSrv" localSheetId="12" hidden="1">#REF!</definedName>
    <definedName name="FDP_6_1_aSrv" localSheetId="22" hidden="1">#REF!</definedName>
    <definedName name="FDP_6_1_aSrv" localSheetId="20" hidden="1">#REF!</definedName>
    <definedName name="FDP_6_1_aSrv" localSheetId="21" hidden="1">#REF!</definedName>
    <definedName name="FDP_6_1_aSrv" localSheetId="23" hidden="1">#REF!</definedName>
    <definedName name="FDP_6_1_aSrv" localSheetId="28" hidden="1">#REF!</definedName>
    <definedName name="FDP_6_1_aSrv" localSheetId="26" hidden="1">#REF!</definedName>
    <definedName name="FDP_6_1_aSrv" localSheetId="27" hidden="1">#REF!</definedName>
    <definedName name="FDP_6_1_aSrv" hidden="1">#REF!</definedName>
    <definedName name="FDP_60_1_aUrv" localSheetId="17" hidden="1">#REF!</definedName>
    <definedName name="FDP_60_1_aUrv" localSheetId="15" hidden="1">#REF!</definedName>
    <definedName name="FDP_60_1_aUrv" localSheetId="12" hidden="1">#REF!</definedName>
    <definedName name="FDP_60_1_aUrv" localSheetId="22" hidden="1">#REF!</definedName>
    <definedName name="FDP_60_1_aUrv" localSheetId="20" hidden="1">#REF!</definedName>
    <definedName name="FDP_60_1_aUrv" localSheetId="21" hidden="1">#REF!</definedName>
    <definedName name="FDP_60_1_aUrv" localSheetId="23" hidden="1">#REF!</definedName>
    <definedName name="FDP_60_1_aUrv" localSheetId="28" hidden="1">#REF!</definedName>
    <definedName name="FDP_60_1_aUrv" localSheetId="26" hidden="1">#REF!</definedName>
    <definedName name="FDP_60_1_aUrv" localSheetId="27" hidden="1">#REF!</definedName>
    <definedName name="FDP_60_1_aUrv" hidden="1">#REF!</definedName>
    <definedName name="FDP_61_1_aUrv" localSheetId="17" hidden="1">#REF!</definedName>
    <definedName name="FDP_61_1_aUrv" localSheetId="15" hidden="1">#REF!</definedName>
    <definedName name="FDP_61_1_aUrv" localSheetId="12" hidden="1">#REF!</definedName>
    <definedName name="FDP_61_1_aUrv" localSheetId="22" hidden="1">#REF!</definedName>
    <definedName name="FDP_61_1_aUrv" localSheetId="20" hidden="1">#REF!</definedName>
    <definedName name="FDP_61_1_aUrv" localSheetId="21" hidden="1">#REF!</definedName>
    <definedName name="FDP_61_1_aUrv" localSheetId="23" hidden="1">#REF!</definedName>
    <definedName name="FDP_61_1_aUrv" localSheetId="28" hidden="1">#REF!</definedName>
    <definedName name="FDP_61_1_aUrv" localSheetId="26" hidden="1">#REF!</definedName>
    <definedName name="FDP_61_1_aUrv" localSheetId="27" hidden="1">#REF!</definedName>
    <definedName name="FDP_61_1_aUrv" hidden="1">#REF!</definedName>
    <definedName name="FDP_62_1_aUrv" localSheetId="17" hidden="1">#REF!</definedName>
    <definedName name="FDP_62_1_aUrv" localSheetId="15" hidden="1">#REF!</definedName>
    <definedName name="FDP_62_1_aUrv" localSheetId="12" hidden="1">#REF!</definedName>
    <definedName name="FDP_62_1_aUrv" localSheetId="22" hidden="1">#REF!</definedName>
    <definedName name="FDP_62_1_aUrv" localSheetId="20" hidden="1">#REF!</definedName>
    <definedName name="FDP_62_1_aUrv" localSheetId="21" hidden="1">#REF!</definedName>
    <definedName name="FDP_62_1_aUrv" localSheetId="23" hidden="1">#REF!</definedName>
    <definedName name="FDP_62_1_aUrv" localSheetId="28" hidden="1">#REF!</definedName>
    <definedName name="FDP_62_1_aUrv" localSheetId="26" hidden="1">#REF!</definedName>
    <definedName name="FDP_62_1_aUrv" localSheetId="27" hidden="1">#REF!</definedName>
    <definedName name="FDP_62_1_aUrv" hidden="1">#REF!</definedName>
    <definedName name="FDP_63_1_aUrv" localSheetId="17" hidden="1">#REF!</definedName>
    <definedName name="FDP_63_1_aUrv" localSheetId="15" hidden="1">#REF!</definedName>
    <definedName name="FDP_63_1_aUrv" localSheetId="12" hidden="1">#REF!</definedName>
    <definedName name="FDP_63_1_aUrv" localSheetId="22" hidden="1">#REF!</definedName>
    <definedName name="FDP_63_1_aUrv" localSheetId="20" hidden="1">#REF!</definedName>
    <definedName name="FDP_63_1_aUrv" localSheetId="21" hidden="1">#REF!</definedName>
    <definedName name="FDP_63_1_aUrv" localSheetId="23" hidden="1">#REF!</definedName>
    <definedName name="FDP_63_1_aUrv" localSheetId="28" hidden="1">#REF!</definedName>
    <definedName name="FDP_63_1_aUrv" localSheetId="26" hidden="1">#REF!</definedName>
    <definedName name="FDP_63_1_aUrv" localSheetId="27" hidden="1">#REF!</definedName>
    <definedName name="FDP_63_1_aUrv" hidden="1">#REF!</definedName>
    <definedName name="FDP_64_1_aUrv" localSheetId="17" hidden="1">#REF!</definedName>
    <definedName name="FDP_64_1_aUrv" localSheetId="15" hidden="1">#REF!</definedName>
    <definedName name="FDP_64_1_aUrv" localSheetId="12" hidden="1">#REF!</definedName>
    <definedName name="FDP_64_1_aUrv" localSheetId="22" hidden="1">#REF!</definedName>
    <definedName name="FDP_64_1_aUrv" localSheetId="20" hidden="1">#REF!</definedName>
    <definedName name="FDP_64_1_aUrv" localSheetId="21" hidden="1">#REF!</definedName>
    <definedName name="FDP_64_1_aUrv" localSheetId="23" hidden="1">#REF!</definedName>
    <definedName name="FDP_64_1_aUrv" localSheetId="28" hidden="1">#REF!</definedName>
    <definedName name="FDP_64_1_aUrv" localSheetId="26" hidden="1">#REF!</definedName>
    <definedName name="FDP_64_1_aUrv" localSheetId="27" hidden="1">#REF!</definedName>
    <definedName name="FDP_64_1_aUrv" hidden="1">#REF!</definedName>
    <definedName name="FDP_65_1_aSrv" localSheetId="17" hidden="1">#REF!</definedName>
    <definedName name="FDP_65_1_aSrv" localSheetId="15" hidden="1">#REF!</definedName>
    <definedName name="FDP_65_1_aSrv" localSheetId="12" hidden="1">#REF!</definedName>
    <definedName name="FDP_65_1_aSrv" localSheetId="22" hidden="1">#REF!</definedName>
    <definedName name="FDP_65_1_aSrv" localSheetId="20" hidden="1">#REF!</definedName>
    <definedName name="FDP_65_1_aSrv" localSheetId="21" hidden="1">#REF!</definedName>
    <definedName name="FDP_65_1_aSrv" localSheetId="23" hidden="1">#REF!</definedName>
    <definedName name="FDP_65_1_aSrv" localSheetId="28" hidden="1">#REF!</definedName>
    <definedName name="FDP_65_1_aSrv" localSheetId="26" hidden="1">#REF!</definedName>
    <definedName name="FDP_65_1_aSrv" localSheetId="27" hidden="1">#REF!</definedName>
    <definedName name="FDP_65_1_aSrv" hidden="1">#REF!</definedName>
    <definedName name="FDP_66_1_aSrv" localSheetId="17" hidden="1">#REF!</definedName>
    <definedName name="FDP_66_1_aSrv" localSheetId="15" hidden="1">#REF!</definedName>
    <definedName name="FDP_66_1_aSrv" localSheetId="12" hidden="1">#REF!</definedName>
    <definedName name="FDP_66_1_aSrv" localSheetId="22" hidden="1">#REF!</definedName>
    <definedName name="FDP_66_1_aSrv" localSheetId="20" hidden="1">#REF!</definedName>
    <definedName name="FDP_66_1_aSrv" localSheetId="21" hidden="1">#REF!</definedName>
    <definedName name="FDP_66_1_aSrv" localSheetId="23" hidden="1">#REF!</definedName>
    <definedName name="FDP_66_1_aSrv" localSheetId="28" hidden="1">#REF!</definedName>
    <definedName name="FDP_66_1_aSrv" localSheetId="26" hidden="1">#REF!</definedName>
    <definedName name="FDP_66_1_aSrv" localSheetId="27" hidden="1">#REF!</definedName>
    <definedName name="FDP_66_1_aSrv" hidden="1">#REF!</definedName>
    <definedName name="FDP_67_1_aUrv" localSheetId="17" hidden="1">#REF!</definedName>
    <definedName name="FDP_67_1_aUrv" localSheetId="15" hidden="1">#REF!</definedName>
    <definedName name="FDP_67_1_aUrv" localSheetId="12" hidden="1">#REF!</definedName>
    <definedName name="FDP_67_1_aUrv" localSheetId="22" hidden="1">#REF!</definedName>
    <definedName name="FDP_67_1_aUrv" localSheetId="20" hidden="1">#REF!</definedName>
    <definedName name="FDP_67_1_aUrv" localSheetId="21" hidden="1">#REF!</definedName>
    <definedName name="FDP_67_1_aUrv" localSheetId="23" hidden="1">#REF!</definedName>
    <definedName name="FDP_67_1_aUrv" localSheetId="28" hidden="1">#REF!</definedName>
    <definedName name="FDP_67_1_aUrv" localSheetId="26" hidden="1">#REF!</definedName>
    <definedName name="FDP_67_1_aUrv" localSheetId="27" hidden="1">#REF!</definedName>
    <definedName name="FDP_67_1_aUrv" hidden="1">#REF!</definedName>
    <definedName name="FDP_68_1_aSrv" localSheetId="17" hidden="1">#REF!</definedName>
    <definedName name="FDP_68_1_aSrv" localSheetId="15" hidden="1">#REF!</definedName>
    <definedName name="FDP_68_1_aSrv" localSheetId="12" hidden="1">#REF!</definedName>
    <definedName name="FDP_68_1_aSrv" localSheetId="22" hidden="1">#REF!</definedName>
    <definedName name="FDP_68_1_aSrv" localSheetId="20" hidden="1">#REF!</definedName>
    <definedName name="FDP_68_1_aSrv" localSheetId="21" hidden="1">#REF!</definedName>
    <definedName name="FDP_68_1_aSrv" localSheetId="23" hidden="1">#REF!</definedName>
    <definedName name="FDP_68_1_aSrv" localSheetId="28" hidden="1">#REF!</definedName>
    <definedName name="FDP_68_1_aSrv" localSheetId="26" hidden="1">#REF!</definedName>
    <definedName name="FDP_68_1_aSrv" localSheetId="27" hidden="1">#REF!</definedName>
    <definedName name="FDP_68_1_aSrv" hidden="1">#REF!</definedName>
    <definedName name="FDP_69_1_aSrv" localSheetId="17" hidden="1">#REF!</definedName>
    <definedName name="FDP_69_1_aSrv" localSheetId="15" hidden="1">#REF!</definedName>
    <definedName name="FDP_69_1_aSrv" localSheetId="12" hidden="1">#REF!</definedName>
    <definedName name="FDP_69_1_aSrv" localSheetId="22" hidden="1">#REF!</definedName>
    <definedName name="FDP_69_1_aSrv" localSheetId="20" hidden="1">#REF!</definedName>
    <definedName name="FDP_69_1_aSrv" localSheetId="21" hidden="1">#REF!</definedName>
    <definedName name="FDP_69_1_aSrv" localSheetId="23" hidden="1">#REF!</definedName>
    <definedName name="FDP_69_1_aSrv" localSheetId="28" hidden="1">#REF!</definedName>
    <definedName name="FDP_69_1_aSrv" localSheetId="26" hidden="1">#REF!</definedName>
    <definedName name="FDP_69_1_aSrv" localSheetId="27" hidden="1">#REF!</definedName>
    <definedName name="FDP_69_1_aSrv" hidden="1">#REF!</definedName>
    <definedName name="FDP_7_1_aSrv" localSheetId="17" hidden="1">#REF!</definedName>
    <definedName name="FDP_7_1_aSrv" localSheetId="15" hidden="1">#REF!</definedName>
    <definedName name="FDP_7_1_aSrv" localSheetId="12" hidden="1">#REF!</definedName>
    <definedName name="FDP_7_1_aSrv" localSheetId="22" hidden="1">#REF!</definedName>
    <definedName name="FDP_7_1_aSrv" localSheetId="20" hidden="1">#REF!</definedName>
    <definedName name="FDP_7_1_aSrv" localSheetId="21" hidden="1">#REF!</definedName>
    <definedName name="FDP_7_1_aSrv" localSheetId="23" hidden="1">#REF!</definedName>
    <definedName name="FDP_7_1_aSrv" localSheetId="28" hidden="1">#REF!</definedName>
    <definedName name="FDP_7_1_aSrv" localSheetId="26" hidden="1">#REF!</definedName>
    <definedName name="FDP_7_1_aSrv" localSheetId="27" hidden="1">#REF!</definedName>
    <definedName name="FDP_7_1_aSrv" hidden="1">#REF!</definedName>
    <definedName name="FDP_70_1_aUrv" localSheetId="17" hidden="1">#REF!</definedName>
    <definedName name="FDP_70_1_aUrv" localSheetId="15" hidden="1">#REF!</definedName>
    <definedName name="FDP_70_1_aUrv" localSheetId="12" hidden="1">#REF!</definedName>
    <definedName name="FDP_70_1_aUrv" localSheetId="22" hidden="1">#REF!</definedName>
    <definedName name="FDP_70_1_aUrv" localSheetId="20" hidden="1">#REF!</definedName>
    <definedName name="FDP_70_1_aUrv" localSheetId="21" hidden="1">#REF!</definedName>
    <definedName name="FDP_70_1_aUrv" localSheetId="23" hidden="1">#REF!</definedName>
    <definedName name="FDP_70_1_aUrv" localSheetId="28" hidden="1">#REF!</definedName>
    <definedName name="FDP_70_1_aUrv" localSheetId="26" hidden="1">#REF!</definedName>
    <definedName name="FDP_70_1_aUrv" localSheetId="27" hidden="1">#REF!</definedName>
    <definedName name="FDP_70_1_aUrv" hidden="1">#REF!</definedName>
    <definedName name="FDP_71_1_aUrv" localSheetId="17" hidden="1">#REF!</definedName>
    <definedName name="FDP_71_1_aUrv" localSheetId="15" hidden="1">#REF!</definedName>
    <definedName name="FDP_71_1_aUrv" localSheetId="12" hidden="1">#REF!</definedName>
    <definedName name="FDP_71_1_aUrv" localSheetId="22" hidden="1">#REF!</definedName>
    <definedName name="FDP_71_1_aUrv" localSheetId="20" hidden="1">#REF!</definedName>
    <definedName name="FDP_71_1_aUrv" localSheetId="21" hidden="1">#REF!</definedName>
    <definedName name="FDP_71_1_aUrv" localSheetId="23" hidden="1">#REF!</definedName>
    <definedName name="FDP_71_1_aUrv" localSheetId="28" hidden="1">#REF!</definedName>
    <definedName name="FDP_71_1_aUrv" localSheetId="26" hidden="1">#REF!</definedName>
    <definedName name="FDP_71_1_aUrv" localSheetId="27" hidden="1">#REF!</definedName>
    <definedName name="FDP_71_1_aUrv" hidden="1">#REF!</definedName>
    <definedName name="FDP_72_1_aUrv" localSheetId="17" hidden="1">#REF!</definedName>
    <definedName name="FDP_72_1_aUrv" localSheetId="15" hidden="1">#REF!</definedName>
    <definedName name="FDP_72_1_aUrv" localSheetId="12" hidden="1">#REF!</definedName>
    <definedName name="FDP_72_1_aUrv" localSheetId="22" hidden="1">#REF!</definedName>
    <definedName name="FDP_72_1_aUrv" localSheetId="20" hidden="1">#REF!</definedName>
    <definedName name="FDP_72_1_aUrv" localSheetId="21" hidden="1">#REF!</definedName>
    <definedName name="FDP_72_1_aUrv" localSheetId="23" hidden="1">#REF!</definedName>
    <definedName name="FDP_72_1_aUrv" localSheetId="28" hidden="1">#REF!</definedName>
    <definedName name="FDP_72_1_aUrv" localSheetId="26" hidden="1">#REF!</definedName>
    <definedName name="FDP_72_1_aUrv" localSheetId="27" hidden="1">#REF!</definedName>
    <definedName name="FDP_72_1_aUrv" hidden="1">#REF!</definedName>
    <definedName name="FDP_73_1_aSrv" localSheetId="17" hidden="1">#REF!</definedName>
    <definedName name="FDP_73_1_aSrv" localSheetId="15" hidden="1">#REF!</definedName>
    <definedName name="FDP_73_1_aSrv" localSheetId="12" hidden="1">#REF!</definedName>
    <definedName name="FDP_73_1_aSrv" localSheetId="22" hidden="1">#REF!</definedName>
    <definedName name="FDP_73_1_aSrv" localSheetId="20" hidden="1">#REF!</definedName>
    <definedName name="FDP_73_1_aSrv" localSheetId="21" hidden="1">#REF!</definedName>
    <definedName name="FDP_73_1_aSrv" localSheetId="23" hidden="1">#REF!</definedName>
    <definedName name="FDP_73_1_aSrv" localSheetId="28" hidden="1">#REF!</definedName>
    <definedName name="FDP_73_1_aSrv" localSheetId="26" hidden="1">#REF!</definedName>
    <definedName name="FDP_73_1_aSrv" localSheetId="27" hidden="1">#REF!</definedName>
    <definedName name="FDP_73_1_aSrv" hidden="1">#REF!</definedName>
    <definedName name="FDP_74_1_aDrv" localSheetId="17" hidden="1">#REF!</definedName>
    <definedName name="FDP_74_1_aDrv" localSheetId="15" hidden="1">#REF!</definedName>
    <definedName name="FDP_74_1_aDrv" localSheetId="12" hidden="1">#REF!</definedName>
    <definedName name="FDP_74_1_aDrv" localSheetId="22" hidden="1">#REF!</definedName>
    <definedName name="FDP_74_1_aDrv" localSheetId="20" hidden="1">#REF!</definedName>
    <definedName name="FDP_74_1_aDrv" localSheetId="21" hidden="1">#REF!</definedName>
    <definedName name="FDP_74_1_aDrv" localSheetId="23" hidden="1">#REF!</definedName>
    <definedName name="FDP_74_1_aDrv" localSheetId="28" hidden="1">#REF!</definedName>
    <definedName name="FDP_74_1_aDrv" localSheetId="26" hidden="1">#REF!</definedName>
    <definedName name="FDP_74_1_aDrv" localSheetId="27" hidden="1">#REF!</definedName>
    <definedName name="FDP_74_1_aDrv" hidden="1">#REF!</definedName>
    <definedName name="FDP_75_1_aUrv" localSheetId="17" hidden="1">#REF!</definedName>
    <definedName name="FDP_75_1_aUrv" localSheetId="15" hidden="1">#REF!</definedName>
    <definedName name="FDP_75_1_aUrv" localSheetId="12" hidden="1">#REF!</definedName>
    <definedName name="FDP_75_1_aUrv" localSheetId="22" hidden="1">#REF!</definedName>
    <definedName name="FDP_75_1_aUrv" localSheetId="20" hidden="1">#REF!</definedName>
    <definedName name="FDP_75_1_aUrv" localSheetId="21" hidden="1">#REF!</definedName>
    <definedName name="FDP_75_1_aUrv" localSheetId="23" hidden="1">#REF!</definedName>
    <definedName name="FDP_75_1_aUrv" localSheetId="28" hidden="1">#REF!</definedName>
    <definedName name="FDP_75_1_aUrv" localSheetId="26" hidden="1">#REF!</definedName>
    <definedName name="FDP_75_1_aUrv" localSheetId="27" hidden="1">#REF!</definedName>
    <definedName name="FDP_75_1_aUrv" hidden="1">#REF!</definedName>
    <definedName name="FDP_76_1_aDrv" localSheetId="17" hidden="1">#REF!</definedName>
    <definedName name="FDP_76_1_aDrv" localSheetId="15" hidden="1">#REF!</definedName>
    <definedName name="FDP_76_1_aDrv" localSheetId="12" hidden="1">#REF!</definedName>
    <definedName name="FDP_76_1_aDrv" localSheetId="22" hidden="1">#REF!</definedName>
    <definedName name="FDP_76_1_aDrv" localSheetId="20" hidden="1">#REF!</definedName>
    <definedName name="FDP_76_1_aDrv" localSheetId="21" hidden="1">#REF!</definedName>
    <definedName name="FDP_76_1_aDrv" localSheetId="23" hidden="1">#REF!</definedName>
    <definedName name="FDP_76_1_aDrv" localSheetId="28" hidden="1">#REF!</definedName>
    <definedName name="FDP_76_1_aDrv" localSheetId="26" hidden="1">#REF!</definedName>
    <definedName name="FDP_76_1_aDrv" localSheetId="27" hidden="1">#REF!</definedName>
    <definedName name="FDP_76_1_aDrv" hidden="1">#REF!</definedName>
    <definedName name="FDP_77_1_aUrv" localSheetId="17" hidden="1">#REF!</definedName>
    <definedName name="FDP_77_1_aUrv" localSheetId="15" hidden="1">#REF!</definedName>
    <definedName name="FDP_77_1_aUrv" localSheetId="12" hidden="1">#REF!</definedName>
    <definedName name="FDP_77_1_aUrv" localSheetId="22" hidden="1">#REF!</definedName>
    <definedName name="FDP_77_1_aUrv" localSheetId="20" hidden="1">#REF!</definedName>
    <definedName name="FDP_77_1_aUrv" localSheetId="21" hidden="1">#REF!</definedName>
    <definedName name="FDP_77_1_aUrv" localSheetId="23" hidden="1">#REF!</definedName>
    <definedName name="FDP_77_1_aUrv" localSheetId="28" hidden="1">#REF!</definedName>
    <definedName name="FDP_77_1_aUrv" localSheetId="26" hidden="1">#REF!</definedName>
    <definedName name="FDP_77_1_aUrv" localSheetId="27" hidden="1">#REF!</definedName>
    <definedName name="FDP_77_1_aUrv" hidden="1">#REF!</definedName>
    <definedName name="FDP_78_1_aSrv" localSheetId="17" hidden="1">#REF!</definedName>
    <definedName name="FDP_78_1_aSrv" localSheetId="15" hidden="1">#REF!</definedName>
    <definedName name="FDP_78_1_aSrv" localSheetId="12" hidden="1">#REF!</definedName>
    <definedName name="FDP_78_1_aSrv" localSheetId="22" hidden="1">#REF!</definedName>
    <definedName name="FDP_78_1_aSrv" localSheetId="20" hidden="1">#REF!</definedName>
    <definedName name="FDP_78_1_aSrv" localSheetId="21" hidden="1">#REF!</definedName>
    <definedName name="FDP_78_1_aSrv" localSheetId="23" hidden="1">#REF!</definedName>
    <definedName name="FDP_78_1_aSrv" localSheetId="28" hidden="1">#REF!</definedName>
    <definedName name="FDP_78_1_aSrv" localSheetId="26" hidden="1">#REF!</definedName>
    <definedName name="FDP_78_1_aSrv" localSheetId="27" hidden="1">#REF!</definedName>
    <definedName name="FDP_78_1_aSrv" hidden="1">#REF!</definedName>
    <definedName name="FDP_79_1_aUrv" localSheetId="17" hidden="1">#REF!</definedName>
    <definedName name="FDP_79_1_aUrv" localSheetId="15" hidden="1">#REF!</definedName>
    <definedName name="FDP_79_1_aUrv" localSheetId="12" hidden="1">#REF!</definedName>
    <definedName name="FDP_79_1_aUrv" localSheetId="22" hidden="1">#REF!</definedName>
    <definedName name="FDP_79_1_aUrv" localSheetId="20" hidden="1">#REF!</definedName>
    <definedName name="FDP_79_1_aUrv" localSheetId="21" hidden="1">#REF!</definedName>
    <definedName name="FDP_79_1_aUrv" localSheetId="23" hidden="1">#REF!</definedName>
    <definedName name="FDP_79_1_aUrv" localSheetId="28" hidden="1">#REF!</definedName>
    <definedName name="FDP_79_1_aUrv" localSheetId="26" hidden="1">#REF!</definedName>
    <definedName name="FDP_79_1_aUrv" localSheetId="27" hidden="1">#REF!</definedName>
    <definedName name="FDP_79_1_aUrv" hidden="1">#REF!</definedName>
    <definedName name="FDP_8_1_aUrv" localSheetId="17" hidden="1">#REF!</definedName>
    <definedName name="FDP_8_1_aUrv" localSheetId="15" hidden="1">#REF!</definedName>
    <definedName name="FDP_8_1_aUrv" localSheetId="12" hidden="1">#REF!</definedName>
    <definedName name="FDP_8_1_aUrv" localSheetId="22" hidden="1">#REF!</definedName>
    <definedName name="FDP_8_1_aUrv" localSheetId="20" hidden="1">#REF!</definedName>
    <definedName name="FDP_8_1_aUrv" localSheetId="21" hidden="1">#REF!</definedName>
    <definedName name="FDP_8_1_aUrv" localSheetId="23" hidden="1">#REF!</definedName>
    <definedName name="FDP_8_1_aUrv" localSheetId="28" hidden="1">#REF!</definedName>
    <definedName name="FDP_8_1_aUrv" localSheetId="26" hidden="1">#REF!</definedName>
    <definedName name="FDP_8_1_aUrv" localSheetId="27" hidden="1">#REF!</definedName>
    <definedName name="FDP_8_1_aUrv" hidden="1">#REF!</definedName>
    <definedName name="FDP_80_1_aSrv" localSheetId="17" hidden="1">#REF!</definedName>
    <definedName name="FDP_80_1_aSrv" localSheetId="15" hidden="1">#REF!</definedName>
    <definedName name="FDP_80_1_aSrv" localSheetId="12" hidden="1">#REF!</definedName>
    <definedName name="FDP_80_1_aSrv" localSheetId="22" hidden="1">#REF!</definedName>
    <definedName name="FDP_80_1_aSrv" localSheetId="20" hidden="1">#REF!</definedName>
    <definedName name="FDP_80_1_aSrv" localSheetId="21" hidden="1">#REF!</definedName>
    <definedName name="FDP_80_1_aSrv" localSheetId="23" hidden="1">#REF!</definedName>
    <definedName name="FDP_80_1_aSrv" localSheetId="28" hidden="1">#REF!</definedName>
    <definedName name="FDP_80_1_aSrv" localSheetId="26" hidden="1">#REF!</definedName>
    <definedName name="FDP_80_1_aSrv" localSheetId="27" hidden="1">#REF!</definedName>
    <definedName name="FDP_80_1_aSrv" hidden="1">#REF!</definedName>
    <definedName name="FDP_81_1_aUrv" localSheetId="17" hidden="1">#REF!</definedName>
    <definedName name="FDP_81_1_aUrv" localSheetId="15" hidden="1">#REF!</definedName>
    <definedName name="FDP_81_1_aUrv" localSheetId="12" hidden="1">#REF!</definedName>
    <definedName name="FDP_81_1_aUrv" localSheetId="22" hidden="1">#REF!</definedName>
    <definedName name="FDP_81_1_aUrv" localSheetId="20" hidden="1">#REF!</definedName>
    <definedName name="FDP_81_1_aUrv" localSheetId="21" hidden="1">#REF!</definedName>
    <definedName name="FDP_81_1_aUrv" localSheetId="23" hidden="1">#REF!</definedName>
    <definedName name="FDP_81_1_aUrv" localSheetId="28" hidden="1">#REF!</definedName>
    <definedName name="FDP_81_1_aUrv" localSheetId="26" hidden="1">#REF!</definedName>
    <definedName name="FDP_81_1_aUrv" localSheetId="27" hidden="1">#REF!</definedName>
    <definedName name="FDP_81_1_aUrv" hidden="1">#REF!</definedName>
    <definedName name="FDP_82_1_aUrv" localSheetId="17" hidden="1">#REF!</definedName>
    <definedName name="FDP_82_1_aUrv" localSheetId="15" hidden="1">#REF!</definedName>
    <definedName name="FDP_82_1_aUrv" localSheetId="12" hidden="1">#REF!</definedName>
    <definedName name="FDP_82_1_aUrv" localSheetId="22" hidden="1">#REF!</definedName>
    <definedName name="FDP_82_1_aUrv" localSheetId="20" hidden="1">#REF!</definedName>
    <definedName name="FDP_82_1_aUrv" localSheetId="21" hidden="1">#REF!</definedName>
    <definedName name="FDP_82_1_aUrv" localSheetId="23" hidden="1">#REF!</definedName>
    <definedName name="FDP_82_1_aUrv" localSheetId="28" hidden="1">#REF!</definedName>
    <definedName name="FDP_82_1_aUrv" localSheetId="26" hidden="1">#REF!</definedName>
    <definedName name="FDP_82_1_aUrv" localSheetId="27" hidden="1">#REF!</definedName>
    <definedName name="FDP_82_1_aUrv" hidden="1">#REF!</definedName>
    <definedName name="FDP_83_1_aUrv" localSheetId="17" hidden="1">#REF!</definedName>
    <definedName name="FDP_83_1_aUrv" localSheetId="15" hidden="1">#REF!</definedName>
    <definedName name="FDP_83_1_aUrv" localSheetId="12" hidden="1">#REF!</definedName>
    <definedName name="FDP_83_1_aUrv" localSheetId="22" hidden="1">#REF!</definedName>
    <definedName name="FDP_83_1_aUrv" localSheetId="20" hidden="1">#REF!</definedName>
    <definedName name="FDP_83_1_aUrv" localSheetId="21" hidden="1">#REF!</definedName>
    <definedName name="FDP_83_1_aUrv" localSheetId="23" hidden="1">#REF!</definedName>
    <definedName name="FDP_83_1_aUrv" localSheetId="28" hidden="1">#REF!</definedName>
    <definedName name="FDP_83_1_aUrv" localSheetId="26" hidden="1">#REF!</definedName>
    <definedName name="FDP_83_1_aUrv" localSheetId="27" hidden="1">#REF!</definedName>
    <definedName name="FDP_83_1_aUrv" hidden="1">#REF!</definedName>
    <definedName name="FDP_84_1_aUrv" localSheetId="17" hidden="1">#REF!</definedName>
    <definedName name="FDP_84_1_aUrv" localSheetId="15" hidden="1">#REF!</definedName>
    <definedName name="FDP_84_1_aUrv" localSheetId="12" hidden="1">#REF!</definedName>
    <definedName name="FDP_84_1_aUrv" localSheetId="22" hidden="1">#REF!</definedName>
    <definedName name="FDP_84_1_aUrv" localSheetId="20" hidden="1">#REF!</definedName>
    <definedName name="FDP_84_1_aUrv" localSheetId="21" hidden="1">#REF!</definedName>
    <definedName name="FDP_84_1_aUrv" localSheetId="23" hidden="1">#REF!</definedName>
    <definedName name="FDP_84_1_aUrv" localSheetId="28" hidden="1">#REF!</definedName>
    <definedName name="FDP_84_1_aUrv" localSheetId="26" hidden="1">#REF!</definedName>
    <definedName name="FDP_84_1_aUrv" localSheetId="27" hidden="1">#REF!</definedName>
    <definedName name="FDP_84_1_aUrv" hidden="1">#REF!</definedName>
    <definedName name="FDP_85_1_aUrv" localSheetId="17" hidden="1">#REF!</definedName>
    <definedName name="FDP_85_1_aUrv" localSheetId="15" hidden="1">#REF!</definedName>
    <definedName name="FDP_85_1_aUrv" localSheetId="12" hidden="1">#REF!</definedName>
    <definedName name="FDP_85_1_aUrv" localSheetId="22" hidden="1">#REF!</definedName>
    <definedName name="FDP_85_1_aUrv" localSheetId="20" hidden="1">#REF!</definedName>
    <definedName name="FDP_85_1_aUrv" localSheetId="21" hidden="1">#REF!</definedName>
    <definedName name="FDP_85_1_aUrv" localSheetId="23" hidden="1">#REF!</definedName>
    <definedName name="FDP_85_1_aUrv" localSheetId="28" hidden="1">#REF!</definedName>
    <definedName name="FDP_85_1_aUrv" localSheetId="26" hidden="1">#REF!</definedName>
    <definedName name="FDP_85_1_aUrv" localSheetId="27" hidden="1">#REF!</definedName>
    <definedName name="FDP_85_1_aUrv" hidden="1">#REF!</definedName>
    <definedName name="FDP_86_1_aSrv" localSheetId="17" hidden="1">#REF!</definedName>
    <definedName name="FDP_86_1_aSrv" localSheetId="15" hidden="1">#REF!</definedName>
    <definedName name="FDP_86_1_aSrv" localSheetId="12" hidden="1">#REF!</definedName>
    <definedName name="FDP_86_1_aSrv" localSheetId="22" hidden="1">#REF!</definedName>
    <definedName name="FDP_86_1_aSrv" localSheetId="20" hidden="1">#REF!</definedName>
    <definedName name="FDP_86_1_aSrv" localSheetId="21" hidden="1">#REF!</definedName>
    <definedName name="FDP_86_1_aSrv" localSheetId="23" hidden="1">#REF!</definedName>
    <definedName name="FDP_86_1_aSrv" localSheetId="28" hidden="1">#REF!</definedName>
    <definedName name="FDP_86_1_aSrv" localSheetId="26" hidden="1">#REF!</definedName>
    <definedName name="FDP_86_1_aSrv" localSheetId="27" hidden="1">#REF!</definedName>
    <definedName name="FDP_86_1_aSrv" hidden="1">#REF!</definedName>
    <definedName name="FDP_87_1_aUrv" localSheetId="17" hidden="1">#REF!</definedName>
    <definedName name="FDP_87_1_aUrv" localSheetId="15" hidden="1">#REF!</definedName>
    <definedName name="FDP_87_1_aUrv" localSheetId="12" hidden="1">#REF!</definedName>
    <definedName name="FDP_87_1_aUrv" localSheetId="22" hidden="1">#REF!</definedName>
    <definedName name="FDP_87_1_aUrv" localSheetId="20" hidden="1">#REF!</definedName>
    <definedName name="FDP_87_1_aUrv" localSheetId="21" hidden="1">#REF!</definedName>
    <definedName name="FDP_87_1_aUrv" localSheetId="23" hidden="1">#REF!</definedName>
    <definedName name="FDP_87_1_aUrv" localSheetId="28" hidden="1">#REF!</definedName>
    <definedName name="FDP_87_1_aUrv" localSheetId="26" hidden="1">#REF!</definedName>
    <definedName name="FDP_87_1_aUrv" localSheetId="27" hidden="1">#REF!</definedName>
    <definedName name="FDP_87_1_aUrv" hidden="1">#REF!</definedName>
    <definedName name="FDP_88_1_aSrv" localSheetId="17" hidden="1">#REF!</definedName>
    <definedName name="FDP_88_1_aSrv" localSheetId="15" hidden="1">#REF!</definedName>
    <definedName name="FDP_88_1_aSrv" localSheetId="12" hidden="1">#REF!</definedName>
    <definedName name="FDP_88_1_aSrv" localSheetId="22" hidden="1">#REF!</definedName>
    <definedName name="FDP_88_1_aSrv" localSheetId="20" hidden="1">#REF!</definedName>
    <definedName name="FDP_88_1_aSrv" localSheetId="21" hidden="1">#REF!</definedName>
    <definedName name="FDP_88_1_aSrv" localSheetId="23" hidden="1">#REF!</definedName>
    <definedName name="FDP_88_1_aSrv" localSheetId="28" hidden="1">#REF!</definedName>
    <definedName name="FDP_88_1_aSrv" localSheetId="26" hidden="1">#REF!</definedName>
    <definedName name="FDP_88_1_aSrv" localSheetId="27" hidden="1">#REF!</definedName>
    <definedName name="FDP_88_1_aSrv" hidden="1">#REF!</definedName>
    <definedName name="FDP_89_1_aUrv" localSheetId="17" hidden="1">#REF!</definedName>
    <definedName name="FDP_89_1_aUrv" localSheetId="15" hidden="1">#REF!</definedName>
    <definedName name="FDP_89_1_aUrv" localSheetId="12" hidden="1">#REF!</definedName>
    <definedName name="FDP_89_1_aUrv" localSheetId="22" hidden="1">#REF!</definedName>
    <definedName name="FDP_89_1_aUrv" localSheetId="20" hidden="1">#REF!</definedName>
    <definedName name="FDP_89_1_aUrv" localSheetId="21" hidden="1">#REF!</definedName>
    <definedName name="FDP_89_1_aUrv" localSheetId="23" hidden="1">#REF!</definedName>
    <definedName name="FDP_89_1_aUrv" localSheetId="28" hidden="1">#REF!</definedName>
    <definedName name="FDP_89_1_aUrv" localSheetId="26" hidden="1">#REF!</definedName>
    <definedName name="FDP_89_1_aUrv" localSheetId="27" hidden="1">#REF!</definedName>
    <definedName name="FDP_89_1_aUrv" hidden="1">#REF!</definedName>
    <definedName name="FDP_9_1_aSrv" localSheetId="17" hidden="1">#REF!</definedName>
    <definedName name="FDP_9_1_aSrv" localSheetId="15" hidden="1">#REF!</definedName>
    <definedName name="FDP_9_1_aSrv" localSheetId="12" hidden="1">#REF!</definedName>
    <definedName name="FDP_9_1_aSrv" localSheetId="22" hidden="1">#REF!</definedName>
    <definedName name="FDP_9_1_aSrv" localSheetId="20" hidden="1">#REF!</definedName>
    <definedName name="FDP_9_1_aSrv" localSheetId="21" hidden="1">#REF!</definedName>
    <definedName name="FDP_9_1_aSrv" localSheetId="23" hidden="1">#REF!</definedName>
    <definedName name="FDP_9_1_aSrv" localSheetId="28" hidden="1">#REF!</definedName>
    <definedName name="FDP_9_1_aSrv" localSheetId="26" hidden="1">#REF!</definedName>
    <definedName name="FDP_9_1_aSrv" localSheetId="27" hidden="1">#REF!</definedName>
    <definedName name="FDP_9_1_aSrv" hidden="1">#REF!</definedName>
    <definedName name="FDP_90_1_aUrv" localSheetId="17" hidden="1">#REF!</definedName>
    <definedName name="FDP_90_1_aUrv" localSheetId="15" hidden="1">#REF!</definedName>
    <definedName name="FDP_90_1_aUrv" localSheetId="12" hidden="1">#REF!</definedName>
    <definedName name="FDP_90_1_aUrv" localSheetId="22" hidden="1">#REF!</definedName>
    <definedName name="FDP_90_1_aUrv" localSheetId="20" hidden="1">#REF!</definedName>
    <definedName name="FDP_90_1_aUrv" localSheetId="21" hidden="1">#REF!</definedName>
    <definedName name="FDP_90_1_aUrv" localSheetId="23" hidden="1">#REF!</definedName>
    <definedName name="FDP_90_1_aUrv" localSheetId="28" hidden="1">#REF!</definedName>
    <definedName name="FDP_90_1_aUrv" localSheetId="26" hidden="1">#REF!</definedName>
    <definedName name="FDP_90_1_aUrv" localSheetId="27" hidden="1">#REF!</definedName>
    <definedName name="FDP_90_1_aUrv" hidden="1">#REF!</definedName>
    <definedName name="FDP_91_1_aUrv" localSheetId="17" hidden="1">#REF!</definedName>
    <definedName name="FDP_91_1_aUrv" localSheetId="15" hidden="1">#REF!</definedName>
    <definedName name="FDP_91_1_aUrv" localSheetId="12" hidden="1">#REF!</definedName>
    <definedName name="FDP_91_1_aUrv" localSheetId="22" hidden="1">#REF!</definedName>
    <definedName name="FDP_91_1_aUrv" localSheetId="20" hidden="1">#REF!</definedName>
    <definedName name="FDP_91_1_aUrv" localSheetId="21" hidden="1">#REF!</definedName>
    <definedName name="FDP_91_1_aUrv" localSheetId="23" hidden="1">#REF!</definedName>
    <definedName name="FDP_91_1_aUrv" localSheetId="28" hidden="1">#REF!</definedName>
    <definedName name="FDP_91_1_aUrv" localSheetId="26" hidden="1">#REF!</definedName>
    <definedName name="FDP_91_1_aUrv" localSheetId="27" hidden="1">#REF!</definedName>
    <definedName name="FDP_91_1_aUrv" hidden="1">#REF!</definedName>
    <definedName name="FDP_92_1_aSrv" localSheetId="17" hidden="1">#REF!</definedName>
    <definedName name="FDP_92_1_aSrv" localSheetId="15" hidden="1">#REF!</definedName>
    <definedName name="FDP_92_1_aSrv" localSheetId="12" hidden="1">#REF!</definedName>
    <definedName name="FDP_92_1_aSrv" localSheetId="22" hidden="1">#REF!</definedName>
    <definedName name="FDP_92_1_aSrv" localSheetId="20" hidden="1">#REF!</definedName>
    <definedName name="FDP_92_1_aSrv" localSheetId="21" hidden="1">#REF!</definedName>
    <definedName name="FDP_92_1_aSrv" localSheetId="23" hidden="1">#REF!</definedName>
    <definedName name="FDP_92_1_aSrv" localSheetId="28" hidden="1">#REF!</definedName>
    <definedName name="FDP_92_1_aSrv" localSheetId="26" hidden="1">#REF!</definedName>
    <definedName name="FDP_92_1_aSrv" localSheetId="27" hidden="1">#REF!</definedName>
    <definedName name="FDP_92_1_aSrv" hidden="1">#REF!</definedName>
    <definedName name="FDP_93_1_aUrv" localSheetId="17" hidden="1">#REF!</definedName>
    <definedName name="FDP_93_1_aUrv" localSheetId="15" hidden="1">#REF!</definedName>
    <definedName name="FDP_93_1_aUrv" localSheetId="12" hidden="1">#REF!</definedName>
    <definedName name="FDP_93_1_aUrv" localSheetId="22" hidden="1">#REF!</definedName>
    <definedName name="FDP_93_1_aUrv" localSheetId="20" hidden="1">#REF!</definedName>
    <definedName name="FDP_93_1_aUrv" localSheetId="21" hidden="1">#REF!</definedName>
    <definedName name="FDP_93_1_aUrv" localSheetId="23" hidden="1">#REF!</definedName>
    <definedName name="FDP_93_1_aUrv" localSheetId="28" hidden="1">#REF!</definedName>
    <definedName name="FDP_93_1_aUrv" localSheetId="26" hidden="1">#REF!</definedName>
    <definedName name="FDP_93_1_aUrv" localSheetId="27" hidden="1">#REF!</definedName>
    <definedName name="FDP_93_1_aUrv" hidden="1">#REF!</definedName>
    <definedName name="FDP_94_1_aSrv" localSheetId="17" hidden="1">#REF!</definedName>
    <definedName name="FDP_94_1_aSrv" localSheetId="15" hidden="1">#REF!</definedName>
    <definedName name="FDP_94_1_aSrv" localSheetId="12" hidden="1">#REF!</definedName>
    <definedName name="FDP_94_1_aSrv" localSheetId="22" hidden="1">#REF!</definedName>
    <definedName name="FDP_94_1_aSrv" localSheetId="20" hidden="1">#REF!</definedName>
    <definedName name="FDP_94_1_aSrv" localSheetId="21" hidden="1">#REF!</definedName>
    <definedName name="FDP_94_1_aSrv" localSheetId="23" hidden="1">#REF!</definedName>
    <definedName name="FDP_94_1_aSrv" localSheetId="28" hidden="1">#REF!</definedName>
    <definedName name="FDP_94_1_aSrv" localSheetId="26" hidden="1">#REF!</definedName>
    <definedName name="FDP_94_1_aSrv" localSheetId="27" hidden="1">#REF!</definedName>
    <definedName name="FDP_94_1_aSrv" hidden="1">#REF!</definedName>
    <definedName name="FDP_95_1_aUrv" localSheetId="17" hidden="1">#REF!</definedName>
    <definedName name="FDP_95_1_aUrv" localSheetId="15" hidden="1">#REF!</definedName>
    <definedName name="FDP_95_1_aUrv" localSheetId="12" hidden="1">#REF!</definedName>
    <definedName name="FDP_95_1_aUrv" localSheetId="22" hidden="1">#REF!</definedName>
    <definedName name="FDP_95_1_aUrv" localSheetId="20" hidden="1">#REF!</definedName>
    <definedName name="FDP_95_1_aUrv" localSheetId="21" hidden="1">#REF!</definedName>
    <definedName name="FDP_95_1_aUrv" localSheetId="23" hidden="1">#REF!</definedName>
    <definedName name="FDP_95_1_aUrv" localSheetId="28" hidden="1">#REF!</definedName>
    <definedName name="FDP_95_1_aUrv" localSheetId="26" hidden="1">#REF!</definedName>
    <definedName name="FDP_95_1_aUrv" localSheetId="27" hidden="1">#REF!</definedName>
    <definedName name="FDP_95_1_aUrv" hidden="1">#REF!</definedName>
    <definedName name="FDP_96_1_aUrv" localSheetId="17" hidden="1">#REF!</definedName>
    <definedName name="FDP_96_1_aUrv" localSheetId="15" hidden="1">#REF!</definedName>
    <definedName name="FDP_96_1_aUrv" localSheetId="12" hidden="1">#REF!</definedName>
    <definedName name="FDP_96_1_aUrv" localSheetId="22" hidden="1">#REF!</definedName>
    <definedName name="FDP_96_1_aUrv" localSheetId="20" hidden="1">#REF!</definedName>
    <definedName name="FDP_96_1_aUrv" localSheetId="21" hidden="1">#REF!</definedName>
    <definedName name="FDP_96_1_aUrv" localSheetId="23" hidden="1">#REF!</definedName>
    <definedName name="FDP_96_1_aUrv" localSheetId="28" hidden="1">#REF!</definedName>
    <definedName name="FDP_96_1_aUrv" localSheetId="26" hidden="1">#REF!</definedName>
    <definedName name="FDP_96_1_aUrv" localSheetId="27" hidden="1">#REF!</definedName>
    <definedName name="FDP_96_1_aUrv" hidden="1">#REF!</definedName>
    <definedName name="FDP_97_1_aSrv" localSheetId="17" hidden="1">#REF!</definedName>
    <definedName name="FDP_97_1_aSrv" localSheetId="15" hidden="1">#REF!</definedName>
    <definedName name="FDP_97_1_aSrv" localSheetId="12" hidden="1">#REF!</definedName>
    <definedName name="FDP_97_1_aSrv" localSheetId="22" hidden="1">#REF!</definedName>
    <definedName name="FDP_97_1_aSrv" localSheetId="20" hidden="1">#REF!</definedName>
    <definedName name="FDP_97_1_aSrv" localSheetId="21" hidden="1">#REF!</definedName>
    <definedName name="FDP_97_1_aSrv" localSheetId="23" hidden="1">#REF!</definedName>
    <definedName name="FDP_97_1_aSrv" localSheetId="28" hidden="1">#REF!</definedName>
    <definedName name="FDP_97_1_aSrv" localSheetId="26" hidden="1">#REF!</definedName>
    <definedName name="FDP_97_1_aSrv" localSheetId="27" hidden="1">#REF!</definedName>
    <definedName name="FDP_97_1_aSrv" hidden="1">#REF!</definedName>
    <definedName name="FDP_98_1_aDrv" localSheetId="17" hidden="1">#REF!</definedName>
    <definedName name="FDP_98_1_aDrv" localSheetId="15" hidden="1">#REF!</definedName>
    <definedName name="FDP_98_1_aDrv" localSheetId="12" hidden="1">#REF!</definedName>
    <definedName name="FDP_98_1_aDrv" localSheetId="22" hidden="1">#REF!</definedName>
    <definedName name="FDP_98_1_aDrv" localSheetId="20" hidden="1">#REF!</definedName>
    <definedName name="FDP_98_1_aDrv" localSheetId="21" hidden="1">#REF!</definedName>
    <definedName name="FDP_98_1_aDrv" localSheetId="23" hidden="1">#REF!</definedName>
    <definedName name="FDP_98_1_aDrv" localSheetId="28" hidden="1">#REF!</definedName>
    <definedName name="FDP_98_1_aDrv" localSheetId="26" hidden="1">#REF!</definedName>
    <definedName name="FDP_98_1_aDrv" localSheetId="27" hidden="1">#REF!</definedName>
    <definedName name="FDP_98_1_aDrv" hidden="1">#REF!</definedName>
    <definedName name="FDP_99_1_aUrv" localSheetId="17" hidden="1">#REF!</definedName>
    <definedName name="FDP_99_1_aUrv" localSheetId="15" hidden="1">#REF!</definedName>
    <definedName name="FDP_99_1_aUrv" localSheetId="12" hidden="1">#REF!</definedName>
    <definedName name="FDP_99_1_aUrv" localSheetId="22" hidden="1">#REF!</definedName>
    <definedName name="FDP_99_1_aUrv" localSheetId="20" hidden="1">#REF!</definedName>
    <definedName name="FDP_99_1_aUrv" localSheetId="21" hidden="1">#REF!</definedName>
    <definedName name="FDP_99_1_aUrv" localSheetId="23" hidden="1">#REF!</definedName>
    <definedName name="FDP_99_1_aUrv" localSheetId="28" hidden="1">#REF!</definedName>
    <definedName name="FDP_99_1_aUrv" localSheetId="26" hidden="1">#REF!</definedName>
    <definedName name="FDP_99_1_aUrv" localSheetId="27" hidden="1">#REF!</definedName>
    <definedName name="FDP_99_1_aUrv" hidden="1">#REF!</definedName>
    <definedName name="ff" localSheetId="17"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ff" localSheetId="15"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ff" localSheetId="1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ff" localSheetId="2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ff" localSheetId="2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ff" localSheetId="2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ff" localSheetId="2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ff"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ff" localSheetId="28"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ff" localSheetId="26"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ff" localSheetId="27"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ff"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Finding_Costs">#REF!</definedName>
    <definedName name="FootnoteDrop">#REF!</definedName>
    <definedName name="FootnoteDrop1">#REF!</definedName>
    <definedName name="FootnoteDrop10">#REF!</definedName>
    <definedName name="FootnoteDrop100">#REF!</definedName>
    <definedName name="FootnoteDrop11">#REF!</definedName>
    <definedName name="FootnoteDrop12">#REF!</definedName>
    <definedName name="FootnoteDrop13">#REF!</definedName>
    <definedName name="FootnoteDrop14">#REF!</definedName>
    <definedName name="FootnoteDrop15">#REF!</definedName>
    <definedName name="FootnoteDrop16">#REF!</definedName>
    <definedName name="FootnoteDrop17">#REF!</definedName>
    <definedName name="FootnoteDrop18">#REF!</definedName>
    <definedName name="FootnoteDrop19">#REF!</definedName>
    <definedName name="FootnoteDrop2">#REF!</definedName>
    <definedName name="FootnoteDrop20">#REF!</definedName>
    <definedName name="FootnoteDrop21">#REF!</definedName>
    <definedName name="FootnoteDrop22">#REF!</definedName>
    <definedName name="FootnoteDrop23">#REF!</definedName>
    <definedName name="FootnoteDrop24">#REF!</definedName>
    <definedName name="FootnoteDrop25">#REF!</definedName>
    <definedName name="FootnoteDrop26">#REF!</definedName>
    <definedName name="FootnoteDrop27">#REF!</definedName>
    <definedName name="FootnoteDrop28">#REF!</definedName>
    <definedName name="FootnoteDrop29">#REF!</definedName>
    <definedName name="FootnoteDrop3">#REF!</definedName>
    <definedName name="FootnoteDrop30">#REF!</definedName>
    <definedName name="FootnoteDrop31">#REF!</definedName>
    <definedName name="FootnoteDrop32">#REF!</definedName>
    <definedName name="FootnoteDrop33">#REF!</definedName>
    <definedName name="FootnoteDrop34">#REF!</definedName>
    <definedName name="FootnoteDrop35">#REF!</definedName>
    <definedName name="FootnoteDrop36">#REF!</definedName>
    <definedName name="FootnoteDrop37">#REF!</definedName>
    <definedName name="FootnoteDrop38">#REF!</definedName>
    <definedName name="FootnoteDrop39">#REF!</definedName>
    <definedName name="FootnoteDrop4">#REF!</definedName>
    <definedName name="FootnoteDrop40">#REF!</definedName>
    <definedName name="FootnoteDrop41">#REF!</definedName>
    <definedName name="FootnoteDrop42">#REF!</definedName>
    <definedName name="FootnoteDrop43">#REF!</definedName>
    <definedName name="FootnoteDrop44">#REF!</definedName>
    <definedName name="FootnoteDrop45">#REF!</definedName>
    <definedName name="FootnoteDrop46">#REF!</definedName>
    <definedName name="FootnoteDrop47">#REF!</definedName>
    <definedName name="FootnoteDrop48">#REF!</definedName>
    <definedName name="FootnoteDrop49">#REF!</definedName>
    <definedName name="FootnoteDrop5">#REF!</definedName>
    <definedName name="FootnoteDrop50">#REF!</definedName>
    <definedName name="FootnoteDrop51">#REF!</definedName>
    <definedName name="FootnoteDrop52">#REF!</definedName>
    <definedName name="FootnoteDrop53">#REF!</definedName>
    <definedName name="FootnoteDrop54">#REF!</definedName>
    <definedName name="FootnoteDrop55">#REF!</definedName>
    <definedName name="FootnoteDrop56">#REF!</definedName>
    <definedName name="FootnoteDrop57">#REF!</definedName>
    <definedName name="FootnoteDrop58">#REF!</definedName>
    <definedName name="FootnoteDrop59">#REF!</definedName>
    <definedName name="FootnoteDrop6">#REF!</definedName>
    <definedName name="FootnoteDrop60">#REF!</definedName>
    <definedName name="FootnoteDrop61">#REF!</definedName>
    <definedName name="FootnoteDrop62">#REF!</definedName>
    <definedName name="FootnoteDrop63">#REF!</definedName>
    <definedName name="FootnoteDrop64">#REF!</definedName>
    <definedName name="FootnoteDrop65">#REF!</definedName>
    <definedName name="FootnoteDrop66">#REF!</definedName>
    <definedName name="FootnoteDrop67">#REF!</definedName>
    <definedName name="FootnoteDrop68">#REF!</definedName>
    <definedName name="FootnoteDrop69">#REF!</definedName>
    <definedName name="FootnoteDrop7">#REF!</definedName>
    <definedName name="FootnoteDrop70">#REF!</definedName>
    <definedName name="FootnoteDrop71">#REF!</definedName>
    <definedName name="FootnoteDrop72">#REF!</definedName>
    <definedName name="FootnoteDrop73">#REF!</definedName>
    <definedName name="FootnoteDrop74">#REF!</definedName>
    <definedName name="FootnoteDrop75">#REF!</definedName>
    <definedName name="FootnoteDrop76">#REF!</definedName>
    <definedName name="FootnoteDrop77">#REF!</definedName>
    <definedName name="FootnoteDrop78">#REF!</definedName>
    <definedName name="FootnoteDrop79">#REF!</definedName>
    <definedName name="FootnoteDrop8">#REF!</definedName>
    <definedName name="FootnoteDrop80">#REF!</definedName>
    <definedName name="FootnoteDrop81">#REF!</definedName>
    <definedName name="FootnoteDrop82">#REF!</definedName>
    <definedName name="FootnoteDrop83">#REF!</definedName>
    <definedName name="FootnoteDrop84">#REF!</definedName>
    <definedName name="FootnoteDrop85">#REF!</definedName>
    <definedName name="FootnoteDrop86">#REF!</definedName>
    <definedName name="FootnoteDrop87">#REF!</definedName>
    <definedName name="FootnoteDrop88">#REF!</definedName>
    <definedName name="FootnoteDrop89">#REF!</definedName>
    <definedName name="FootnoteDrop9">#REF!</definedName>
    <definedName name="FootnoteDrop90">#REF!</definedName>
    <definedName name="FootnoteDrop91">#REF!</definedName>
    <definedName name="FootnoteDrop92">#REF!</definedName>
    <definedName name="FootnoteDrop93">#REF!</definedName>
    <definedName name="FootnoteDrop94">#REF!</definedName>
    <definedName name="FootnoteDrop95">#REF!</definedName>
    <definedName name="FootnoteDrop96">#REF!</definedName>
    <definedName name="FootnoteDrop97">#REF!</definedName>
    <definedName name="FootnoteDrop98">#REF!</definedName>
    <definedName name="FootnoteDrop99">#REF!</definedName>
    <definedName name="forecast" localSheetId="17"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15"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12"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22"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20"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21"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23"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1"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28"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26"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27" hidden="1">{"cover a","1q",FALSE,"Cover";"Op Earn Mgd Q1",#N/A,FALSE,"Op-Earn (Mng)";"Op Earn Rpt Q1",#N/A,FALSE,"Op-Earn (Rpt)";"Loans",#N/A,FALSE,"Loans";"Credit Costs",#N/A,FALSE,"CCosts";"Net Interest Margin",#N/A,FALSE,"Margin";"Nonint Income",#N/A,FALSE,"NonII";"Nonint Exp",#N/A,FALSE,"NonIE";"Valuation",#N/A,FALSE,"Valuation"}</definedName>
    <definedName name="forecast" hidden="1">{"cover a","1q",FALSE,"Cover";"Op Earn Mgd Q1",#N/A,FALSE,"Op-Earn (Mng)";"Op Earn Rpt Q1",#N/A,FALSE,"Op-Earn (Rpt)";"Loans",#N/A,FALSE,"Loans";"Credit Costs",#N/A,FALSE,"CCosts";"Net Interest Margin",#N/A,FALSE,"Margin";"Nonint Income",#N/A,FALSE,"NonII";"Nonint Exp",#N/A,FALSE,"NonIE";"Valuation",#N/A,FALSE,"Valuation"}</definedName>
    <definedName name="FY_1995">#REF!</definedName>
    <definedName name="FY_1996">#REF!</definedName>
    <definedName name="g" localSheetId="17" hidden="1">{"comps",#N/A,FALSE,"TXTCOMPS";"segment_EPS",#N/A,FALSE,"TXTCOMPS";"valuation",#N/A,FALSE,"TXTCOMPS"}</definedName>
    <definedName name="g" localSheetId="15" hidden="1">{"comps",#N/A,FALSE,"TXTCOMPS";"segment_EPS",#N/A,FALSE,"TXTCOMPS";"valuation",#N/A,FALSE,"TXTCOMPS"}</definedName>
    <definedName name="g" localSheetId="12" hidden="1">{"comps",#N/A,FALSE,"TXTCOMPS";"segment_EPS",#N/A,FALSE,"TXTCOMPS";"valuation",#N/A,FALSE,"TXTCOMPS"}</definedName>
    <definedName name="g" localSheetId="22" hidden="1">{"comps",#N/A,FALSE,"TXTCOMPS";"segment_EPS",#N/A,FALSE,"TXTCOMPS";"valuation",#N/A,FALSE,"TXTCOMPS"}</definedName>
    <definedName name="g" localSheetId="20" hidden="1">{"comps",#N/A,FALSE,"TXTCOMPS";"segment_EPS",#N/A,FALSE,"TXTCOMPS";"valuation",#N/A,FALSE,"TXTCOMPS"}</definedName>
    <definedName name="g" localSheetId="21" hidden="1">{"comps",#N/A,FALSE,"TXTCOMPS";"segment_EPS",#N/A,FALSE,"TXTCOMPS";"valuation",#N/A,FALSE,"TXTCOMPS"}</definedName>
    <definedName name="g" localSheetId="23" hidden="1">{"comps",#N/A,FALSE,"TXTCOMPS";"segment_EPS",#N/A,FALSE,"TXTCOMPS";"valuation",#N/A,FALSE,"TXTCOMPS"}</definedName>
    <definedName name="g" localSheetId="1" hidden="1">{"comps",#N/A,FALSE,"TXTCOMPS";"segment_EPS",#N/A,FALSE,"TXTCOMPS";"valuation",#N/A,FALSE,"TXTCOMPS"}</definedName>
    <definedName name="g" localSheetId="28" hidden="1">{"comps",#N/A,FALSE,"TXTCOMPS";"segment_EPS",#N/A,FALSE,"TXTCOMPS";"valuation",#N/A,FALSE,"TXTCOMPS"}</definedName>
    <definedName name="g" localSheetId="26" hidden="1">{"comps",#N/A,FALSE,"TXTCOMPS";"segment_EPS",#N/A,FALSE,"TXTCOMPS";"valuation",#N/A,FALSE,"TXTCOMPS"}</definedName>
    <definedName name="g" localSheetId="27" hidden="1">{"comps",#N/A,FALSE,"TXTCOMPS";"segment_EPS",#N/A,FALSE,"TXTCOMPS";"valuation",#N/A,FALSE,"TXTCOMPS"}</definedName>
    <definedName name="g" hidden="1">{"comps",#N/A,FALSE,"TXTCOMPS";"segment_EPS",#N/A,FALSE,"TXTCOMPS";"valuation",#N/A,FALSE,"TXTCOMPS"}</definedName>
    <definedName name="gde"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e"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e"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e" localSheetId="2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e"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e"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e" localSheetId="2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e" localSheetId="2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e" localSheetId="2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e" localSheetId="2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d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LM">#REF!</definedName>
    <definedName name="gls_ACT_EST_ROW" localSheetId="17" hidden="1">#REF!</definedName>
    <definedName name="gls_ACT_EST_ROW" localSheetId="15" hidden="1">#REF!</definedName>
    <definedName name="gls_ACT_EST_ROW" localSheetId="12" hidden="1">#REF!</definedName>
    <definedName name="gls_ACT_EST_ROW" localSheetId="22" hidden="1">#REF!</definedName>
    <definedName name="gls_ACT_EST_ROW" localSheetId="20" hidden="1">#REF!</definedName>
    <definedName name="gls_ACT_EST_ROW" localSheetId="21" hidden="1">#REF!</definedName>
    <definedName name="gls_ACT_EST_ROW" localSheetId="23" hidden="1">#REF!</definedName>
    <definedName name="gls_ACT_EST_ROW" localSheetId="28" hidden="1">#REF!</definedName>
    <definedName name="gls_ACT_EST_ROW" localSheetId="26" hidden="1">#REF!</definedName>
    <definedName name="gls_ACT_EST_ROW" localSheetId="27" hidden="1">#REF!</definedName>
    <definedName name="gls_ACT_EST_ROW" hidden="1">#REF!</definedName>
    <definedName name="gls_ACT_FORM_OFFSET" localSheetId="17" hidden="1">#REF!</definedName>
    <definedName name="gls_ACT_FORM_OFFSET" localSheetId="15" hidden="1">#REF!</definedName>
    <definedName name="gls_ACT_FORM_OFFSET" localSheetId="12" hidden="1">#REF!</definedName>
    <definedName name="gls_ACT_FORM_OFFSET" localSheetId="22" hidden="1">#REF!</definedName>
    <definedName name="gls_ACT_FORM_OFFSET" localSheetId="20" hidden="1">#REF!</definedName>
    <definedName name="gls_ACT_FORM_OFFSET" localSheetId="21" hidden="1">#REF!</definedName>
    <definedName name="gls_ACT_FORM_OFFSET" localSheetId="23" hidden="1">#REF!</definedName>
    <definedName name="gls_ACT_FORM_OFFSET" localSheetId="28" hidden="1">#REF!</definedName>
    <definedName name="gls_ACT_FORM_OFFSET" localSheetId="26" hidden="1">#REF!</definedName>
    <definedName name="gls_ACT_FORM_OFFSET" localSheetId="27" hidden="1">#REF!</definedName>
    <definedName name="gls_ACT_FORM_OFFSET" hidden="1">#REF!</definedName>
    <definedName name="gls_AnalystEmpNoHeading" localSheetId="17" hidden="1">#REF!</definedName>
    <definedName name="gls_AnalystEmpNoHeading" localSheetId="15" hidden="1">#REF!</definedName>
    <definedName name="gls_AnalystEmpNoHeading" localSheetId="12" hidden="1">#REF!</definedName>
    <definedName name="gls_AnalystEmpNoHeading" localSheetId="22" hidden="1">#REF!</definedName>
    <definedName name="gls_AnalystEmpNoHeading" localSheetId="20" hidden="1">#REF!</definedName>
    <definedName name="gls_AnalystEmpNoHeading" localSheetId="21" hidden="1">#REF!</definedName>
    <definedName name="gls_AnalystEmpNoHeading" localSheetId="23" hidden="1">#REF!</definedName>
    <definedName name="gls_AnalystEmpNoHeading" localSheetId="28" hidden="1">#REF!</definedName>
    <definedName name="gls_AnalystEmpNoHeading" localSheetId="26" hidden="1">#REF!</definedName>
    <definedName name="gls_AnalystEmpNoHeading" localSheetId="27" hidden="1">#REF!</definedName>
    <definedName name="gls_AnalystEmpNoHeading" hidden="1">#REF!</definedName>
    <definedName name="gls_AnalystNameHeading" localSheetId="17" hidden="1">#REF!</definedName>
    <definedName name="gls_AnalystNameHeading" localSheetId="15" hidden="1">#REF!</definedName>
    <definedName name="gls_AnalystNameHeading" localSheetId="12" hidden="1">#REF!</definedName>
    <definedName name="gls_AnalystNameHeading" localSheetId="22" hidden="1">#REF!</definedName>
    <definedName name="gls_AnalystNameHeading" localSheetId="20" hidden="1">#REF!</definedName>
    <definedName name="gls_AnalystNameHeading" localSheetId="21" hidden="1">#REF!</definedName>
    <definedName name="gls_AnalystNameHeading" localSheetId="23" hidden="1">#REF!</definedName>
    <definedName name="gls_AnalystNameHeading" localSheetId="28" hidden="1">#REF!</definedName>
    <definedName name="gls_AnalystNameHeading" localSheetId="26" hidden="1">#REF!</definedName>
    <definedName name="gls_AnalystNameHeading" localSheetId="27" hidden="1">#REF!</definedName>
    <definedName name="gls_AnalystNameHeading" hidden="1">#REF!</definedName>
    <definedName name="gls_EST_FORM_OFFSET" localSheetId="17" hidden="1">#REF!</definedName>
    <definedName name="gls_EST_FORM_OFFSET" localSheetId="15" hidden="1">#REF!</definedName>
    <definedName name="gls_EST_FORM_OFFSET" localSheetId="12" hidden="1">#REF!</definedName>
    <definedName name="gls_EST_FORM_OFFSET" localSheetId="22" hidden="1">#REF!</definedName>
    <definedName name="gls_EST_FORM_OFFSET" localSheetId="20" hidden="1">#REF!</definedName>
    <definedName name="gls_EST_FORM_OFFSET" localSheetId="21" hidden="1">#REF!</definedName>
    <definedName name="gls_EST_FORM_OFFSET" localSheetId="23" hidden="1">#REF!</definedName>
    <definedName name="gls_EST_FORM_OFFSET" localSheetId="28" hidden="1">#REF!</definedName>
    <definedName name="gls_EST_FORM_OFFSET" localSheetId="26" hidden="1">#REF!</definedName>
    <definedName name="gls_EST_FORM_OFFSET" localSheetId="27" hidden="1">#REF!</definedName>
    <definedName name="gls_EST_FORM_OFFSET" hidden="1">#REF!</definedName>
    <definedName name="gls_EXTERNAL_COL_REF" localSheetId="17" hidden="1">#REF!</definedName>
    <definedName name="gls_EXTERNAL_COL_REF" localSheetId="15" hidden="1">#REF!</definedName>
    <definedName name="gls_EXTERNAL_COL_REF" localSheetId="12" hidden="1">#REF!</definedName>
    <definedName name="gls_EXTERNAL_COL_REF" localSheetId="22" hidden="1">#REF!</definedName>
    <definedName name="gls_EXTERNAL_COL_REF" localSheetId="20" hidden="1">#REF!</definedName>
    <definedName name="gls_EXTERNAL_COL_REF" localSheetId="21" hidden="1">#REF!</definedName>
    <definedName name="gls_EXTERNAL_COL_REF" localSheetId="23" hidden="1">#REF!</definedName>
    <definedName name="gls_EXTERNAL_COL_REF" localSheetId="28" hidden="1">#REF!</definedName>
    <definedName name="gls_EXTERNAL_COL_REF" localSheetId="26" hidden="1">#REF!</definedName>
    <definedName name="gls_EXTERNAL_COL_REF" localSheetId="27" hidden="1">#REF!</definedName>
    <definedName name="gls_EXTERNAL_COL_REF" hidden="1">#REF!</definedName>
    <definedName name="gls_FIRST_ITEM" localSheetId="17" hidden="1">#REF!</definedName>
    <definedName name="gls_FIRST_ITEM" localSheetId="15" hidden="1">#REF!</definedName>
    <definedName name="gls_FIRST_ITEM" localSheetId="12" hidden="1">#REF!</definedName>
    <definedName name="gls_FIRST_ITEM" localSheetId="22" hidden="1">#REF!</definedName>
    <definedName name="gls_FIRST_ITEM" localSheetId="20" hidden="1">#REF!</definedName>
    <definedName name="gls_FIRST_ITEM" localSheetId="21" hidden="1">#REF!</definedName>
    <definedName name="gls_FIRST_ITEM" localSheetId="23" hidden="1">#REF!</definedName>
    <definedName name="gls_FIRST_ITEM" localSheetId="28" hidden="1">#REF!</definedName>
    <definedName name="gls_FIRST_ITEM" localSheetId="26" hidden="1">#REF!</definedName>
    <definedName name="gls_FIRST_ITEM" localSheetId="27" hidden="1">#REF!</definedName>
    <definedName name="gls_FIRST_ITEM" hidden="1">#REF!</definedName>
    <definedName name="gls_FIRST_PK" localSheetId="17" hidden="1">#REF!</definedName>
    <definedName name="gls_FIRST_PK" localSheetId="15" hidden="1">#REF!</definedName>
    <definedName name="gls_FIRST_PK" localSheetId="12" hidden="1">#REF!</definedName>
    <definedName name="gls_FIRST_PK" localSheetId="22" hidden="1">#REF!</definedName>
    <definedName name="gls_FIRST_PK" localSheetId="20" hidden="1">#REF!</definedName>
    <definedName name="gls_FIRST_PK" localSheetId="21" hidden="1">#REF!</definedName>
    <definedName name="gls_FIRST_PK" localSheetId="23" hidden="1">#REF!</definedName>
    <definedName name="gls_FIRST_PK" localSheetId="28" hidden="1">#REF!</definedName>
    <definedName name="gls_FIRST_PK" localSheetId="26" hidden="1">#REF!</definedName>
    <definedName name="gls_FIRST_PK" localSheetId="27" hidden="1">#REF!</definedName>
    <definedName name="gls_FIRST_PK" hidden="1">#REF!</definedName>
    <definedName name="gls_FIRST_ROWMULT" localSheetId="17" hidden="1">#REF!</definedName>
    <definedName name="gls_FIRST_ROWMULT" localSheetId="15" hidden="1">#REF!</definedName>
    <definedName name="gls_FIRST_ROWMULT" localSheetId="12" hidden="1">#REF!</definedName>
    <definedName name="gls_FIRST_ROWMULT" localSheetId="22" hidden="1">#REF!</definedName>
    <definedName name="gls_FIRST_ROWMULT" localSheetId="20" hidden="1">#REF!</definedName>
    <definedName name="gls_FIRST_ROWMULT" localSheetId="21" hidden="1">#REF!</definedName>
    <definedName name="gls_FIRST_ROWMULT" localSheetId="23" hidden="1">#REF!</definedName>
    <definedName name="gls_FIRST_ROWMULT" localSheetId="28" hidden="1">#REF!</definedName>
    <definedName name="gls_FIRST_ROWMULT" localSheetId="26" hidden="1">#REF!</definedName>
    <definedName name="gls_FIRST_ROWMULT" localSheetId="27" hidden="1">#REF!</definedName>
    <definedName name="gls_FIRST_ROWMULT" hidden="1">#REF!</definedName>
    <definedName name="gls_FIRST_UNITS" localSheetId="17" hidden="1">#REF!</definedName>
    <definedName name="gls_FIRST_UNITS" localSheetId="15" hidden="1">#REF!</definedName>
    <definedName name="gls_FIRST_UNITS" localSheetId="12" hidden="1">#REF!</definedName>
    <definedName name="gls_FIRST_UNITS" localSheetId="22" hidden="1">#REF!</definedName>
    <definedName name="gls_FIRST_UNITS" localSheetId="20" hidden="1">#REF!</definedName>
    <definedName name="gls_FIRST_UNITS" localSheetId="21" hidden="1">#REF!</definedName>
    <definedName name="gls_FIRST_UNITS" localSheetId="23" hidden="1">#REF!</definedName>
    <definedName name="gls_FIRST_UNITS" localSheetId="28" hidden="1">#REF!</definedName>
    <definedName name="gls_FIRST_UNITS" localSheetId="26" hidden="1">#REF!</definedName>
    <definedName name="gls_FIRST_UNITS" localSheetId="27" hidden="1">#REF!</definedName>
    <definedName name="gls_FIRST_UNITS" hidden="1">#REF!</definedName>
    <definedName name="gls_FIXED_NAMES" localSheetId="17" hidden="1">#REF!</definedName>
    <definedName name="gls_FIXED_NAMES" localSheetId="15" hidden="1">#REF!</definedName>
    <definedName name="gls_FIXED_NAMES" localSheetId="12" hidden="1">#REF!</definedName>
    <definedName name="gls_FIXED_NAMES" localSheetId="22" hidden="1">#REF!</definedName>
    <definedName name="gls_FIXED_NAMES" localSheetId="20" hidden="1">#REF!</definedName>
    <definedName name="gls_FIXED_NAMES" localSheetId="21" hidden="1">#REF!</definedName>
    <definedName name="gls_FIXED_NAMES" localSheetId="23" hidden="1">#REF!</definedName>
    <definedName name="gls_FIXED_NAMES" localSheetId="28" hidden="1">#REF!</definedName>
    <definedName name="gls_FIXED_NAMES" localSheetId="26" hidden="1">#REF!</definedName>
    <definedName name="gls_FIXED_NAMES" localSheetId="27" hidden="1">#REF!</definedName>
    <definedName name="gls_FIXED_NAMES" hidden="1">#REF!</definedName>
    <definedName name="gls_FONT_STATUS" localSheetId="17" hidden="1">#REF!</definedName>
    <definedName name="gls_FONT_STATUS" localSheetId="15" hidden="1">#REF!</definedName>
    <definedName name="gls_FONT_STATUS" localSheetId="12" hidden="1">#REF!</definedName>
    <definedName name="gls_FONT_STATUS" localSheetId="22" hidden="1">#REF!</definedName>
    <definedName name="gls_FONT_STATUS" localSheetId="20" hidden="1">#REF!</definedName>
    <definedName name="gls_FONT_STATUS" localSheetId="21" hidden="1">#REF!</definedName>
    <definedName name="gls_FONT_STATUS" localSheetId="23" hidden="1">#REF!</definedName>
    <definedName name="gls_FONT_STATUS" localSheetId="28" hidden="1">#REF!</definedName>
    <definedName name="gls_FONT_STATUS" localSheetId="26" hidden="1">#REF!</definedName>
    <definedName name="gls_FONT_STATUS" localSheetId="27" hidden="1">#REF!</definedName>
    <definedName name="gls_FONT_STATUS" hidden="1">#REF!</definedName>
    <definedName name="gls_GenAccountingConvention" localSheetId="17" hidden="1">#REF!</definedName>
    <definedName name="gls_GenAccountingConvention" localSheetId="15" hidden="1">#REF!</definedName>
    <definedName name="gls_GenAccountingConvention" localSheetId="12" hidden="1">#REF!</definedName>
    <definedName name="gls_GenAccountingConvention" localSheetId="22" hidden="1">#REF!</definedName>
    <definedName name="gls_GenAccountingConvention" localSheetId="20" hidden="1">#REF!</definedName>
    <definedName name="gls_GenAccountingConvention" localSheetId="21" hidden="1">#REF!</definedName>
    <definedName name="gls_GenAccountingConvention" localSheetId="23" hidden="1">#REF!</definedName>
    <definedName name="gls_GenAccountingConvention" localSheetId="28" hidden="1">#REF!</definedName>
    <definedName name="gls_GenAccountingConvention" localSheetId="26" hidden="1">#REF!</definedName>
    <definedName name="gls_GenAccountingConvention" localSheetId="27" hidden="1">#REF!</definedName>
    <definedName name="gls_GenAccountingConvention" hidden="1">#REF!</definedName>
    <definedName name="gls_GenCompany" localSheetId="17" hidden="1">#REF!</definedName>
    <definedName name="gls_GenCompany" localSheetId="15" hidden="1">#REF!</definedName>
    <definedName name="gls_GenCompany" localSheetId="12" hidden="1">#REF!</definedName>
    <definedName name="gls_GenCompany" localSheetId="22" hidden="1">#REF!</definedName>
    <definedName name="gls_GenCompany" localSheetId="20" hidden="1">#REF!</definedName>
    <definedName name="gls_GenCompany" localSheetId="21" hidden="1">#REF!</definedName>
    <definedName name="gls_GenCompany" localSheetId="23" hidden="1">#REF!</definedName>
    <definedName name="gls_GenCompany" localSheetId="28" hidden="1">#REF!</definedName>
    <definedName name="gls_GenCompany" localSheetId="26" hidden="1">#REF!</definedName>
    <definedName name="gls_GenCompany" localSheetId="27" hidden="1">#REF!</definedName>
    <definedName name="gls_GenCompany" hidden="1">#REF!</definedName>
    <definedName name="gls_GenCompanyInfo" localSheetId="17" hidden="1">#REF!</definedName>
    <definedName name="gls_GenCompanyInfo" localSheetId="15" hidden="1">#REF!</definedName>
    <definedName name="gls_GenCompanyInfo" localSheetId="12" hidden="1">#REF!</definedName>
    <definedName name="gls_GenCompanyInfo" localSheetId="22" hidden="1">#REF!</definedName>
    <definedName name="gls_GenCompanyInfo" localSheetId="20" hidden="1">#REF!</definedName>
    <definedName name="gls_GenCompanyInfo" localSheetId="21" hidden="1">#REF!</definedName>
    <definedName name="gls_GenCompanyInfo" localSheetId="23" hidden="1">#REF!</definedName>
    <definedName name="gls_GenCompanyInfo" localSheetId="28" hidden="1">#REF!</definedName>
    <definedName name="gls_GenCompanyInfo" localSheetId="26" hidden="1">#REF!</definedName>
    <definedName name="gls_GenCompanyInfo" localSheetId="27" hidden="1">#REF!</definedName>
    <definedName name="gls_GenCompanyInfo" hidden="1">#REF!</definedName>
    <definedName name="gls_GenCountry" localSheetId="17" hidden="1">#REF!</definedName>
    <definedName name="gls_GenCountry" localSheetId="15" hidden="1">#REF!</definedName>
    <definedName name="gls_GenCountry" localSheetId="12" hidden="1">#REF!</definedName>
    <definedName name="gls_GenCountry" localSheetId="22" hidden="1">#REF!</definedName>
    <definedName name="gls_GenCountry" localSheetId="20" hidden="1">#REF!</definedName>
    <definedName name="gls_GenCountry" localSheetId="21" hidden="1">#REF!</definedName>
    <definedName name="gls_GenCountry" localSheetId="23" hidden="1">#REF!</definedName>
    <definedName name="gls_GenCountry" localSheetId="28" hidden="1">#REF!</definedName>
    <definedName name="gls_GenCountry" localSheetId="26" hidden="1">#REF!</definedName>
    <definedName name="gls_GenCountry" localSheetId="27" hidden="1">#REF!</definedName>
    <definedName name="gls_GenCountry" hidden="1">#REF!</definedName>
    <definedName name="gls_GenCurrency" localSheetId="17" hidden="1">#REF!</definedName>
    <definedName name="gls_GenCurrency" localSheetId="15" hidden="1">#REF!</definedName>
    <definedName name="gls_GenCurrency" localSheetId="12" hidden="1">#REF!</definedName>
    <definedName name="gls_GenCurrency" localSheetId="22" hidden="1">#REF!</definedName>
    <definedName name="gls_GenCurrency" localSheetId="20" hidden="1">#REF!</definedName>
    <definedName name="gls_GenCurrency" localSheetId="21" hidden="1">#REF!</definedName>
    <definedName name="gls_GenCurrency" localSheetId="23" hidden="1">#REF!</definedName>
    <definedName name="gls_GenCurrency" localSheetId="28" hidden="1">#REF!</definedName>
    <definedName name="gls_GenCurrency" localSheetId="26" hidden="1">#REF!</definedName>
    <definedName name="gls_GenCurrency" localSheetId="27" hidden="1">#REF!</definedName>
    <definedName name="gls_GenCurrency" hidden="1">#REF!</definedName>
    <definedName name="gls_GenCurrencyMultiplier" localSheetId="17" hidden="1">#REF!</definedName>
    <definedName name="gls_GenCurrencyMultiplier" localSheetId="15" hidden="1">#REF!</definedName>
    <definedName name="gls_GenCurrencyMultiplier" localSheetId="12" hidden="1">#REF!</definedName>
    <definedName name="gls_GenCurrencyMultiplier" localSheetId="22" hidden="1">#REF!</definedName>
    <definedName name="gls_GenCurrencyMultiplier" localSheetId="20" hidden="1">#REF!</definedName>
    <definedName name="gls_GenCurrencyMultiplier" localSheetId="21" hidden="1">#REF!</definedName>
    <definedName name="gls_GenCurrencyMultiplier" localSheetId="23" hidden="1">#REF!</definedName>
    <definedName name="gls_GenCurrencyMultiplier" localSheetId="28" hidden="1">#REF!</definedName>
    <definedName name="gls_GenCurrencyMultiplier" localSheetId="26" hidden="1">#REF!</definedName>
    <definedName name="gls_GenCurrencyMultiplier" localSheetId="27" hidden="1">#REF!</definedName>
    <definedName name="gls_GenCurrencyMultiplier" hidden="1">#REF!</definedName>
    <definedName name="gls_GenEnterCompInfo" localSheetId="17" hidden="1">#REF!</definedName>
    <definedName name="gls_GenEnterCompInfo" localSheetId="15" hidden="1">#REF!</definedName>
    <definedName name="gls_GenEnterCompInfo" localSheetId="12" hidden="1">#REF!</definedName>
    <definedName name="gls_GenEnterCompInfo" localSheetId="22" hidden="1">#REF!</definedName>
    <definedName name="gls_GenEnterCompInfo" localSheetId="20" hidden="1">#REF!</definedName>
    <definedName name="gls_GenEnterCompInfo" localSheetId="21" hidden="1">#REF!</definedName>
    <definedName name="gls_GenEnterCompInfo" localSheetId="23" hidden="1">#REF!</definedName>
    <definedName name="gls_GenEnterCompInfo" localSheetId="28" hidden="1">#REF!</definedName>
    <definedName name="gls_GenEnterCompInfo" localSheetId="26" hidden="1">#REF!</definedName>
    <definedName name="gls_GenEnterCompInfo" localSheetId="27" hidden="1">#REF!</definedName>
    <definedName name="gls_GenEnterCompInfo" hidden="1">#REF!</definedName>
    <definedName name="gls_GenLastPriceTargetRevised" localSheetId="17" hidden="1">#REF!</definedName>
    <definedName name="gls_GenLastPriceTargetRevised" localSheetId="15" hidden="1">#REF!</definedName>
    <definedName name="gls_GenLastPriceTargetRevised" localSheetId="12" hidden="1">#REF!</definedName>
    <definedName name="gls_GenLastPriceTargetRevised" localSheetId="22" hidden="1">#REF!</definedName>
    <definedName name="gls_GenLastPriceTargetRevised" localSheetId="20" hidden="1">#REF!</definedName>
    <definedName name="gls_GenLastPriceTargetRevised" localSheetId="21" hidden="1">#REF!</definedName>
    <definedName name="gls_GenLastPriceTargetRevised" localSheetId="23" hidden="1">#REF!</definedName>
    <definedName name="gls_GenLastPriceTargetRevised" localSheetId="28" hidden="1">#REF!</definedName>
    <definedName name="gls_GenLastPriceTargetRevised" localSheetId="26" hidden="1">#REF!</definedName>
    <definedName name="gls_GenLastPriceTargetRevised" localSheetId="27" hidden="1">#REF!</definedName>
    <definedName name="gls_GenLastPriceTargetRevised" hidden="1">#REF!</definedName>
    <definedName name="gls_GenLastPublished" localSheetId="17" hidden="1">#REF!</definedName>
    <definedName name="gls_GenLastPublished" localSheetId="15" hidden="1">#REF!</definedName>
    <definedName name="gls_GenLastPublished" localSheetId="12" hidden="1">#REF!</definedName>
    <definedName name="gls_GenLastPublished" localSheetId="22" hidden="1">#REF!</definedName>
    <definedName name="gls_GenLastPublished" localSheetId="20" hidden="1">#REF!</definedName>
    <definedName name="gls_GenLastPublished" localSheetId="21" hidden="1">#REF!</definedName>
    <definedName name="gls_GenLastPublished" localSheetId="23" hidden="1">#REF!</definedName>
    <definedName name="gls_GenLastPublished" localSheetId="28" hidden="1">#REF!</definedName>
    <definedName name="gls_GenLastPublished" localSheetId="26" hidden="1">#REF!</definedName>
    <definedName name="gls_GenLastPublished" localSheetId="27" hidden="1">#REF!</definedName>
    <definedName name="gls_GenLastPublished" hidden="1">#REF!</definedName>
    <definedName name="gls_GenLastRecRevised" localSheetId="17" hidden="1">#REF!</definedName>
    <definedName name="gls_GenLastRecRevised" localSheetId="15" hidden="1">#REF!</definedName>
    <definedName name="gls_GenLastRecRevised" localSheetId="12" hidden="1">#REF!</definedName>
    <definedName name="gls_GenLastRecRevised" localSheetId="22" hidden="1">#REF!</definedName>
    <definedName name="gls_GenLastRecRevised" localSheetId="20" hidden="1">#REF!</definedName>
    <definedName name="gls_GenLastRecRevised" localSheetId="21" hidden="1">#REF!</definedName>
    <definedName name="gls_GenLastRecRevised" localSheetId="23" hidden="1">#REF!</definedName>
    <definedName name="gls_GenLastRecRevised" localSheetId="28" hidden="1">#REF!</definedName>
    <definedName name="gls_GenLastRecRevised" localSheetId="26" hidden="1">#REF!</definedName>
    <definedName name="gls_GenLastRecRevised" localSheetId="27" hidden="1">#REF!</definedName>
    <definedName name="gls_GenLastRecRevised" hidden="1">#REF!</definedName>
    <definedName name="gls_GenMainInfo" localSheetId="17" hidden="1">#REF!</definedName>
    <definedName name="gls_GenMainInfo" localSheetId="15" hidden="1">#REF!</definedName>
    <definedName name="gls_GenMainInfo" localSheetId="12" hidden="1">#REF!</definedName>
    <definedName name="gls_GenMainInfo" localSheetId="22" hidden="1">#REF!</definedName>
    <definedName name="gls_GenMainInfo" localSheetId="20" hidden="1">#REF!</definedName>
    <definedName name="gls_GenMainInfo" localSheetId="21" hidden="1">#REF!</definedName>
    <definedName name="gls_GenMainInfo" localSheetId="23" hidden="1">#REF!</definedName>
    <definedName name="gls_GenMainInfo" localSheetId="28" hidden="1">#REF!</definedName>
    <definedName name="gls_GenMainInfo" localSheetId="26" hidden="1">#REF!</definedName>
    <definedName name="gls_GenMainInfo" localSheetId="27" hidden="1">#REF!</definedName>
    <definedName name="gls_GenMainInfo" hidden="1">#REF!</definedName>
    <definedName name="gls_GenProfile" localSheetId="17" hidden="1">#REF!</definedName>
    <definedName name="gls_GenProfile" localSheetId="15" hidden="1">#REF!</definedName>
    <definedName name="gls_GenProfile" localSheetId="12" hidden="1">#REF!</definedName>
    <definedName name="gls_GenProfile" localSheetId="22" hidden="1">#REF!</definedName>
    <definedName name="gls_GenProfile" localSheetId="20" hidden="1">#REF!</definedName>
    <definedName name="gls_GenProfile" localSheetId="21" hidden="1">#REF!</definedName>
    <definedName name="gls_GenProfile" localSheetId="23" hidden="1">#REF!</definedName>
    <definedName name="gls_GenProfile" localSheetId="28" hidden="1">#REF!</definedName>
    <definedName name="gls_GenProfile" localSheetId="26" hidden="1">#REF!</definedName>
    <definedName name="gls_GenProfile" localSheetId="27" hidden="1">#REF!</definedName>
    <definedName name="gls_GenProfile" hidden="1">#REF!</definedName>
    <definedName name="gls_GenRecComment" localSheetId="17" hidden="1">#REF!</definedName>
    <definedName name="gls_GenRecComment" localSheetId="15" hidden="1">#REF!</definedName>
    <definedName name="gls_GenRecComment" localSheetId="12" hidden="1">#REF!</definedName>
    <definedName name="gls_GenRecComment" localSheetId="22" hidden="1">#REF!</definedName>
    <definedName name="gls_GenRecComment" localSheetId="20" hidden="1">#REF!</definedName>
    <definedName name="gls_GenRecComment" localSheetId="21" hidden="1">#REF!</definedName>
    <definedName name="gls_GenRecComment" localSheetId="23" hidden="1">#REF!</definedName>
    <definedName name="gls_GenRecComment" localSheetId="28" hidden="1">#REF!</definedName>
    <definedName name="gls_GenRecComment" localSheetId="26" hidden="1">#REF!</definedName>
    <definedName name="gls_GenRecComment" localSheetId="27" hidden="1">#REF!</definedName>
    <definedName name="gls_GenRecComment" hidden="1">#REF!</definedName>
    <definedName name="gls_GenSheetVersion" localSheetId="17" hidden="1">#REF!</definedName>
    <definedName name="gls_GenSheetVersion" localSheetId="15" hidden="1">#REF!</definedName>
    <definedName name="gls_GenSheetVersion" localSheetId="12" hidden="1">#REF!</definedName>
    <definedName name="gls_GenSheetVersion" localSheetId="22" hidden="1">#REF!</definedName>
    <definedName name="gls_GenSheetVersion" localSheetId="20" hidden="1">#REF!</definedName>
    <definedName name="gls_GenSheetVersion" localSheetId="21" hidden="1">#REF!</definedName>
    <definedName name="gls_GenSheetVersion" localSheetId="23" hidden="1">#REF!</definedName>
    <definedName name="gls_GenSheetVersion" localSheetId="28" hidden="1">#REF!</definedName>
    <definedName name="gls_GenSheetVersion" localSheetId="26" hidden="1">#REF!</definedName>
    <definedName name="gls_GenSheetVersion" localSheetId="27" hidden="1">#REF!</definedName>
    <definedName name="gls_GenSheetVersion" hidden="1">#REF!</definedName>
    <definedName name="gls_genStockCore" localSheetId="17" hidden="1">#REF!</definedName>
    <definedName name="gls_genStockCore" localSheetId="15" hidden="1">#REF!</definedName>
    <definedName name="gls_genStockCore" localSheetId="12" hidden="1">#REF!</definedName>
    <definedName name="gls_genStockCore" localSheetId="22" hidden="1">#REF!</definedName>
    <definedName name="gls_genStockCore" localSheetId="20" hidden="1">#REF!</definedName>
    <definedName name="gls_genStockCore" localSheetId="21" hidden="1">#REF!</definedName>
    <definedName name="gls_genStockCore" localSheetId="23" hidden="1">#REF!</definedName>
    <definedName name="gls_genStockCore" localSheetId="28" hidden="1">#REF!</definedName>
    <definedName name="gls_genStockCore" localSheetId="26" hidden="1">#REF!</definedName>
    <definedName name="gls_genStockCore" localSheetId="27" hidden="1">#REF!</definedName>
    <definedName name="gls_genStockCore" hidden="1">#REF!</definedName>
    <definedName name="gls_genStockRec" localSheetId="17" hidden="1">#REF!</definedName>
    <definedName name="gls_genStockRec" localSheetId="15" hidden="1">#REF!</definedName>
    <definedName name="gls_genStockRec" localSheetId="12" hidden="1">#REF!</definedName>
    <definedName name="gls_genStockRec" localSheetId="22" hidden="1">#REF!</definedName>
    <definedName name="gls_genStockRec" localSheetId="20" hidden="1">#REF!</definedName>
    <definedName name="gls_genStockRec" localSheetId="21" hidden="1">#REF!</definedName>
    <definedName name="gls_genStockRec" localSheetId="23" hidden="1">#REF!</definedName>
    <definedName name="gls_genStockRec" localSheetId="28" hidden="1">#REF!</definedName>
    <definedName name="gls_genStockRec" localSheetId="26" hidden="1">#REF!</definedName>
    <definedName name="gls_genStockRec" localSheetId="27" hidden="1">#REF!</definedName>
    <definedName name="gls_genStockRec" hidden="1">#REF!</definedName>
    <definedName name="gls_GenTargetCurrency" localSheetId="17" hidden="1">#REF!</definedName>
    <definedName name="gls_GenTargetCurrency" localSheetId="15" hidden="1">#REF!</definedName>
    <definedName name="gls_GenTargetCurrency" localSheetId="12" hidden="1">#REF!</definedName>
    <definedName name="gls_GenTargetCurrency" localSheetId="22" hidden="1">#REF!</definedName>
    <definedName name="gls_GenTargetCurrency" localSheetId="20" hidden="1">#REF!</definedName>
    <definedName name="gls_GenTargetCurrency" localSheetId="21" hidden="1">#REF!</definedName>
    <definedName name="gls_GenTargetCurrency" localSheetId="23" hidden="1">#REF!</definedName>
    <definedName name="gls_GenTargetCurrency" localSheetId="28" hidden="1">#REF!</definedName>
    <definedName name="gls_GenTargetCurrency" localSheetId="26" hidden="1">#REF!</definedName>
    <definedName name="gls_GenTargetCurrency" localSheetId="27" hidden="1">#REF!</definedName>
    <definedName name="gls_GenTargetCurrency" hidden="1">#REF!</definedName>
    <definedName name="gls_IssuedStockClassHeading" localSheetId="17" hidden="1">#REF!</definedName>
    <definedName name="gls_IssuedStockClassHeading" localSheetId="15" hidden="1">#REF!</definedName>
    <definedName name="gls_IssuedStockClassHeading" localSheetId="12" hidden="1">#REF!</definedName>
    <definedName name="gls_IssuedStockClassHeading" localSheetId="22" hidden="1">#REF!</definedName>
    <definedName name="gls_IssuedStockClassHeading" localSheetId="20" hidden="1">#REF!</definedName>
    <definedName name="gls_IssuedStockClassHeading" localSheetId="21" hidden="1">#REF!</definedName>
    <definedName name="gls_IssuedStockClassHeading" localSheetId="23" hidden="1">#REF!</definedName>
    <definedName name="gls_IssuedStockClassHeading" localSheetId="28" hidden="1">#REF!</definedName>
    <definedName name="gls_IssuedStockClassHeading" localSheetId="26" hidden="1">#REF!</definedName>
    <definedName name="gls_IssuedStockClassHeading" localSheetId="27" hidden="1">#REF!</definedName>
    <definedName name="gls_IssuedStockClassHeading" hidden="1">#REF!</definedName>
    <definedName name="gls_IssuedStockCodeHeading" localSheetId="17" hidden="1">#REF!</definedName>
    <definedName name="gls_IssuedStockCodeHeading" localSheetId="15" hidden="1">#REF!</definedName>
    <definedName name="gls_IssuedStockCodeHeading" localSheetId="12" hidden="1">#REF!</definedName>
    <definedName name="gls_IssuedStockCodeHeading" localSheetId="22" hidden="1">#REF!</definedName>
    <definedName name="gls_IssuedStockCodeHeading" localSheetId="20" hidden="1">#REF!</definedName>
    <definedName name="gls_IssuedStockCodeHeading" localSheetId="21" hidden="1">#REF!</definedName>
    <definedName name="gls_IssuedStockCodeHeading" localSheetId="23" hidden="1">#REF!</definedName>
    <definedName name="gls_IssuedStockCodeHeading" localSheetId="28" hidden="1">#REF!</definedName>
    <definedName name="gls_IssuedStockCodeHeading" localSheetId="26" hidden="1">#REF!</definedName>
    <definedName name="gls_IssuedStockCodeHeading" localSheetId="27" hidden="1">#REF!</definedName>
    <definedName name="gls_IssuedStockCodeHeading" hidden="1">#REF!</definedName>
    <definedName name="gls_IssuedStockFreeFloatHeading" localSheetId="17" hidden="1">#REF!</definedName>
    <definedName name="gls_IssuedStockFreeFloatHeading" localSheetId="15" hidden="1">#REF!</definedName>
    <definedName name="gls_IssuedStockFreeFloatHeading" localSheetId="12" hidden="1">#REF!</definedName>
    <definedName name="gls_IssuedStockFreeFloatHeading" localSheetId="22" hidden="1">#REF!</definedName>
    <definedName name="gls_IssuedStockFreeFloatHeading" localSheetId="20" hidden="1">#REF!</definedName>
    <definedName name="gls_IssuedStockFreeFloatHeading" localSheetId="21" hidden="1">#REF!</definedName>
    <definedName name="gls_IssuedStockFreeFloatHeading" localSheetId="23" hidden="1">#REF!</definedName>
    <definedName name="gls_IssuedStockFreeFloatHeading" localSheetId="28" hidden="1">#REF!</definedName>
    <definedName name="gls_IssuedStockFreeFloatHeading" localSheetId="26" hidden="1">#REF!</definedName>
    <definedName name="gls_IssuedStockFreeFloatHeading" localSheetId="27" hidden="1">#REF!</definedName>
    <definedName name="gls_IssuedStockFreeFloatHeading" hidden="1">#REF!</definedName>
    <definedName name="gls_KEY_DATA" localSheetId="17" hidden="1">#REF!</definedName>
    <definedName name="gls_KEY_DATA" localSheetId="15" hidden="1">#REF!</definedName>
    <definedName name="gls_KEY_DATA" localSheetId="12" hidden="1">#REF!</definedName>
    <definedName name="gls_KEY_DATA" localSheetId="22" hidden="1">#REF!</definedName>
    <definedName name="gls_KEY_DATA" localSheetId="20" hidden="1">#REF!</definedName>
    <definedName name="gls_KEY_DATA" localSheetId="21" hidden="1">#REF!</definedName>
    <definedName name="gls_KEY_DATA" localSheetId="23" hidden="1">#REF!</definedName>
    <definedName name="gls_KEY_DATA" localSheetId="28" hidden="1">#REF!</definedName>
    <definedName name="gls_KEY_DATA" localSheetId="26" hidden="1">#REF!</definedName>
    <definedName name="gls_KEY_DATA" localSheetId="27" hidden="1">#REF!</definedName>
    <definedName name="gls_KEY_DATA" hidden="1">#REF!</definedName>
    <definedName name="gls_KEY_VALUE" localSheetId="17" hidden="1">#REF!</definedName>
    <definedName name="gls_KEY_VALUE" localSheetId="15" hidden="1">#REF!</definedName>
    <definedName name="gls_KEY_VALUE" localSheetId="12" hidden="1">#REF!</definedName>
    <definedName name="gls_KEY_VALUE" localSheetId="22" hidden="1">#REF!</definedName>
    <definedName name="gls_KEY_VALUE" localSheetId="20" hidden="1">#REF!</definedName>
    <definedName name="gls_KEY_VALUE" localSheetId="21" hidden="1">#REF!</definedName>
    <definedName name="gls_KEY_VALUE" localSheetId="23" hidden="1">#REF!</definedName>
    <definedName name="gls_KEY_VALUE" localSheetId="28" hidden="1">#REF!</definedName>
    <definedName name="gls_KEY_VALUE" localSheetId="26" hidden="1">#REF!</definedName>
    <definedName name="gls_KEY_VALUE" localSheetId="27" hidden="1">#REF!</definedName>
    <definedName name="gls_KEY_VALUE" hidden="1">#REF!</definedName>
    <definedName name="gls_PERIOD_CODE" localSheetId="17" hidden="1">#REF!</definedName>
    <definedName name="gls_PERIOD_CODE" localSheetId="15" hidden="1">#REF!</definedName>
    <definedName name="gls_PERIOD_CODE" localSheetId="12" hidden="1">#REF!</definedName>
    <definedName name="gls_PERIOD_CODE" localSheetId="22" hidden="1">#REF!</definedName>
    <definedName name="gls_PERIOD_CODE" localSheetId="20" hidden="1">#REF!</definedName>
    <definedName name="gls_PERIOD_CODE" localSheetId="21" hidden="1">#REF!</definedName>
    <definedName name="gls_PERIOD_CODE" localSheetId="23" hidden="1">#REF!</definedName>
    <definedName name="gls_PERIOD_CODE" localSheetId="28" hidden="1">#REF!</definedName>
    <definedName name="gls_PERIOD_CODE" localSheetId="26" hidden="1">#REF!</definedName>
    <definedName name="gls_PERIOD_CODE" localSheetId="27" hidden="1">#REF!</definedName>
    <definedName name="gls_PERIOD_CODE" hidden="1">#REF!</definedName>
    <definedName name="gls_PERIOD_INDICATOR" localSheetId="17" hidden="1">#REF!</definedName>
    <definedName name="gls_PERIOD_INDICATOR" localSheetId="15" hidden="1">#REF!</definedName>
    <definedName name="gls_PERIOD_INDICATOR" localSheetId="12" hidden="1">#REF!</definedName>
    <definedName name="gls_PERIOD_INDICATOR" localSheetId="22" hidden="1">#REF!</definedName>
    <definedName name="gls_PERIOD_INDICATOR" localSheetId="20" hidden="1">#REF!</definedName>
    <definedName name="gls_PERIOD_INDICATOR" localSheetId="21" hidden="1">#REF!</definedName>
    <definedName name="gls_PERIOD_INDICATOR" localSheetId="23" hidden="1">#REF!</definedName>
    <definedName name="gls_PERIOD_INDICATOR" localSheetId="28" hidden="1">#REF!</definedName>
    <definedName name="gls_PERIOD_INDICATOR" localSheetId="26" hidden="1">#REF!</definedName>
    <definedName name="gls_PERIOD_INDICATOR" localSheetId="27" hidden="1">#REF!</definedName>
    <definedName name="gls_PERIOD_INDICATOR" hidden="1">#REF!</definedName>
    <definedName name="gls_PERIOD_PARENT_OR_CONSOL" localSheetId="17" hidden="1">#REF!</definedName>
    <definedName name="gls_PERIOD_PARENT_OR_CONSOL" localSheetId="15" hidden="1">#REF!</definedName>
    <definedName name="gls_PERIOD_PARENT_OR_CONSOL" localSheetId="12" hidden="1">#REF!</definedName>
    <definedName name="gls_PERIOD_PARENT_OR_CONSOL" localSheetId="22" hidden="1">#REF!</definedName>
    <definedName name="gls_PERIOD_PARENT_OR_CONSOL" localSheetId="20" hidden="1">#REF!</definedName>
    <definedName name="gls_PERIOD_PARENT_OR_CONSOL" localSheetId="21" hidden="1">#REF!</definedName>
    <definedName name="gls_PERIOD_PARENT_OR_CONSOL" localSheetId="23" hidden="1">#REF!</definedName>
    <definedName name="gls_PERIOD_PARENT_OR_CONSOL" localSheetId="28" hidden="1">#REF!</definedName>
    <definedName name="gls_PERIOD_PARENT_OR_CONSOL" localSheetId="26" hidden="1">#REF!</definedName>
    <definedName name="gls_PERIOD_PARENT_OR_CONSOL" localSheetId="27" hidden="1">#REF!</definedName>
    <definedName name="gls_PERIOD_PARENT_OR_CONSOL" hidden="1">#REF!</definedName>
    <definedName name="gls_PERIOD_TYPE" localSheetId="17" hidden="1">#REF!</definedName>
    <definedName name="gls_PERIOD_TYPE" localSheetId="15" hidden="1">#REF!</definedName>
    <definedName name="gls_PERIOD_TYPE" localSheetId="12" hidden="1">#REF!</definedName>
    <definedName name="gls_PERIOD_TYPE" localSheetId="22" hidden="1">#REF!</definedName>
    <definedName name="gls_PERIOD_TYPE" localSheetId="20" hidden="1">#REF!</definedName>
    <definedName name="gls_PERIOD_TYPE" localSheetId="21" hidden="1">#REF!</definedName>
    <definedName name="gls_PERIOD_TYPE" localSheetId="23" hidden="1">#REF!</definedName>
    <definedName name="gls_PERIOD_TYPE" localSheetId="28" hidden="1">#REF!</definedName>
    <definedName name="gls_PERIOD_TYPE" localSheetId="26" hidden="1">#REF!</definedName>
    <definedName name="gls_PERIOD_TYPE" localSheetId="27" hidden="1">#REF!</definedName>
    <definedName name="gls_PERIOD_TYPE" hidden="1">#REF!</definedName>
    <definedName name="gls_PrincipalStockClass" localSheetId="17" hidden="1">#REF!</definedName>
    <definedName name="gls_PrincipalStockClass" localSheetId="15" hidden="1">#REF!</definedName>
    <definedName name="gls_PrincipalStockClass" localSheetId="12" hidden="1">#REF!</definedName>
    <definedName name="gls_PrincipalStockClass" localSheetId="22" hidden="1">#REF!</definedName>
    <definedName name="gls_PrincipalStockClass" localSheetId="20" hidden="1">#REF!</definedName>
    <definedName name="gls_PrincipalStockClass" localSheetId="21" hidden="1">#REF!</definedName>
    <definedName name="gls_PrincipalStockClass" localSheetId="23" hidden="1">#REF!</definedName>
    <definedName name="gls_PrincipalStockClass" localSheetId="28" hidden="1">#REF!</definedName>
    <definedName name="gls_PrincipalStockClass" localSheetId="26" hidden="1">#REF!</definedName>
    <definedName name="gls_PrincipalStockClass" localSheetId="27" hidden="1">#REF!</definedName>
    <definedName name="gls_PrincipalStockClass" hidden="1">#REF!</definedName>
    <definedName name="gls_ShareholderClassHeading" localSheetId="17" hidden="1">#REF!</definedName>
    <definedName name="gls_ShareholderClassHeading" localSheetId="15" hidden="1">#REF!</definedName>
    <definedName name="gls_ShareholderClassHeading" localSheetId="12" hidden="1">#REF!</definedName>
    <definedName name="gls_ShareholderClassHeading" localSheetId="22" hidden="1">#REF!</definedName>
    <definedName name="gls_ShareholderClassHeading" localSheetId="20" hidden="1">#REF!</definedName>
    <definedName name="gls_ShareholderClassHeading" localSheetId="21" hidden="1">#REF!</definedName>
    <definedName name="gls_ShareholderClassHeading" localSheetId="23" hidden="1">#REF!</definedName>
    <definedName name="gls_ShareholderClassHeading" localSheetId="28" hidden="1">#REF!</definedName>
    <definedName name="gls_ShareholderClassHeading" localSheetId="26" hidden="1">#REF!</definedName>
    <definedName name="gls_ShareholderClassHeading" localSheetId="27" hidden="1">#REF!</definedName>
    <definedName name="gls_ShareholderClassHeading" hidden="1">#REF!</definedName>
    <definedName name="gls_ShareholderHolding" localSheetId="17" hidden="1">#REF!</definedName>
    <definedName name="gls_ShareholderHolding" localSheetId="15" hidden="1">#REF!</definedName>
    <definedName name="gls_ShareholderHolding" localSheetId="12" hidden="1">#REF!</definedName>
    <definedName name="gls_ShareholderHolding" localSheetId="22" hidden="1">#REF!</definedName>
    <definedName name="gls_ShareholderHolding" localSheetId="20" hidden="1">#REF!</definedName>
    <definedName name="gls_ShareholderHolding" localSheetId="21" hidden="1">#REF!</definedName>
    <definedName name="gls_ShareholderHolding" localSheetId="23" hidden="1">#REF!</definedName>
    <definedName name="gls_ShareholderHolding" localSheetId="28" hidden="1">#REF!</definedName>
    <definedName name="gls_ShareholderHolding" localSheetId="26" hidden="1">#REF!</definedName>
    <definedName name="gls_ShareholderHolding" localSheetId="27" hidden="1">#REF!</definedName>
    <definedName name="gls_ShareholderHolding" hidden="1">#REF!</definedName>
    <definedName name="gls_ShareholderHoldingHeading" localSheetId="17" hidden="1">#REF!</definedName>
    <definedName name="gls_ShareholderHoldingHeading" localSheetId="15" hidden="1">#REF!</definedName>
    <definedName name="gls_ShareholderHoldingHeading" localSheetId="12" hidden="1">#REF!</definedName>
    <definedName name="gls_ShareholderHoldingHeading" localSheetId="22" hidden="1">#REF!</definedName>
    <definedName name="gls_ShareholderHoldingHeading" localSheetId="20" hidden="1">#REF!</definedName>
    <definedName name="gls_ShareholderHoldingHeading" localSheetId="21" hidden="1">#REF!</definedName>
    <definedName name="gls_ShareholderHoldingHeading" localSheetId="23" hidden="1">#REF!</definedName>
    <definedName name="gls_ShareholderHoldingHeading" localSheetId="28" hidden="1">#REF!</definedName>
    <definedName name="gls_ShareholderHoldingHeading" localSheetId="26" hidden="1">#REF!</definedName>
    <definedName name="gls_ShareholderHoldingHeading" localSheetId="27" hidden="1">#REF!</definedName>
    <definedName name="gls_ShareholderHoldingHeading" hidden="1">#REF!</definedName>
    <definedName name="gls_ShareholderName" localSheetId="17" hidden="1">#REF!</definedName>
    <definedName name="gls_ShareholderName" localSheetId="15" hidden="1">#REF!</definedName>
    <definedName name="gls_ShareholderName" localSheetId="12" hidden="1">#REF!</definedName>
    <definedName name="gls_ShareholderName" localSheetId="22" hidden="1">#REF!</definedName>
    <definedName name="gls_ShareholderName" localSheetId="20" hidden="1">#REF!</definedName>
    <definedName name="gls_ShareholderName" localSheetId="21" hidden="1">#REF!</definedName>
    <definedName name="gls_ShareholderName" localSheetId="23" hidden="1">#REF!</definedName>
    <definedName name="gls_ShareholderName" localSheetId="28" hidden="1">#REF!</definedName>
    <definedName name="gls_ShareholderName" localSheetId="26" hidden="1">#REF!</definedName>
    <definedName name="gls_ShareholderName" localSheetId="27" hidden="1">#REF!</definedName>
    <definedName name="gls_ShareholderName" hidden="1">#REF!</definedName>
    <definedName name="gls_ShareholderNameHeading" localSheetId="17" hidden="1">#REF!</definedName>
    <definedName name="gls_ShareholderNameHeading" localSheetId="15" hidden="1">#REF!</definedName>
    <definedName name="gls_ShareholderNameHeading" localSheetId="12" hidden="1">#REF!</definedName>
    <definedName name="gls_ShareholderNameHeading" localSheetId="22" hidden="1">#REF!</definedName>
    <definedName name="gls_ShareholderNameHeading" localSheetId="20" hidden="1">#REF!</definedName>
    <definedName name="gls_ShareholderNameHeading" localSheetId="21" hidden="1">#REF!</definedName>
    <definedName name="gls_ShareholderNameHeading" localSheetId="23" hidden="1">#REF!</definedName>
    <definedName name="gls_ShareholderNameHeading" localSheetId="28" hidden="1">#REF!</definedName>
    <definedName name="gls_ShareholderNameHeading" localSheetId="26" hidden="1">#REF!</definedName>
    <definedName name="gls_ShareholderNameHeading" localSheetId="27" hidden="1">#REF!</definedName>
    <definedName name="gls_ShareholderNameHeading" hidden="1">#REF!</definedName>
    <definedName name="gls_ShareholdingName" localSheetId="17" hidden="1">#REF!</definedName>
    <definedName name="gls_ShareholdingName" localSheetId="15" hidden="1">#REF!</definedName>
    <definedName name="gls_ShareholdingName" localSheetId="12" hidden="1">#REF!</definedName>
    <definedName name="gls_ShareholdingName" localSheetId="22" hidden="1">#REF!</definedName>
    <definedName name="gls_ShareholdingName" localSheetId="20" hidden="1">#REF!</definedName>
    <definedName name="gls_ShareholdingName" localSheetId="21" hidden="1">#REF!</definedName>
    <definedName name="gls_ShareholdingName" localSheetId="23" hidden="1">#REF!</definedName>
    <definedName name="gls_ShareholdingName" localSheetId="28" hidden="1">#REF!</definedName>
    <definedName name="gls_ShareholdingName" localSheetId="26" hidden="1">#REF!</definedName>
    <definedName name="gls_ShareholdingName" localSheetId="27" hidden="1">#REF!</definedName>
    <definedName name="gls_ShareholdingName" hidden="1">#REF!</definedName>
    <definedName name="gls_SPARE_YEARS" localSheetId="17" hidden="1">#REF!</definedName>
    <definedName name="gls_SPARE_YEARS" localSheetId="15" hidden="1">#REF!</definedName>
    <definedName name="gls_SPARE_YEARS" localSheetId="12" hidden="1">#REF!</definedName>
    <definedName name="gls_SPARE_YEARS" localSheetId="22" hidden="1">#REF!</definedName>
    <definedName name="gls_SPARE_YEARS" localSheetId="20" hidden="1">#REF!</definedName>
    <definedName name="gls_SPARE_YEARS" localSheetId="21" hidden="1">#REF!</definedName>
    <definedName name="gls_SPARE_YEARS" localSheetId="23" hidden="1">#REF!</definedName>
    <definedName name="gls_SPARE_YEARS" localSheetId="28" hidden="1">#REF!</definedName>
    <definedName name="gls_SPARE_YEARS" localSheetId="26" hidden="1">#REF!</definedName>
    <definedName name="gls_SPARE_YEARS" localSheetId="27" hidden="1">#REF!</definedName>
    <definedName name="gls_SPARE_YEARS" hidden="1">#REF!</definedName>
    <definedName name="gls_START_FORMULA_OVERRIDEABLE" localSheetId="17" hidden="1">#REF!</definedName>
    <definedName name="gls_START_FORMULA_OVERRIDEABLE" localSheetId="15" hidden="1">#REF!</definedName>
    <definedName name="gls_START_FORMULA_OVERRIDEABLE" localSheetId="12" hidden="1">#REF!</definedName>
    <definedName name="gls_START_FORMULA_OVERRIDEABLE" localSheetId="22" hidden="1">#REF!</definedName>
    <definedName name="gls_START_FORMULA_OVERRIDEABLE" localSheetId="20" hidden="1">#REF!</definedName>
    <definedName name="gls_START_FORMULA_OVERRIDEABLE" localSheetId="21" hidden="1">#REF!</definedName>
    <definedName name="gls_START_FORMULA_OVERRIDEABLE" localSheetId="23" hidden="1">#REF!</definedName>
    <definedName name="gls_START_FORMULA_OVERRIDEABLE" localSheetId="28" hidden="1">#REF!</definedName>
    <definedName name="gls_START_FORMULA_OVERRIDEABLE" localSheetId="26" hidden="1">#REF!</definedName>
    <definedName name="gls_START_FORMULA_OVERRIDEABLE" localSheetId="27" hidden="1">#REF!</definedName>
    <definedName name="gls_START_FORMULA_OVERRIDEABLE" hidden="1">#REF!</definedName>
    <definedName name="gls_START_LOCAL_NAMES" localSheetId="17" hidden="1">#REF!</definedName>
    <definedName name="gls_START_LOCAL_NAMES" localSheetId="15" hidden="1">#REF!</definedName>
    <definedName name="gls_START_LOCAL_NAMES" localSheetId="12" hidden="1">#REF!</definedName>
    <definedName name="gls_START_LOCAL_NAMES" localSheetId="22" hidden="1">#REF!</definedName>
    <definedName name="gls_START_LOCAL_NAMES" localSheetId="20" hidden="1">#REF!</definedName>
    <definedName name="gls_START_LOCAL_NAMES" localSheetId="21" hidden="1">#REF!</definedName>
    <definedName name="gls_START_LOCAL_NAMES" localSheetId="23" hidden="1">#REF!</definedName>
    <definedName name="gls_START_LOCAL_NAMES" localSheetId="28" hidden="1">#REF!</definedName>
    <definedName name="gls_START_LOCAL_NAMES" localSheetId="26" hidden="1">#REF!</definedName>
    <definedName name="gls_START_LOCAL_NAMES" localSheetId="27" hidden="1">#REF!</definedName>
    <definedName name="gls_START_LOCAL_NAMES" hidden="1">#REF!</definedName>
    <definedName name="gls_START_PERIOD_CURRENCY" localSheetId="17" hidden="1">#REF!</definedName>
    <definedName name="gls_START_PERIOD_CURRENCY" localSheetId="15" hidden="1">#REF!</definedName>
    <definedName name="gls_START_PERIOD_CURRENCY" localSheetId="12" hidden="1">#REF!</definedName>
    <definedName name="gls_START_PERIOD_CURRENCY" localSheetId="22" hidden="1">#REF!</definedName>
    <definedName name="gls_START_PERIOD_CURRENCY" localSheetId="20" hidden="1">#REF!</definedName>
    <definedName name="gls_START_PERIOD_CURRENCY" localSheetId="21" hidden="1">#REF!</definedName>
    <definedName name="gls_START_PERIOD_CURRENCY" localSheetId="23" hidden="1">#REF!</definedName>
    <definedName name="gls_START_PERIOD_CURRENCY" localSheetId="28" hidden="1">#REF!</definedName>
    <definedName name="gls_START_PERIOD_CURRENCY" localSheetId="26" hidden="1">#REF!</definedName>
    <definedName name="gls_START_PERIOD_CURRENCY" localSheetId="27" hidden="1">#REF!</definedName>
    <definedName name="gls_START_PERIOD_CURRENCY" hidden="1">#REF!</definedName>
    <definedName name="gls_START_STATUS" localSheetId="17" hidden="1">#REF!</definedName>
    <definedName name="gls_START_STATUS" localSheetId="15" hidden="1">#REF!</definedName>
    <definedName name="gls_START_STATUS" localSheetId="12" hidden="1">#REF!</definedName>
    <definedName name="gls_START_STATUS" localSheetId="22" hidden="1">#REF!</definedName>
    <definedName name="gls_START_STATUS" localSheetId="20" hidden="1">#REF!</definedName>
    <definedName name="gls_START_STATUS" localSheetId="21" hidden="1">#REF!</definedName>
    <definedName name="gls_START_STATUS" localSheetId="23" hidden="1">#REF!</definedName>
    <definedName name="gls_START_STATUS" localSheetId="28" hidden="1">#REF!</definedName>
    <definedName name="gls_START_STATUS" localSheetId="26" hidden="1">#REF!</definedName>
    <definedName name="gls_START_STATUS" localSheetId="27" hidden="1">#REF!</definedName>
    <definedName name="gls_START_STATUS" hidden="1">#REF!</definedName>
    <definedName name="gls_START_USER_STATUS" localSheetId="17" hidden="1">#REF!</definedName>
    <definedName name="gls_START_USER_STATUS" localSheetId="15" hidden="1">#REF!</definedName>
    <definedName name="gls_START_USER_STATUS" localSheetId="12" hidden="1">#REF!</definedName>
    <definedName name="gls_START_USER_STATUS" localSheetId="22" hidden="1">#REF!</definedName>
    <definedName name="gls_START_USER_STATUS" localSheetId="20" hidden="1">#REF!</definedName>
    <definedName name="gls_START_USER_STATUS" localSheetId="21" hidden="1">#REF!</definedName>
    <definedName name="gls_START_USER_STATUS" localSheetId="23" hidden="1">#REF!</definedName>
    <definedName name="gls_START_USER_STATUS" localSheetId="28" hidden="1">#REF!</definedName>
    <definedName name="gls_START_USER_STATUS" localSheetId="26" hidden="1">#REF!</definedName>
    <definedName name="gls_START_USER_STATUS" localSheetId="27" hidden="1">#REF!</definedName>
    <definedName name="gls_START_USER_STATUS" hidden="1">#REF!</definedName>
    <definedName name="gls_START_VALIDATION" localSheetId="17" hidden="1">#REF!</definedName>
    <definedName name="gls_START_VALIDATION" localSheetId="15" hidden="1">#REF!</definedName>
    <definedName name="gls_START_VALIDATION" localSheetId="12" hidden="1">#REF!</definedName>
    <definedName name="gls_START_VALIDATION" localSheetId="22" hidden="1">#REF!</definedName>
    <definedName name="gls_START_VALIDATION" localSheetId="20" hidden="1">#REF!</definedName>
    <definedName name="gls_START_VALIDATION" localSheetId="21" hidden="1">#REF!</definedName>
    <definedName name="gls_START_VALIDATION" localSheetId="23" hidden="1">#REF!</definedName>
    <definedName name="gls_START_VALIDATION" localSheetId="28" hidden="1">#REF!</definedName>
    <definedName name="gls_START_VALIDATION" localSheetId="26" hidden="1">#REF!</definedName>
    <definedName name="gls_START_VALIDATION" localSheetId="27" hidden="1">#REF!</definedName>
    <definedName name="gls_START_VALIDATION" hidden="1">#REF!</definedName>
    <definedName name="gls_START_WHAT" localSheetId="17" hidden="1">#REF!</definedName>
    <definedName name="gls_START_WHAT" localSheetId="15" hidden="1">#REF!</definedName>
    <definedName name="gls_START_WHAT" localSheetId="12" hidden="1">#REF!</definedName>
    <definedName name="gls_START_WHAT" localSheetId="22" hidden="1">#REF!</definedName>
    <definedName name="gls_START_WHAT" localSheetId="20" hidden="1">#REF!</definedName>
    <definedName name="gls_START_WHAT" localSheetId="21" hidden="1">#REF!</definedName>
    <definedName name="gls_START_WHAT" localSheetId="23" hidden="1">#REF!</definedName>
    <definedName name="gls_START_WHAT" localSheetId="28" hidden="1">#REF!</definedName>
    <definedName name="gls_START_WHAT" localSheetId="26" hidden="1">#REF!</definedName>
    <definedName name="gls_START_WHAT" localSheetId="27" hidden="1">#REF!</definedName>
    <definedName name="gls_START_WHAT" hidden="1">#REF!</definedName>
    <definedName name="gls_START_YEAR" localSheetId="17" hidden="1">#REF!</definedName>
    <definedName name="gls_START_YEAR" localSheetId="15" hidden="1">#REF!</definedName>
    <definedName name="gls_START_YEAR" localSheetId="12" hidden="1">#REF!</definedName>
    <definedName name="gls_START_YEAR" localSheetId="22" hidden="1">#REF!</definedName>
    <definedName name="gls_START_YEAR" localSheetId="20" hidden="1">#REF!</definedName>
    <definedName name="gls_START_YEAR" localSheetId="21" hidden="1">#REF!</definedName>
    <definedName name="gls_START_YEAR" localSheetId="23" hidden="1">#REF!</definedName>
    <definedName name="gls_START_YEAR" localSheetId="28" hidden="1">#REF!</definedName>
    <definedName name="gls_START_YEAR" localSheetId="26" hidden="1">#REF!</definedName>
    <definedName name="gls_START_YEAR" localSheetId="27" hidden="1">#REF!</definedName>
    <definedName name="gls_START_YEAR" hidden="1">#REF!</definedName>
    <definedName name="gls_TEMP_PERIOD_CODE" localSheetId="17" hidden="1">#REF!</definedName>
    <definedName name="gls_TEMP_PERIOD_CODE" localSheetId="15" hidden="1">#REF!</definedName>
    <definedName name="gls_TEMP_PERIOD_CODE" localSheetId="12" hidden="1">#REF!</definedName>
    <definedName name="gls_TEMP_PERIOD_CODE" localSheetId="22" hidden="1">#REF!</definedName>
    <definedName name="gls_TEMP_PERIOD_CODE" localSheetId="20" hidden="1">#REF!</definedName>
    <definedName name="gls_TEMP_PERIOD_CODE" localSheetId="21" hidden="1">#REF!</definedName>
    <definedName name="gls_TEMP_PERIOD_CODE" localSheetId="23" hidden="1">#REF!</definedName>
    <definedName name="gls_TEMP_PERIOD_CODE" localSheetId="28" hidden="1">#REF!</definedName>
    <definedName name="gls_TEMP_PERIOD_CODE" localSheetId="26" hidden="1">#REF!</definedName>
    <definedName name="gls_TEMP_PERIOD_CODE" localSheetId="27" hidden="1">#REF!</definedName>
    <definedName name="gls_TEMP_PERIOD_CODE" hidden="1">#REF!</definedName>
    <definedName name="gls_YEAR_AE_CONTROL" localSheetId="17" hidden="1">#REF!</definedName>
    <definedName name="gls_YEAR_AE_CONTROL" localSheetId="15" hidden="1">#REF!</definedName>
    <definedName name="gls_YEAR_AE_CONTROL" localSheetId="12" hidden="1">#REF!</definedName>
    <definedName name="gls_YEAR_AE_CONTROL" localSheetId="22" hidden="1">#REF!</definedName>
    <definedName name="gls_YEAR_AE_CONTROL" localSheetId="20" hidden="1">#REF!</definedName>
    <definedName name="gls_YEAR_AE_CONTROL" localSheetId="21" hidden="1">#REF!</definedName>
    <definedName name="gls_YEAR_AE_CONTROL" localSheetId="23" hidden="1">#REF!</definedName>
    <definedName name="gls_YEAR_AE_CONTROL" localSheetId="28" hidden="1">#REF!</definedName>
    <definedName name="gls_YEAR_AE_CONTROL" localSheetId="26" hidden="1">#REF!</definedName>
    <definedName name="gls_YEAR_AE_CONTROL" localSheetId="27" hidden="1">#REF!</definedName>
    <definedName name="gls_YEAR_AE_CONTROL" hidden="1">#REF!</definedName>
    <definedName name="gls_YEAR_END_ROW" localSheetId="17" hidden="1">#REF!</definedName>
    <definedName name="gls_YEAR_END_ROW" localSheetId="15" hidden="1">#REF!</definedName>
    <definedName name="gls_YEAR_END_ROW" localSheetId="12" hidden="1">#REF!</definedName>
    <definedName name="gls_YEAR_END_ROW" localSheetId="22" hidden="1">#REF!</definedName>
    <definedName name="gls_YEAR_END_ROW" localSheetId="20" hidden="1">#REF!</definedName>
    <definedName name="gls_YEAR_END_ROW" localSheetId="21" hidden="1">#REF!</definedName>
    <definedName name="gls_YEAR_END_ROW" localSheetId="23" hidden="1">#REF!</definedName>
    <definedName name="gls_YEAR_END_ROW" localSheetId="28" hidden="1">#REF!</definedName>
    <definedName name="gls_YEAR_END_ROW" localSheetId="26" hidden="1">#REF!</definedName>
    <definedName name="gls_YEAR_END_ROW" localSheetId="27" hidden="1">#REF!</definedName>
    <definedName name="gls_YEAR_END_ROW" hidden="1">#REF!</definedName>
    <definedName name="guidance"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ance"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ance"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ance" localSheetId="2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ance"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ance"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ance" localSheetId="2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anc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ance" localSheetId="2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ance" localSheetId="2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ance" localSheetId="2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anc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localSheetId="2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localSheetId="2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localSheetId="2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localSheetId="2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localSheetId="2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localSheetId="2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localSheetId="2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localSheetId="2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localSheetId="2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localSheetId="2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uide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H" localSheetId="17"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H" localSheetId="15"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H" localSheetId="12"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H" localSheetId="22"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H" localSheetId="20"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H" localSheetId="21"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H" localSheetId="23"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H" localSheetId="1"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H" localSheetId="28"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H" localSheetId="26"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H" localSheetId="27"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H"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HAL">#REF!</definedName>
    <definedName name="Hidden_Sheet">#REF!</definedName>
    <definedName name="HON" localSheetId="17" hidden="1">{"comps",#N/A,FALSE,"TXTCOMPS";"segment_EPS",#N/A,FALSE,"TXTCOMPS";"valuation",#N/A,FALSE,"TXTCOMPS"}</definedName>
    <definedName name="HON" localSheetId="15" hidden="1">{"comps",#N/A,FALSE,"TXTCOMPS";"segment_EPS",#N/A,FALSE,"TXTCOMPS";"valuation",#N/A,FALSE,"TXTCOMPS"}</definedName>
    <definedName name="HON" localSheetId="12" hidden="1">{"comps",#N/A,FALSE,"TXTCOMPS";"segment_EPS",#N/A,FALSE,"TXTCOMPS";"valuation",#N/A,FALSE,"TXTCOMPS"}</definedName>
    <definedName name="HON" localSheetId="22" hidden="1">{"comps",#N/A,FALSE,"TXTCOMPS";"segment_EPS",#N/A,FALSE,"TXTCOMPS";"valuation",#N/A,FALSE,"TXTCOMPS"}</definedName>
    <definedName name="HON" localSheetId="20" hidden="1">{"comps",#N/A,FALSE,"TXTCOMPS";"segment_EPS",#N/A,FALSE,"TXTCOMPS";"valuation",#N/A,FALSE,"TXTCOMPS"}</definedName>
    <definedName name="HON" localSheetId="21" hidden="1">{"comps",#N/A,FALSE,"TXTCOMPS";"segment_EPS",#N/A,FALSE,"TXTCOMPS";"valuation",#N/A,FALSE,"TXTCOMPS"}</definedName>
    <definedName name="HON" localSheetId="23" hidden="1">{"comps",#N/A,FALSE,"TXTCOMPS";"segment_EPS",#N/A,FALSE,"TXTCOMPS";"valuation",#N/A,FALSE,"TXTCOMPS"}</definedName>
    <definedName name="HON" localSheetId="1" hidden="1">{"comps",#N/A,FALSE,"TXTCOMPS";"segment_EPS",#N/A,FALSE,"TXTCOMPS";"valuation",#N/A,FALSE,"TXTCOMPS"}</definedName>
    <definedName name="HON" localSheetId="28" hidden="1">{"comps",#N/A,FALSE,"TXTCOMPS";"segment_EPS",#N/A,FALSE,"TXTCOMPS";"valuation",#N/A,FALSE,"TXTCOMPS"}</definedName>
    <definedName name="HON" localSheetId="26" hidden="1">{"comps",#N/A,FALSE,"TXTCOMPS";"segment_EPS",#N/A,FALSE,"TXTCOMPS";"valuation",#N/A,FALSE,"TXTCOMPS"}</definedName>
    <definedName name="HON" localSheetId="27" hidden="1">{"comps",#N/A,FALSE,"TXTCOMPS";"segment_EPS",#N/A,FALSE,"TXTCOMPS";"valuation",#N/A,FALSE,"TXTCOMPS"}</definedName>
    <definedName name="HON" hidden="1">{"comps",#N/A,FALSE,"TXTCOMPS";"segment_EPS",#N/A,FALSE,"TXTCOMPS";"valuation",#N/A,FALSE,"TXTCOMPS"}</definedName>
    <definedName name="HTML_CodePage" localSheetId="15" hidden="1">1252</definedName>
    <definedName name="HTML_CodePage" localSheetId="12" hidden="1">1252</definedName>
    <definedName name="HTML_CodePage" localSheetId="20" hidden="1">1252</definedName>
    <definedName name="HTML_CodePage" localSheetId="21" hidden="1">1252</definedName>
    <definedName name="HTML_CodePage" localSheetId="23" hidden="1">1252</definedName>
    <definedName name="HTML_CodePage" localSheetId="26" hidden="1">1252</definedName>
    <definedName name="HTML_CodePage" localSheetId="27" hidden="1">1252</definedName>
    <definedName name="HTML_CodePage" hidden="1">949</definedName>
    <definedName name="HTML_Control" localSheetId="17" hidden="1">{"'보고양식'!$A$58:$K$111"}</definedName>
    <definedName name="HTML_Control" localSheetId="15" hidden="1">{"'IG3Q99'!$A$306:$I$356"}</definedName>
    <definedName name="HTML_Control" localSheetId="12" hidden="1">{"'IG3Q99'!$A$306:$I$356"}</definedName>
    <definedName name="HTML_Control" localSheetId="22" hidden="1">{"'보고양식'!$A$58:$K$111"}</definedName>
    <definedName name="HTML_Control" localSheetId="20" hidden="1">{"'IG3Q99'!$A$306:$I$356"}</definedName>
    <definedName name="HTML_Control" localSheetId="21" hidden="1">{"'IG3Q99'!$A$306:$I$356"}</definedName>
    <definedName name="HTML_Control" localSheetId="23" hidden="1">{"'IG3Q99'!$A$306:$I$356"}</definedName>
    <definedName name="HTML_Control" localSheetId="1" hidden="1">{"'보고양식'!$A$58:$K$111"}</definedName>
    <definedName name="HTML_Control" localSheetId="28" hidden="1">{"'보고양식'!$A$58:$K$111"}</definedName>
    <definedName name="HTML_Control" localSheetId="26" hidden="1">{"'IG3Q99'!$A$306:$I$356"}</definedName>
    <definedName name="HTML_Control" localSheetId="27" hidden="1">{"'IG3Q99'!$A$306:$I$356"}</definedName>
    <definedName name="HTML_Control" hidden="1">{"'보고양식'!$A$58:$K$111"}</definedName>
    <definedName name="html_control_1" localSheetId="17" hidden="1">{"'IG3Q99'!$A$306:$I$356"}</definedName>
    <definedName name="html_control_1" localSheetId="15" hidden="1">{"'IG3Q99'!$A$306:$I$356"}</definedName>
    <definedName name="html_control_1" localSheetId="12" hidden="1">{"'IG3Q99'!$A$306:$I$356"}</definedName>
    <definedName name="html_control_1" localSheetId="22" hidden="1">{"'IG3Q99'!$A$306:$I$356"}</definedName>
    <definedName name="html_control_1" localSheetId="20" hidden="1">{"'IG3Q99'!$A$306:$I$356"}</definedName>
    <definedName name="html_control_1" localSheetId="21" hidden="1">{"'IG3Q99'!$A$306:$I$356"}</definedName>
    <definedName name="html_control_1" localSheetId="23" hidden="1">{"'IG3Q99'!$A$306:$I$356"}</definedName>
    <definedName name="html_control_1" localSheetId="1" hidden="1">{"'IG3Q99'!$A$306:$I$356"}</definedName>
    <definedName name="html_control_1" localSheetId="28" hidden="1">{"'IG3Q99'!$A$306:$I$356"}</definedName>
    <definedName name="html_control_1" localSheetId="26" hidden="1">{"'IG3Q99'!$A$306:$I$356"}</definedName>
    <definedName name="html_control_1" localSheetId="27" hidden="1">{"'IG3Q99'!$A$306:$I$356"}</definedName>
    <definedName name="html_control_1" hidden="1">{"'IG3Q99'!$A$306:$I$356"}</definedName>
    <definedName name="HTML_Description" hidden="1">""</definedName>
    <definedName name="HTML_Email" hidden="1">""</definedName>
    <definedName name="HTML_Header" localSheetId="15" hidden="1">"IG1Q99"</definedName>
    <definedName name="HTML_Header" localSheetId="12" hidden="1">"IG1Q99"</definedName>
    <definedName name="HTML_Header" localSheetId="20" hidden="1">"IG1Q99"</definedName>
    <definedName name="HTML_Header" localSheetId="21" hidden="1">"IG1Q99"</definedName>
    <definedName name="HTML_Header" localSheetId="23" hidden="1">"IG1Q99"</definedName>
    <definedName name="HTML_Header" localSheetId="26" hidden="1">"IG1Q99"</definedName>
    <definedName name="HTML_Header" localSheetId="27" hidden="1">"IG1Q99"</definedName>
    <definedName name="HTML_Header" hidden="1">""</definedName>
    <definedName name="HTML_LastUpdate" localSheetId="15" hidden="1">"10/26/1999"</definedName>
    <definedName name="HTML_LastUpdate" localSheetId="12" hidden="1">"10/26/1999"</definedName>
    <definedName name="HTML_LastUpdate" localSheetId="20" hidden="1">"10/26/1999"</definedName>
    <definedName name="HTML_LastUpdate" localSheetId="21" hidden="1">"10/26/1999"</definedName>
    <definedName name="HTML_LastUpdate" localSheetId="23" hidden="1">"10/26/1999"</definedName>
    <definedName name="HTML_LastUpdate" localSheetId="26" hidden="1">"10/26/1999"</definedName>
    <definedName name="HTML_LastUpdate" localSheetId="27" hidden="1">"10/26/1999"</definedName>
    <definedName name="HTML_LastUpdate" hidden="1">""</definedName>
    <definedName name="HTML_LineAfter" hidden="1">FALSE</definedName>
    <definedName name="HTML_LineBefore" hidden="1">FALSE</definedName>
    <definedName name="HTML_Name" localSheetId="15" hidden="1">"Judy Sinclair"</definedName>
    <definedName name="HTML_Name" localSheetId="12" hidden="1">"Judy Sinclair"</definedName>
    <definedName name="HTML_Name" localSheetId="20" hidden="1">"Judy Sinclair"</definedName>
    <definedName name="HTML_Name" localSheetId="21" hidden="1">"Judy Sinclair"</definedName>
    <definedName name="HTML_Name" localSheetId="23" hidden="1">"Judy Sinclair"</definedName>
    <definedName name="HTML_Name" localSheetId="26" hidden="1">"Judy Sinclair"</definedName>
    <definedName name="HTML_Name" localSheetId="27" hidden="1">"Judy Sinclair"</definedName>
    <definedName name="HTML_Name" hidden="1">""</definedName>
    <definedName name="HTML_OBDlg2" hidden="1">TRUE</definedName>
    <definedName name="HTML_OBDlg4" hidden="1">TRUE</definedName>
    <definedName name="HTML_OS" hidden="1">0</definedName>
    <definedName name="HTML_PathFile" localSheetId="15" hidden="1">"G:\EXCELDAT\CEXJIS\newcoll.htm"</definedName>
    <definedName name="HTML_PathFile" localSheetId="12" hidden="1">"G:\EXCELDAT\CEXJIS\newcoll.htm"</definedName>
    <definedName name="HTML_PathFile" localSheetId="20" hidden="1">"G:\EXCELDAT\CEXJIS\newcoll.htm"</definedName>
    <definedName name="HTML_PathFile" localSheetId="21" hidden="1">"G:\EXCELDAT\CEXJIS\newcoll.htm"</definedName>
    <definedName name="HTML_PathFile" localSheetId="23" hidden="1">"G:\EXCELDAT\CEXJIS\newcoll.htm"</definedName>
    <definedName name="HTML_PathFile" localSheetId="26" hidden="1">"G:\EXCELDAT\CEXJIS\newcoll.htm"</definedName>
    <definedName name="HTML_PathFile" localSheetId="27" hidden="1">"G:\EXCELDAT\CEXJIS\newcoll.htm"</definedName>
    <definedName name="HTML_PathFile" hidden="1">"C:\My Documents\98년\영업현황\2월 수주현황(2월 마감분).htm"</definedName>
    <definedName name="HTML_Title" localSheetId="15" hidden="1">"CNCIG98"</definedName>
    <definedName name="HTML_Title" localSheetId="12" hidden="1">"CNCIG98"</definedName>
    <definedName name="HTML_Title" localSheetId="20" hidden="1">"CNCIG98"</definedName>
    <definedName name="HTML_Title" localSheetId="21" hidden="1">"CNCIG98"</definedName>
    <definedName name="HTML_Title" localSheetId="23" hidden="1">"CNCIG98"</definedName>
    <definedName name="HTML_Title" localSheetId="26" hidden="1">"CNCIG98"</definedName>
    <definedName name="HTML_Title" localSheetId="27" hidden="1">"CNCIG98"</definedName>
    <definedName name="HTML_Title" hidden="1">""</definedName>
    <definedName name="HTML1_1" hidden="1">"[수주관리98.xls]회선현황!$A$5:$O$53"</definedName>
    <definedName name="HTML1_10" hidden="1">""</definedName>
    <definedName name="HTML1_11" hidden="1">1</definedName>
    <definedName name="HTML1_12" hidden="1">"C:\My Documents\98년\1월\영업현황\시험.htm"</definedName>
    <definedName name="HTML1_2" hidden="1">1</definedName>
    <definedName name="HTML1_3" hidden="1">"수주관리98"</definedName>
    <definedName name="HTML1_4" hidden="1">"회선현황"</definedName>
    <definedName name="HTML1_5" hidden="1">""</definedName>
    <definedName name="HTML1_6" hidden="1">-4146</definedName>
    <definedName name="HTML1_7" hidden="1">-4146</definedName>
    <definedName name="HTML1_8" hidden="1">"98-01-21"</definedName>
    <definedName name="HTML1_9" hidden="1">"김은광"</definedName>
    <definedName name="HTML10_1" hidden="1">"'[수주관리98.xls]2월1주차'!$A$1:$P$31"</definedName>
    <definedName name="HTML10_10" hidden="1">""</definedName>
    <definedName name="HTML10_11" hidden="1">1</definedName>
    <definedName name="HTML10_12" hidden="1">"C:\My Documents\98년\영업현황\일일현황-98.2.6.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수주관리98.xls]2월2주차'!$A$1:$P$21"</definedName>
    <definedName name="HTML11_10" hidden="1">""</definedName>
    <definedName name="HTML11_11" hidden="1">1</definedName>
    <definedName name="HTML11_12" hidden="1">"C:\My Documents\98년\영업현황\일일현황-98.2.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12" hidden="1">"C:\My Documents\98년\영업현황\일일현황-98.2.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12" hidden="1">"C:\My Documents\98년\영업현황\일일현황-98.2.1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12" hidden="1">"C:\My Documents\98년\영업현황\일일현황-98.2.9.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12" hidden="1">"C:\My Documents\98년\영업현황\일일현황-98.2.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12" hidden="1">"C:\My Documents\98년\영업현황\일일현황-98.2.25.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12" hidden="1">"C:\My Documents\98년\영업현황\1월 수주현황.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12" hidden="1">"C:\My Documents\98년\영업현황\2월 수주현황(2월25일 현재).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12" hidden="1">"C:\My Documents\98년\영업현황\월별현황(2월25일 현재).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수주관리98.xls]일일현황!$A$1:$L$10"</definedName>
    <definedName name="HTML2_10" hidden="1">""</definedName>
    <definedName name="HTML2_11" hidden="1">1</definedName>
    <definedName name="HTML2_12" hidden="1">"C:\My Documents\98년\1월\영업현황\일일현황-98.1.22.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98-01-22"</definedName>
    <definedName name="HTML2_9" hidden="1">""</definedName>
    <definedName name="HTML20_1" hidden="1">"'[수주통합관리98_2_25.xls]2월4주차'!$A$71:$F$97"</definedName>
    <definedName name="HTML20_10" hidden="1">""</definedName>
    <definedName name="HTML20_11" hidden="1">1</definedName>
    <definedName name="HTML20_12" hidden="1">"C:\My Documents\98년\영업현황\월별현황(2월 마감분).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12" hidden="1">"C:\My Documents\98년\영업현황\1월 수주현황(1월 마감분).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12" hidden="1">"C:\My Documents\98년\영업현황\1월 수주현황(2월 마감분).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수주통합관리98_2_25.xls]보고양식!$A$32:$I$68"</definedName>
    <definedName name="HTML23_10" hidden="1">""</definedName>
    <definedName name="HTML23_11" hidden="1">1</definedName>
    <definedName name="HTML23_12" hidden="1">"C:\My Documents\98년\영업현황\2월 수주현황(2월 마감분).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수주통합관리98_2_25.xls]보고양식!$A$73:$F$98"</definedName>
    <definedName name="HTML24_10" hidden="1">""</definedName>
    <definedName name="HTML24_11" hidden="1">1</definedName>
    <definedName name="HTML24_12" hidden="1">"C:\My Documents\98년\영업현황\월별현황(2월 마감분).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수주통합관리98_2_25.xls]보고양식!$A$4:$I$29"</definedName>
    <definedName name="HTML25_10" hidden="1">""</definedName>
    <definedName name="HTML25_11" hidden="1">1</definedName>
    <definedName name="HTML25_12" hidden="1">"C:\My Documents\98년\영업현황\1월 수주현황(1월 마감분).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수주통합관리98_2_25.xls]보고양식!$A$31:$K$80"</definedName>
    <definedName name="HTML26_10" hidden="1">""</definedName>
    <definedName name="HTML26_11" hidden="1">1</definedName>
    <definedName name="HTML26_12" hidden="1">"C:\My Documents\98년\영업현황\2월 수주현황(2월 마감분).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수주통합관리98_2_25.xls]보고양식!$B$84:$G$109"</definedName>
    <definedName name="HTML27_10" hidden="1">""</definedName>
    <definedName name="HTML27_11" hidden="1">1</definedName>
    <definedName name="HTML27_12" hidden="1">"C:\My Documents\98년\영업현황\월별현황(2월 마감분).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수주통합관리98_3_2.xls]보고양식!$B$92:$G$117"</definedName>
    <definedName name="HTML28_10" hidden="1">""</definedName>
    <definedName name="HTML28_11" hidden="1">1</definedName>
    <definedName name="HTML28_12" hidden="1">"C:\My Documents\98년\영업현황\월별현황(2월 마감분).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수주관리98.xls]일일현황!$A$1:$N$9"</definedName>
    <definedName name="HTML3_10" hidden="1">""</definedName>
    <definedName name="HTML3_11" hidden="1">1</definedName>
    <definedName name="HTML3_12" hidden="1">"C:\My Documents\98년\영업현황\일일현황-98.1.23.htm"</definedName>
    <definedName name="HTML3_2" hidden="1">1</definedName>
    <definedName name="HTML3_3" hidden="1">""</definedName>
    <definedName name="HTML3_4" hidden="1">""</definedName>
    <definedName name="HTML3_5" hidden="1">""</definedName>
    <definedName name="HTML3_6" hidden="1">1</definedName>
    <definedName name="HTML3_7" hidden="1">1</definedName>
    <definedName name="HTML3_8" hidden="1">""</definedName>
    <definedName name="HTML3_9" hidden="1">""</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수주관리98.xls]영업!$A$1:$N$15"</definedName>
    <definedName name="HTML4_10" hidden="1">""</definedName>
    <definedName name="HTML4_11" hidden="1">1</definedName>
    <definedName name="HTML4_12" hidden="1">"C:\My Documents\98년\영업현황\일일현황-98.1.31.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 hidden="1">"[수주관리98.xls]영업!$A$1:$N$29"</definedName>
    <definedName name="HTML5_10" hidden="1">""</definedName>
    <definedName name="HTML5_11" hidden="1">1</definedName>
    <definedName name="HTML5_12" hidden="1">"C:\My Documents\98년\영업현황\일일현황-98.1.31.v.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 hidden="1">"'[수주관리98.xls]2월'!$A$1:$P$48"</definedName>
    <definedName name="HTML6_10" hidden="1">""</definedName>
    <definedName name="HTML6_11" hidden="1">1</definedName>
    <definedName name="HTML6_12" hidden="1">"C:\My Documents\98년\영업현황\일일현황-98.1.31.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수주관리98.xls]2월'!$A$3:$P$30"</definedName>
    <definedName name="HTML7_10" hidden="1">""</definedName>
    <definedName name="HTML7_11" hidden="1">1</definedName>
    <definedName name="HTML7_12" hidden="1">"C:\My Documents\98년\영업현황\일일현황-98.1.31.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수주관리98.xls]2월'!$A$1:$P$30"</definedName>
    <definedName name="HTML8_10" hidden="1">""</definedName>
    <definedName name="HTML8_11" hidden="1">1</definedName>
    <definedName name="HTML8_12" hidden="1">"C:\My Documents\98년\영업현황\일일현황-98.1.31.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수주관리98.xls]2월'!$A$1:$P$19"</definedName>
    <definedName name="HTML9_10" hidden="1">""</definedName>
    <definedName name="HTML9_11" hidden="1">1</definedName>
    <definedName name="HTML9_12" hidden="1">"C:\My Documents\98년\영업현황\일일현황-98.2.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30</definedName>
    <definedName name="hu" localSheetId="17" hidden="1">{"comps",#N/A,FALSE,"TXTCOMPS";"segment_EPS",#N/A,FALSE,"TXTCOMPS";"valuation",#N/A,FALSE,"TXTCOMPS"}</definedName>
    <definedName name="hu" localSheetId="15" hidden="1">{"comps",#N/A,FALSE,"TXTCOMPS";"segment_EPS",#N/A,FALSE,"TXTCOMPS";"valuation",#N/A,FALSE,"TXTCOMPS"}</definedName>
    <definedName name="hu" localSheetId="12" hidden="1">{"comps",#N/A,FALSE,"TXTCOMPS";"segment_EPS",#N/A,FALSE,"TXTCOMPS";"valuation",#N/A,FALSE,"TXTCOMPS"}</definedName>
    <definedName name="hu" localSheetId="22" hidden="1">{"comps",#N/A,FALSE,"TXTCOMPS";"segment_EPS",#N/A,FALSE,"TXTCOMPS";"valuation",#N/A,FALSE,"TXTCOMPS"}</definedName>
    <definedName name="hu" localSheetId="20" hidden="1">{"comps",#N/A,FALSE,"TXTCOMPS";"segment_EPS",#N/A,FALSE,"TXTCOMPS";"valuation",#N/A,FALSE,"TXTCOMPS"}</definedName>
    <definedName name="hu" localSheetId="21" hidden="1">{"comps",#N/A,FALSE,"TXTCOMPS";"segment_EPS",#N/A,FALSE,"TXTCOMPS";"valuation",#N/A,FALSE,"TXTCOMPS"}</definedName>
    <definedName name="hu" localSheetId="23" hidden="1">{"comps",#N/A,FALSE,"TXTCOMPS";"segment_EPS",#N/A,FALSE,"TXTCOMPS";"valuation",#N/A,FALSE,"TXTCOMPS"}</definedName>
    <definedName name="hu" localSheetId="1" hidden="1">{"comps",#N/A,FALSE,"TXTCOMPS";"segment_EPS",#N/A,FALSE,"TXTCOMPS";"valuation",#N/A,FALSE,"TXTCOMPS"}</definedName>
    <definedName name="hu" localSheetId="28" hidden="1">{"comps",#N/A,FALSE,"TXTCOMPS";"segment_EPS",#N/A,FALSE,"TXTCOMPS";"valuation",#N/A,FALSE,"TXTCOMPS"}</definedName>
    <definedName name="hu" localSheetId="26" hidden="1">{"comps",#N/A,FALSE,"TXTCOMPS";"segment_EPS",#N/A,FALSE,"TXTCOMPS";"valuation",#N/A,FALSE,"TXTCOMPS"}</definedName>
    <definedName name="hu" localSheetId="27" hidden="1">{"comps",#N/A,FALSE,"TXTCOMPS";"segment_EPS",#N/A,FALSE,"TXTCOMPS";"valuation",#N/A,FALSE,"TXTCOMPS"}</definedName>
    <definedName name="hu" hidden="1">{"comps",#N/A,FALSE,"TXTCOMPS";"segment_EPS",#N/A,FALSE,"TXTCOMPS";"valuation",#N/A,FALSE,"TXTCOMPS"}</definedName>
    <definedName name="huji" localSheetId="17" hidden="1">{"comps",#N/A,FALSE,"TXTCOMPS"}</definedName>
    <definedName name="huji" localSheetId="15" hidden="1">{"comps",#N/A,FALSE,"TXTCOMPS"}</definedName>
    <definedName name="huji" localSheetId="12" hidden="1">{"comps",#N/A,FALSE,"TXTCOMPS"}</definedName>
    <definedName name="huji" localSheetId="22" hidden="1">{"comps",#N/A,FALSE,"TXTCOMPS"}</definedName>
    <definedName name="huji" localSheetId="20" hidden="1">{"comps",#N/A,FALSE,"TXTCOMPS"}</definedName>
    <definedName name="huji" localSheetId="21" hidden="1">{"comps",#N/A,FALSE,"TXTCOMPS"}</definedName>
    <definedName name="huji" localSheetId="23" hidden="1">{"comps",#N/A,FALSE,"TXTCOMPS"}</definedName>
    <definedName name="huji" localSheetId="1" hidden="1">{"comps",#N/A,FALSE,"TXTCOMPS"}</definedName>
    <definedName name="huji" localSheetId="28" hidden="1">{"comps",#N/A,FALSE,"TXTCOMPS"}</definedName>
    <definedName name="huji" localSheetId="26" hidden="1">{"comps",#N/A,FALSE,"TXTCOMPS"}</definedName>
    <definedName name="huji" localSheetId="27" hidden="1">{"comps",#N/A,FALSE,"TXTCOMPS"}</definedName>
    <definedName name="huji" hidden="1">{"comps",#N/A,FALSE,"TXTCOMPS"}</definedName>
    <definedName name="i" localSheetId="17" hidden="1">{"comps",#N/A,FALSE,"TXTCOMPS";"segment_EPS",#N/A,FALSE,"TXTCOMPS";"valuation",#N/A,FALSE,"TXTCOMPS"}</definedName>
    <definedName name="i" localSheetId="15" hidden="1">{"comps",#N/A,FALSE,"TXTCOMPS";"segment_EPS",#N/A,FALSE,"TXTCOMPS";"valuation",#N/A,FALSE,"TXTCOMPS"}</definedName>
    <definedName name="i" localSheetId="12" hidden="1">{"comps",#N/A,FALSE,"TXTCOMPS";"segment_EPS",#N/A,FALSE,"TXTCOMPS";"valuation",#N/A,FALSE,"TXTCOMPS"}</definedName>
    <definedName name="i" localSheetId="22" hidden="1">{"comps",#N/A,FALSE,"TXTCOMPS";"segment_EPS",#N/A,FALSE,"TXTCOMPS";"valuation",#N/A,FALSE,"TXTCOMPS"}</definedName>
    <definedName name="i" localSheetId="20" hidden="1">{"comps",#N/A,FALSE,"TXTCOMPS";"segment_EPS",#N/A,FALSE,"TXTCOMPS";"valuation",#N/A,FALSE,"TXTCOMPS"}</definedName>
    <definedName name="i" localSheetId="21" hidden="1">{"comps",#N/A,FALSE,"TXTCOMPS";"segment_EPS",#N/A,FALSE,"TXTCOMPS";"valuation",#N/A,FALSE,"TXTCOMPS"}</definedName>
    <definedName name="i" localSheetId="23" hidden="1">{"comps",#N/A,FALSE,"TXTCOMPS";"segment_EPS",#N/A,FALSE,"TXTCOMPS";"valuation",#N/A,FALSE,"TXTCOMPS"}</definedName>
    <definedName name="i" localSheetId="1" hidden="1">{"comps",#N/A,FALSE,"TXTCOMPS";"segment_EPS",#N/A,FALSE,"TXTCOMPS";"valuation",#N/A,FALSE,"TXTCOMPS"}</definedName>
    <definedName name="i" localSheetId="28" hidden="1">{"comps",#N/A,FALSE,"TXTCOMPS";"segment_EPS",#N/A,FALSE,"TXTCOMPS";"valuation",#N/A,FALSE,"TXTCOMPS"}</definedName>
    <definedName name="i" localSheetId="26" hidden="1">{"comps",#N/A,FALSE,"TXTCOMPS";"segment_EPS",#N/A,FALSE,"TXTCOMPS";"valuation",#N/A,FALSE,"TXTCOMPS"}</definedName>
    <definedName name="i" localSheetId="27" hidden="1">{"comps",#N/A,FALSE,"TXTCOMPS";"segment_EPS",#N/A,FALSE,"TXTCOMPS";"valuation",#N/A,FALSE,"TXTCOMPS"}</definedName>
    <definedName name="i" hidden="1">{"comps",#N/A,FALSE,"TXTCOMPS";"segment_EPS",#N/A,FALSE,"TXTCOMPS";"valuation",#N/A,FALSE,"TXTCOMPS"}</definedName>
    <definedName name="Img_GE_Retail_Finance" hidden="1">"IMG_12"</definedName>
    <definedName name="Img_Geo" hidden="1">"IMG_4"</definedName>
    <definedName name="Img_ML_1a7g4d7g" hidden="1">"IMG_10"</definedName>
    <definedName name="Img_ML_1a9i6f1a" hidden="1">"IMG_6"</definedName>
    <definedName name="Img_ML_1c3d1n6n" hidden="1">"IMG_11"</definedName>
    <definedName name="Img_ML_1d8s8t7q" hidden="1">"IMG_10"</definedName>
    <definedName name="Img_ML_1e1k9n5y" hidden="1">"IMG_18"</definedName>
    <definedName name="Img_ML_1g2y2j4q" hidden="1">"IMG_10"</definedName>
    <definedName name="Img_ML_1g9y2u4q" hidden="1">"IMG_11"</definedName>
    <definedName name="Img_ML_1h4n3h8h" hidden="1">"IMG_8"</definedName>
    <definedName name="Img_ML_1k4g9u7k" hidden="1">"IMG_11"</definedName>
    <definedName name="Img_ML_1s1s8i2q" hidden="1">"IMG_10"</definedName>
    <definedName name="Img_ML_1s4s8z2q" hidden="1">"IMG_10"</definedName>
    <definedName name="Img_ML_1t5s6u1f" hidden="1">"IMG_5"</definedName>
    <definedName name="Img_ML_1y7a6c1t" hidden="1">"IMG_11"</definedName>
    <definedName name="Img_ML_2b1a1a6f" localSheetId="15" hidden="1">"IMG_4"</definedName>
    <definedName name="Img_ML_2b1a1a6f" localSheetId="12" hidden="1">"IMG_4"</definedName>
    <definedName name="Img_ML_2b1a1a6f" localSheetId="20" hidden="1">"IMG_4"</definedName>
    <definedName name="Img_ML_2b1a1a6f" localSheetId="21" hidden="1">"IMG_4"</definedName>
    <definedName name="Img_ML_2b1a1a6f" localSheetId="23" hidden="1">"IMG_4"</definedName>
    <definedName name="Img_ML_2b1a1a6f" localSheetId="26" hidden="1">"IMG_4"</definedName>
    <definedName name="Img_ML_2b1a1a6f" localSheetId="27" hidden="1">"IMG_4"</definedName>
    <definedName name="Img_ML_2b1a1a6f" hidden="1">"IMG_6"</definedName>
    <definedName name="Img_ML_2b2b8h8h" hidden="1">"IMG_10"</definedName>
    <definedName name="Img_ML_2b4d2b3c" hidden="1">"IMG_6"</definedName>
    <definedName name="Img_ML_2b5e9i4d" hidden="1">"IMG_6"</definedName>
    <definedName name="Img_ML_2b6f5e1a" hidden="1">"IMG_6"</definedName>
    <definedName name="Img_ML_2b9i6f3c" hidden="1">"IMG_6"</definedName>
    <definedName name="Img_ML_2e1r5p2m" hidden="1">"IMG_10"</definedName>
    <definedName name="Img_ML_2i4d6c2r" hidden="1">"IMG_18"</definedName>
    <definedName name="Img_ML_2j4h5d5y" hidden="1">"IMG_10"</definedName>
    <definedName name="Img_ML_2j6i5k6b" hidden="1">"IMG_12"</definedName>
    <definedName name="Img_ML_2j6r9l1a" hidden="1">"IMG_10"</definedName>
    <definedName name="Img_ML_2j9r9u8a" hidden="1">"IMG_10"</definedName>
    <definedName name="Img_ML_2k2r9j3a" hidden="1">"IMG_10"</definedName>
    <definedName name="Img_ML_2k5y2m3a" hidden="1">"IMG_10"</definedName>
    <definedName name="Img_ML_2m9t4m5q" hidden="1">"IMG_10"</definedName>
    <definedName name="Img_ML_2s1s8i2a" hidden="1">"IMG_10"</definedName>
    <definedName name="Img_ML_2v6s9i5c" hidden="1">"IMG_18"</definedName>
    <definedName name="Img_ML_2x1b8j5c" hidden="1">"IMG_12"</definedName>
    <definedName name="Img_ML_2x8r4a2e" hidden="1">"IMG_11"</definedName>
    <definedName name="Img_ML_3b3j3x9k" hidden="1">"IMG_18"</definedName>
    <definedName name="Img_ML_3c4d1a4d" hidden="1">"IMG_6"</definedName>
    <definedName name="Img_ML_3c4d2b5e" hidden="1">"IMG_6"</definedName>
    <definedName name="Img_ML_3c6e9c4g" hidden="1">"IMG_12"</definedName>
    <definedName name="Img_ML_3c7g1a7g" hidden="1">"IMG_3"</definedName>
    <definedName name="Img_ML_3c9i9i4d" hidden="1">"IMG_6"</definedName>
    <definedName name="Img_ML_3e2q4k7i" hidden="1">"IMG_11"</definedName>
    <definedName name="Img_ML_3g2u6j4p" hidden="1">"IMG_10"</definedName>
    <definedName name="Img_ML_3g2y2j4p" hidden="1">"IMG_10"</definedName>
    <definedName name="Img_ML_3g3r9k4p" hidden="1">"IMG_10"</definedName>
    <definedName name="Img_ML_3h2n3p4v" hidden="1">"IMG_11"</definedName>
    <definedName name="Img_ML_3j3z1k8p" hidden="1">"IMG_10"</definedName>
    <definedName name="Img_ML_3k8z1t3p" hidden="1">"IMG_10"</definedName>
    <definedName name="Img_ML_3n5p3k4y" hidden="1">"IMG_13"</definedName>
    <definedName name="Img_ML_3p2b9c6w" hidden="1">"IMG_18"</definedName>
    <definedName name="Img_ML_3p5d9q5j" hidden="1">"IMG_6"</definedName>
    <definedName name="Img_ML_3r4u7k1k" hidden="1">"IMG_14"</definedName>
    <definedName name="Img_ML_3s2w4j6p" hidden="1">"IMG_10"</definedName>
    <definedName name="Img_ML_3s8t7t6p" hidden="1">"IMG_10"</definedName>
    <definedName name="Img_ML_3t6y8n6e" hidden="1">"IMG_13"</definedName>
    <definedName name="Img_ML_3x8m5t8j" hidden="1">"IMG_12"</definedName>
    <definedName name="Img_ML_3y1j4m2m" hidden="1">"IMG_18"</definedName>
    <definedName name="Img_ML_4b5r5k9y" hidden="1">"IMG_18"</definedName>
    <definedName name="Img_ML_4d2b6f6f" hidden="1">"IMG_6"</definedName>
    <definedName name="Img_ML_4d4d7g3c" localSheetId="15" hidden="1">"IMG_4"</definedName>
    <definedName name="Img_ML_4d4d7g3c" localSheetId="12" hidden="1">"IMG_4"</definedName>
    <definedName name="Img_ML_4d4d7g3c" localSheetId="20" hidden="1">"IMG_4"</definedName>
    <definedName name="Img_ML_4d4d7g3c" localSheetId="21" hidden="1">"IMG_4"</definedName>
    <definedName name="Img_ML_4d4d7g3c" localSheetId="23" hidden="1">"IMG_4"</definedName>
    <definedName name="Img_ML_4d4d7g3c" localSheetId="26" hidden="1">"IMG_4"</definedName>
    <definedName name="Img_ML_4d4d7g3c" localSheetId="27" hidden="1">"IMG_4"</definedName>
    <definedName name="Img_ML_4d4d7g3c" hidden="1">"IMG_6"</definedName>
    <definedName name="Img_ML_4d6v5l7l" hidden="1">"IMG_10"</definedName>
    <definedName name="Img_ML_4g9z1u4l" hidden="1">"IMG_10"</definedName>
    <definedName name="Img_ML_4j1z1i1l" hidden="1">"IMG_10"</definedName>
    <definedName name="Img_ML_4k8k7q4x" hidden="1">"IMG_10"</definedName>
    <definedName name="Img_ML_4m3p5r8j" hidden="1">"IMG_32"</definedName>
    <definedName name="Img_ML_4n6t1k1h" hidden="1">"IMG_6"</definedName>
    <definedName name="Img_ML_4r3t2p9g" hidden="1">"IMG_10"</definedName>
    <definedName name="Img_ML_4s2w4j6l" hidden="1">"IMG_10"</definedName>
    <definedName name="Img_ML_4u3z1k5l" hidden="1">"IMG_11"</definedName>
    <definedName name="Img_ML_4u7w4o5l" hidden="1">"IMG_10"</definedName>
    <definedName name="Img_ML_5d3i8b5s" hidden="1">"IMG_10"</definedName>
    <definedName name="Img_ML_5e1a1a7g" hidden="1">"IMG_6"</definedName>
    <definedName name="Img_ML_5e6f9i8h" hidden="1">"IMG_6"</definedName>
    <definedName name="Img_ML_5e7g5e5e" hidden="1">"IMG_6"</definedName>
    <definedName name="Img_ML_5e7s6t2u" hidden="1">"IMG_12"</definedName>
    <definedName name="Img_ML_5e8h1a2b" hidden="1">"IMG_10"</definedName>
    <definedName name="Img_ML_5e9i9i2b" hidden="1">"IMG_6"</definedName>
    <definedName name="Img_ML_5e9m1k3s" hidden="1">"IMG_3"</definedName>
    <definedName name="Img_ML_5f9d1i5x" hidden="1">"IMG_6"</definedName>
    <definedName name="Img_ML_5f9x9u4u" hidden="1">"IMG_18"</definedName>
    <definedName name="Img_ML_5g9z1u4m" hidden="1">"IMG_10"</definedName>
    <definedName name="Img_ML_5h6q3g8u" hidden="1">"IMG_12"</definedName>
    <definedName name="Img_ML_5j2y2j1m" hidden="1">"IMG_11"</definedName>
    <definedName name="Img_ML_5k1g6v5e" hidden="1">"IMG_10"</definedName>
    <definedName name="Img_ML_5k7e4n8n" hidden="1">"IMG_5"</definedName>
    <definedName name="Img_ML_5k8u7s9i" hidden="1">"IMG_10"</definedName>
    <definedName name="Img_ML_5u2y2j5m" hidden="1">"IMG_10"</definedName>
    <definedName name="Img_ML_6d4x3z7z" hidden="1">"IMG_10"</definedName>
    <definedName name="Img_ML_6d5x3m7z" hidden="1">"IMG_10"</definedName>
    <definedName name="Img_ML_6f2b1a5e" localSheetId="15" hidden="1">"IMG_4"</definedName>
    <definedName name="Img_ML_6f2b1a5e" localSheetId="12" hidden="1">"IMG_4"</definedName>
    <definedName name="Img_ML_6f2b1a5e" localSheetId="20" hidden="1">"IMG_4"</definedName>
    <definedName name="Img_ML_6f2b1a5e" localSheetId="21" hidden="1">"IMG_4"</definedName>
    <definedName name="Img_ML_6f2b1a5e" localSheetId="23" hidden="1">"IMG_4"</definedName>
    <definedName name="Img_ML_6f2b1a5e" localSheetId="26" hidden="1">"IMG_4"</definedName>
    <definedName name="Img_ML_6f2b1a5e" localSheetId="27" hidden="1">"IMG_4"</definedName>
    <definedName name="Img_ML_6f2b1a5e" hidden="1">"IMG_10"</definedName>
    <definedName name="Img_ML_6f2p1m9g" hidden="1">"IMG_10"</definedName>
    <definedName name="Img_ML_6f5e5e4d" hidden="1">"IMG_6"</definedName>
    <definedName name="Img_ML_6f6f4d9i" hidden="1">"IMG_6"</definedName>
    <definedName name="Img_ML_6f9i2b5e" hidden="1">"IMG_6"</definedName>
    <definedName name="Img_ML_6j4v6x5i" hidden="1">"IMG_10"</definedName>
    <definedName name="Img_ML_6j5x3m8z" hidden="1">"IMG_10"</definedName>
    <definedName name="Img_ML_6k4t7z9z" hidden="1">"IMG_6"</definedName>
    <definedName name="Img_ML_6k5t7m9z" hidden="1">"IMG_10"</definedName>
    <definedName name="Img_ML_6k8x3t3z" hidden="1">"IMG_10"</definedName>
    <definedName name="Img_ML_6k9c9p4d" hidden="1">"IMG_18"</definedName>
    <definedName name="Img_ML_6m6i9t6k" hidden="1">"IMG_10"</definedName>
    <definedName name="Img_ML_6n6c2h1d" hidden="1">"IMG_17"</definedName>
    <definedName name="Img_ML_6p2b6u6k" hidden="1">"IMG_13"</definedName>
    <definedName name="Img_ML_6p3m8v1n" hidden="1">"IMG_18"</definedName>
    <definedName name="Img_ML_6r9u1n9k" hidden="1">"IMG_11"</definedName>
    <definedName name="Img_ML_6u4t7r7e" hidden="1">"IMG_10"</definedName>
    <definedName name="Img_ML_6u6x3l5z" hidden="1">"IMG_10"</definedName>
    <definedName name="Img_ML_6w6m7b7r" hidden="1">"IMG_10"</definedName>
    <definedName name="Img_ML_6y9f7y3n" hidden="1">"IMG_12"</definedName>
    <definedName name="Img_ML_7b3x8f2f" hidden="1">"IMG_10"</definedName>
    <definedName name="Img_ML_7e1g7x4r" hidden="1">"IMG_11"</definedName>
    <definedName name="Img_ML_7g3c2b9i" hidden="1">"IMG_6"</definedName>
    <definedName name="Img_ML_7g4k9d6i" hidden="1">"IMG_11"</definedName>
    <definedName name="Img_ML_7g5e5e2b" localSheetId="15" hidden="1">"IMG_12"</definedName>
    <definedName name="Img_ML_7g5e5e2b" localSheetId="12" hidden="1">"IMG_12"</definedName>
    <definedName name="Img_ML_7g5e5e2b" localSheetId="20" hidden="1">"IMG_12"</definedName>
    <definedName name="Img_ML_7g5e5e2b" localSheetId="21" hidden="1">"IMG_12"</definedName>
    <definedName name="Img_ML_7g5e5e2b" localSheetId="23" hidden="1">"IMG_12"</definedName>
    <definedName name="Img_ML_7g5e5e2b" localSheetId="26" hidden="1">"IMG_12"</definedName>
    <definedName name="Img_ML_7g5e5e2b" localSheetId="27" hidden="1">"IMG_12"</definedName>
    <definedName name="Img_ML_7g5e5e2b" hidden="1">"IMG_3"</definedName>
    <definedName name="Img_ML_7j6w4l1i" hidden="1">"IMG_10"</definedName>
    <definedName name="Img_ML_7m5m4k3b" hidden="1">"IMG_18"</definedName>
    <definedName name="Img_ML_7n6h3t1t" hidden="1">"IMG_11"</definedName>
    <definedName name="Img_ML_7s4w7c6r" hidden="1">"IMG_6"</definedName>
    <definedName name="Img_ML_7s5s8m6i" hidden="1">"IMG_10"</definedName>
    <definedName name="Img_ML_7s7v5o2i" hidden="1">"IMG_10"</definedName>
    <definedName name="Img_ML_7w3j1h9t" hidden="1">"IMG_12"</definedName>
    <definedName name="Img_ML_8b4s3j4n" hidden="1">"IMG_12"</definedName>
    <definedName name="Img_ML_8b9j5t1p" hidden="1">"IMG_18"</definedName>
    <definedName name="Img_ML_8c2q5i2r" hidden="1">"IMG_12"</definedName>
    <definedName name="Img_ML_8g3e4a7v" hidden="1">"IMG_6"</definedName>
    <definedName name="Img_ML_8g6y2l4j" hidden="1">"IMG_10"</definedName>
    <definedName name="Img_ML_8h3m3i1m" hidden="1">"IMG_11"</definedName>
    <definedName name="Img_ML_8h4d9i2b" localSheetId="15" hidden="1">"IMG_4"</definedName>
    <definedName name="Img_ML_8h4d9i2b" localSheetId="12" hidden="1">"IMG_4"</definedName>
    <definedName name="Img_ML_8h4d9i2b" localSheetId="20" hidden="1">"IMG_4"</definedName>
    <definedName name="Img_ML_8h4d9i2b" localSheetId="21" hidden="1">"IMG_4"</definedName>
    <definedName name="Img_ML_8h4d9i2b" localSheetId="23" hidden="1">"IMG_4"</definedName>
    <definedName name="Img_ML_8h4d9i2b" localSheetId="26" hidden="1">"IMG_4"</definedName>
    <definedName name="Img_ML_8h4d9i2b" localSheetId="27" hidden="1">"IMG_4"</definedName>
    <definedName name="Img_ML_8h4d9i2b" hidden="1">"IMG_6"</definedName>
    <definedName name="Img_ML_8h5e9i3c" hidden="1">"IMG_6"</definedName>
    <definedName name="Img_ML_8h7g3c9i" hidden="1">"IMG_6"</definedName>
    <definedName name="Img_ML_8h7g4d4d" hidden="1">"IMG_3"</definedName>
    <definedName name="Img_ML_8i9u7w8k" hidden="1">"IMG_10"</definedName>
    <definedName name="Img_ML_8j2w4j8j" hidden="1">"IMG_10"</definedName>
    <definedName name="Img_ML_8j3v5k8j" hidden="1">"IMG_10"</definedName>
    <definedName name="Img_ML_8j3w6p4c" hidden="1">"IMG_4"</definedName>
    <definedName name="Img_ML_8j6r9l1j" hidden="1">"IMG_10"</definedName>
    <definedName name="Img_ML_8k1s8i9j" hidden="1">"IMG_10"</definedName>
    <definedName name="Img_ML_8k7v5o9j" hidden="1">"IMG_10"</definedName>
    <definedName name="Img_ML_8k8v5t3j" hidden="1">"IMG_10"</definedName>
    <definedName name="Img_ML_8r1k8t4y" hidden="1">"IMG_11"</definedName>
    <definedName name="Img_ML_8r9f4n4f" hidden="1">"IMG_10"</definedName>
    <definedName name="Img_ML_8s3q3c1i" hidden="1">"IMG_10"</definedName>
    <definedName name="Img_ML_8s7v5o2j" hidden="1">"IMG_10"</definedName>
    <definedName name="Img_ML_8t3m5u6f" hidden="1">"IMG_10"</definedName>
    <definedName name="Img_ML_8u1r9i5j" hidden="1">"IMG_10"</definedName>
    <definedName name="Img_ML_9c9p6w6g" hidden="1">"IMG_6"</definedName>
    <definedName name="Img_ML_9d9x3u7w" hidden="1">"IMG_10"</definedName>
    <definedName name="Img_ML_9g2r1i7c" hidden="1">"IMG_11"</definedName>
    <definedName name="Img_ML_9g3r6t7h" hidden="1">"IMG_10"</definedName>
    <definedName name="Img_ML_9h6h8h8e" hidden="1">"IMG_10"</definedName>
    <definedName name="Img_ML_9h6p7r7t" hidden="1">"IMG_13"</definedName>
    <definedName name="Img_ML_9i6f5e3c" hidden="1">"IMG_10"</definedName>
    <definedName name="Img_ML_9j3t2m3v" hidden="1">"IMG_18"</definedName>
    <definedName name="Img_ML_9n1s4m5f" hidden="1">"IMG_11"</definedName>
    <definedName name="Img_ML_9s2r9j6w" hidden="1">"IMG_10"</definedName>
    <definedName name="Img_ML_9u2c1d4e" hidden="1">"IMG_12"</definedName>
    <definedName name="Img_ML_9v6s2g1u" hidden="1">"IMG_17"</definedName>
    <definedName name="Img_Production_Breakdown" hidden="1">"IMG_3"</definedName>
    <definedName name="Img_Supply_Demand_Tables" hidden="1">"IMG_11"</definedName>
    <definedName name="Intl_EP_Depr_2004">#REF!</definedName>
    <definedName name="Intl_EP_NI_2004">#REF!</definedName>
    <definedName name="IntlAnnualSegs">#REF!</definedName>
    <definedName name="IntlGasProd_2004">#REF!</definedName>
    <definedName name="IntlOilProd_2004">#REF!</definedName>
    <definedName name="IntlOtherCosts_2004">#REF!</definedName>
    <definedName name="IntlProd_2004">#REF!</definedName>
    <definedName name="IntlProdCosts_2004">#REF!</definedName>
    <definedName name="IntlQuartSegs">#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UMULATED_PENSION_OBLIGATION" localSheetId="23" hidden="1">"c2244"</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NNUAL_DIVIDEND" hidden="1">"c229"</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_NO_REUT" hidden="1">"c5315"</definedName>
    <definedName name="IQ_AVG_BROKER_REC_REUT" hidden="1">"c363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STDDEV_EST_REUT" hidden="1">"c5408"</definedName>
    <definedName name="IQ_CAPEX_BR" hidden="1">"c111"</definedName>
    <definedName name="IQ_CASH_DIVIDENDS_NET_INCOME_FDIC" hidden="1">"c6738"</definedName>
    <definedName name="IQ_CASH_IN_PROCESS_FDIC" hidden="1">"c6386"</definedName>
    <definedName name="IQ_CCE_FDIC" hidden="1">"c6296"</definedName>
    <definedName name="IQ_CH">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ANNOUNCE_DATE_REUT" hidden="1">"c5314"</definedName>
    <definedName name="IQ_EARNINGS_COVERAGE_NET_CHARGE_OFFS_FDIC" hidden="1">"c6735"</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EST_REUT" hidden="1">"c3640"</definedName>
    <definedName name="IQ_EBITDA_GROWTH_1" hidden="1">"c156"</definedName>
    <definedName name="IQ_EBITDA_GROWTH_2" hidden="1">"c160"</definedName>
    <definedName name="IQ_EBITDA_HIGH_EST_REUT" hidden="1">"c3642"</definedName>
    <definedName name="IQ_EBITDA_LOW_EST_REUT" hidden="1">"c3643"</definedName>
    <definedName name="IQ_EBITDA_MEDIAN_EST_REUT" hidden="1">"c3641"</definedName>
    <definedName name="IQ_EBITDA_NUM_EST_REUT" hidden="1">"c3644"</definedName>
    <definedName name="IQ_EBITDA_STDDEV_EST_REUT" hidden="1">"c3645"</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PS" hidden="1">"IQ_EPS"</definedName>
    <definedName name="IQ_EPS_10K" hidden="1">"IQ_EPS_10K"</definedName>
    <definedName name="IQ_EPS_10Q" hidden="1">"IQ_EPS_10Q"</definedName>
    <definedName name="IQ_EPS_10Q1" hidden="1">"IQ_EPS_10Q1"</definedName>
    <definedName name="IQ_EPS_EST_1" hidden="1">"c189"</definedName>
    <definedName name="IQ_EPS_EST_REUT" hidden="1">"c5453"</definedName>
    <definedName name="IQ_EPS_HIGH_EST_REUT" hidden="1">"c5454"</definedName>
    <definedName name="IQ_EPS_LOW_EST_REUT" hidden="1">"c5455"</definedName>
    <definedName name="IQ_EPS_MEDIAN_EST_REUT" hidden="1">"c5456"</definedName>
    <definedName name="IQ_EPS_NUM_EST_REUT" hidden="1">"c5451"</definedName>
    <definedName name="IQ_EPS_STDDEV_EST_REUT" hidden="1">"c5452"</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BV_REUT" hidden="1">"c5409"</definedName>
    <definedName name="IQ_EST_ACT_FFO_REUT" hidden="1">"c3843"</definedName>
    <definedName name="IQ_EST_ACT_FFO_SHARE_REUT" hidden="1">"c3843"</definedName>
    <definedName name="IQ_EST_BV_DIFF_REUT" hidden="1">"c5433"</definedName>
    <definedName name="IQ_EST_BV_SURPRISE_PERCENT_REUT" hidden="1">"c5434"</definedName>
    <definedName name="IQ_EST_CURRENCY_REUT" hidden="1">"c5437"</definedName>
    <definedName name="IQ_EST_DATE_REUT" hidden="1">"c5438"</definedName>
    <definedName name="IQ_EST_EPS_GROWTH_1YR_REUT" hidden="1">"c3646"</definedName>
    <definedName name="IQ_EST_EPS_GROWTH_5YR_REUT" hidden="1">"c3633"</definedName>
    <definedName name="IQ_EST_EPS_GROWTH_Q_1YR_REUT" hidden="1">"c5410"</definedName>
    <definedName name="IQ_EST_EPS_SURPRISE" hidden="1">"c1635"</definedName>
    <definedName name="IQ_EST_FFO_DIFF_REUT" hidden="1">"c3890"</definedName>
    <definedName name="IQ_EST_FFO_SHARE_DIFF_REUT" hidden="1">"c3890"</definedName>
    <definedName name="IQ_EST_FFO_SHARE_SURPRISE_PERCENT_REUT" hidden="1">"c3891"</definedName>
    <definedName name="IQ_EST_FFO_SURPRISE_PERCENT_REUT" hidden="1">"c3891"</definedName>
    <definedName name="IQ_EST_NUM_BUY_REUT" hidden="1">"c3869"</definedName>
    <definedName name="IQ_EST_NUM_HOLD_REUT" hidden="1">"c3871"</definedName>
    <definedName name="IQ_EST_NUM_OUTPERFORM_REUT" hidden="1">"c3870"</definedName>
    <definedName name="IQ_EST_NUM_SELL_REUT" hidden="1">"c3873"</definedName>
    <definedName name="IQ_EST_NUM_UNDERPERFORM_REUT" hidden="1">"c3872"</definedName>
    <definedName name="IQ_ESTIMATED_ASSESSABLE_DEPOSITS_FDIC" hidden="1">"c6490"</definedName>
    <definedName name="IQ_ESTIMATED_INSURED_DEPOSITS_FDIC" hidden="1">"c6491"</definedName>
    <definedName name="IQ_EV_OVER_REVENUE_EST" hidden="1">"c165"</definedName>
    <definedName name="IQ_EV_OVER_REVENUE_EST_1" hidden="1">"c166"</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EST_REUT" hidden="1">"c3837"</definedName>
    <definedName name="IQ_FFO_HIGH_EST_CIQ" hidden="1">"c4977"</definedName>
    <definedName name="IQ_FFO_HIGH_EST_REUT" hidden="1">"c3839"</definedName>
    <definedName name="IQ_FFO_LOW_EST_CIQ" hidden="1">"c4978"</definedName>
    <definedName name="IQ_FFO_LOW_EST_REUT" hidden="1">"c3840"</definedName>
    <definedName name="IQ_FFO_MEDIAN_EST_CIQ" hidden="1">"c4979"</definedName>
    <definedName name="IQ_FFO_MEDIAN_EST_REUT" hidden="1">"c3838"</definedName>
    <definedName name="IQ_FFO_NUM_EST_CIQ" hidden="1">"c4980"</definedName>
    <definedName name="IQ_FFO_NUM_EST_REUT" hidden="1">"c3841"</definedName>
    <definedName name="IQ_FFO_SHARE_EST_REUT" hidden="1">"c3837"</definedName>
    <definedName name="IQ_FFO_SHARE_HIGH_EST_REUT" hidden="1">"c3839"</definedName>
    <definedName name="IQ_FFO_SHARE_LOW_EST_REUT" hidden="1">"c3840"</definedName>
    <definedName name="IQ_FFO_SHARE_MEDIAN_EST_REUT" hidden="1">"c3838"</definedName>
    <definedName name="IQ_FFO_SHARE_NUM_EST_REUT" hidden="1">"c3841"</definedName>
    <definedName name="IQ_FFO_SHARE_STDDEV_EST_REUT" hidden="1">"c3842"</definedName>
    <definedName name="IQ_FFO_STDDEV_EST_CIQ" hidden="1">"c4981"</definedName>
    <definedName name="IQ_FFO_STDDEV_EST_REUT" hidden="1">"c3842"</definedName>
    <definedName name="IQ_FH">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PERCENT_AMOUNT" hidden="1">"c240"</definedName>
    <definedName name="IQ_FIVE_YEAR_FIXED_AND_FLOATING_RATE_FDIC" hidden="1">"c6422"</definedName>
    <definedName name="IQ_FIVE_YEAR_MORTGAGE_PASS_THROUGHS_FDIC" hidden="1">"c6414"</definedName>
    <definedName name="IQ_FIVEPERCENT_OWNER" hidden="1">"c239"</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1000</definedName>
    <definedName name="IQ_FY_DATE" hidden="1">"IQ_FY_DATE"</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IGH_TARGET_PRICE_REUT" hidden="1">"c5317"</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IDER_LOANS_FDIC" hidden="1">"c6365"</definedName>
    <definedName name="IQ_INSTITUTIONAL_AMOUNT" hidden="1">"c236"</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Q_INTEREST_INC_10K"</definedName>
    <definedName name="IQ_INTEREST_INC_10Q" hidden="1">"IQ_INTEREST_INC_10Q"</definedName>
    <definedName name="IQ_INTEREST_INC_10Q1" hidden="1">"IQ_INTEREST_INC_10Q1"</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TARGET_PRICE_REUT" hidden="1">"c5318"</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_DATE" hidden="1">"IQ_LTM_DATE"</definedName>
    <definedName name="IQ_LTMMONTH" hidden="1">120000</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 hidden="1">"c5316"</definedName>
    <definedName name="IQ_MERGER_BR" hidden="1">"c715"</definedName>
    <definedName name="IQ_MERGER_RESTRUCTURE_BR" hidden="1">"c721"</definedName>
    <definedName name="IQ_MINORITY_INTEREST_BR" hidden="1">"c729"</definedName>
    <definedName name="IQ_MKTCAP_TOTAL_REV_FWD_REUT" hidden="1">"c4048"</definedName>
    <definedName name="IQ_MONEY_MARKET_DEPOSIT_ACCOUNTS_FDIC" hidden="1">"c6553"</definedName>
    <definedName name="IQ_MONTH">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localSheetId="12" hidden="1">43892.4023958333</definedName>
    <definedName name="IQ_NAMES_REVISION_DATE_" localSheetId="21" hidden="1">43892.4023958333</definedName>
    <definedName name="IQ_NAMES_REVISION_DATE_" localSheetId="23" hidden="1">41449.5538888889</definedName>
    <definedName name="IQ_NAMES_REVISION_DATE_" localSheetId="27" hidden="1">43892.4023958333</definedName>
    <definedName name="IQ_NAMES_REVISION_DATE_" hidden="1">44322.4338657407</definedName>
    <definedName name="IQ_NAV_ACT_OR_EST" hidden="1">"c2225"</definedName>
    <definedName name="IQ_NET_CHARGE_OFFS_FDIC" hidden="1">"c6641"</definedName>
    <definedName name="IQ_NET_CHARGE_OFFS_LOANS_FDIC" hidden="1">"c6751"</definedName>
    <definedName name="IQ_NET_DEBT_ISSUED_BR" hidden="1">"c753"</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NED55" hidden="1">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BV_FWD_REUT" hidden="1">"c15238"</definedName>
    <definedName name="IQ_PC_WRITTEN" hidden="1">"c1027"</definedName>
    <definedName name="IQ_PE_EXCL_FWD_REUT" hidden="1">"c4049"</definedName>
    <definedName name="IQ_PEG_FWD_REUT" hidden="1">"c4052"</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12MONTHS_REUT" hidden="1">"c3938"</definedName>
    <definedName name="IQ_PERCENT_CHANGE_EST_FFO_SHARE_18MONTHS_REUT" hidden="1">"c3939"</definedName>
    <definedName name="IQ_PERCENT_CHANGE_EST_FFO_SHARE_3MONTHS_REUT" hidden="1">"c3935"</definedName>
    <definedName name="IQ_PERCENT_CHANGE_EST_FFO_SHARE_6MONTHS_REUT" hidden="1">"c3936"</definedName>
    <definedName name="IQ_PERCENT_CHANGE_EST_FFO_SHARE_9MONTHS_REUT" hidden="1">"c3937"</definedName>
    <definedName name="IQ_PERCENT_CHANGE_EST_FFO_SHARE_DAY_REUT" hidden="1">"c3933"</definedName>
    <definedName name="IQ_PERCENT_CHANGE_EST_FFO_SHARE_MONTH_REUT" hidden="1">"c3934"</definedName>
    <definedName name="IQ_PERCENT_CHANGE_EST_FFO_SHARE_SHARE_12MONTHS" hidden="1">"c1828"</definedName>
    <definedName name="IQ_PERCENT_CHANGE_EST_FFO_SHARE_SHARE_12MONTHS_CIQ" hidden="1">"c3769"</definedName>
    <definedName name="IQ_PERCENT_CHANGE_EST_FFO_SHARE_SHARE_18MONTHS" hidden="1">"c1829"</definedName>
    <definedName name="IQ_PERCENT_CHANGE_EST_FFO_SHARE_SHARE_18MONTHS_CIQ" hidden="1">"c3770"</definedName>
    <definedName name="IQ_PERCENT_CHANGE_EST_FFO_SHARE_SHARE_3MONTHS" hidden="1">"c1825"</definedName>
    <definedName name="IQ_PERCENT_CHANGE_EST_FFO_SHARE_SHARE_3MONTHS_CIQ" hidden="1">"c3766"</definedName>
    <definedName name="IQ_PERCENT_CHANGE_EST_FFO_SHARE_SHARE_6MONTHS" hidden="1">"c1826"</definedName>
    <definedName name="IQ_PERCENT_CHANGE_EST_FFO_SHARE_SHARE_6MONTHS_CIQ" hidden="1">"c3767"</definedName>
    <definedName name="IQ_PERCENT_CHANGE_EST_FFO_SHARE_SHARE_9MONTHS" hidden="1">"c1827"</definedName>
    <definedName name="IQ_PERCENT_CHANGE_EST_FFO_SHARE_SHARE_9MONTHS_CIQ" hidden="1">"c3768"</definedName>
    <definedName name="IQ_PERCENT_CHANGE_EST_FFO_SHARE_SHARE_DAY" hidden="1">"c1822"</definedName>
    <definedName name="IQ_PERCENT_CHANGE_EST_FFO_SHARE_SHARE_DAY_CIQ" hidden="1">"c3764"</definedName>
    <definedName name="IQ_PERCENT_CHANGE_EST_FFO_SHARE_SHARE_MONTH" hidden="1">"c1824"</definedName>
    <definedName name="IQ_PERCENT_CHANGE_EST_FFO_SHARE_SHARE_MONTH_CIQ" hidden="1">"c3765"</definedName>
    <definedName name="IQ_PERCENT_CHANGE_EST_FFO_SHARE_SHARE_WEEK" hidden="1">"c1823"</definedName>
    <definedName name="IQ_PERCENT_CHANGE_EST_FFO_SHARE_SHARE_WEEK_CIQ" hidden="1">"c3795"</definedName>
    <definedName name="IQ_PERCENT_CHANGE_EST_FFO_SHARE_WEEK_REUT" hidden="1">"c3964"</definedName>
    <definedName name="IQ_PERCENT_CHANGE_EST_FFO_WEEK" hidden="1">"c1823"</definedName>
    <definedName name="IQ_PERCENT_CHANGE_EST_FFO_WEEK_REUT" hidden="1">"c3964"</definedName>
    <definedName name="IQ_PERCENT_FLOAT" hidden="1">"c227"</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RETURN_ASSETS_FDIC" hidden="1">"c6731"</definedName>
    <definedName name="IQ_PRICE_OVER_EPS_EST" hidden="1">"c174"</definedName>
    <definedName name="IQ_PRICE_OVER_EPS_EST_1" hidden="1">"c175"</definedName>
    <definedName name="IQ_PRICE_TARGET_REUT" hidden="1">"c3631"</definedName>
    <definedName name="IQ_PRICEDATETIME" hidden="1">"IQ_PRICEDATETIME"</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_STDDEV_EST_REUT" hidden="1">"c3639"</definedName>
    <definedName name="IQ_REVALUATION_GAINS_FDIC" hidden="1">"c6428"</definedName>
    <definedName name="IQ_REVALUATION_LOSSES_FDIC" hidden="1">"c6429"</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EST_REUT" hidden="1">"c3634"</definedName>
    <definedName name="IQ_REVENUE_GROWTH_1" hidden="1">"c155"</definedName>
    <definedName name="IQ_REVENUE_GROWTH_2" hidden="1">"c159"</definedName>
    <definedName name="IQ_REVENUE_HIGH_EST_REUT" hidden="1">"c3636"</definedName>
    <definedName name="IQ_REVENUE_LOW_EST_REUT" hidden="1">"c3637"</definedName>
    <definedName name="IQ_REVENUE_MEDIAN_EST_REUT" hidden="1">"c3635"</definedName>
    <definedName name="IQ_REVENUE_NUM_EST_REUT" hidden="1">"c3638"</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HORT_INTEREST_VOLUME" hidden="1">"c228"</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ARGET_PRICE_NUM_REUT" hidden="1">"c5319"</definedName>
    <definedName name="IQ_TARGET_PRICE_STDDEV_REUT" hidden="1">"c5320"</definedName>
    <definedName name="IQ_TEV_EBITDA_FWD_REUT" hidden="1">"c4050"</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 localSheetId="23" hidden="1">"c2141"</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50000</definedName>
    <definedName name="IQ_WRITTEN_OPTION_CONTRACTS_FDIC" hidden="1">"c6509"</definedName>
    <definedName name="IQ_WRITTEN_OPTION_CONTRACTS_FX_RISK_FDIC" hidden="1">"c6514"</definedName>
    <definedName name="IQ_WRITTEN_OPTION_CONTRACTS_NON_FX_IR_FDIC" hidden="1">"c6519"</definedName>
    <definedName name="IQ_YTD">3000</definedName>
    <definedName name="IQ_YTDMONTH" hidden="1">130000</definedName>
    <definedName name="IQB_BOOKMARK_COUNT" hidden="1">1</definedName>
    <definedName name="IQRHistValL16" hidden="1">'[32]Hist Val'!$L$17:$L$1198</definedName>
    <definedName name="iQShowHideColumns" localSheetId="15" hidden="1">"iQShowAll"</definedName>
    <definedName name="iQShowHideColumns" localSheetId="12" hidden="1">"iQShowAll"</definedName>
    <definedName name="iQShowHideColumns" localSheetId="20" hidden="1">"iQShowAll"</definedName>
    <definedName name="iQShowHideColumns" localSheetId="21" hidden="1">"iQShowAll"</definedName>
    <definedName name="iQShowHideColumns" localSheetId="23" hidden="1">"iQShowAll"</definedName>
    <definedName name="iQShowHideColumns" localSheetId="26" hidden="1">"iQShowAll"</definedName>
    <definedName name="iQShowHideColumns" localSheetId="27" hidden="1">"iQShowAll"</definedName>
    <definedName name="iQShowHideColumns" hidden="1">"iQShowQuarterlyAnnual"</definedName>
    <definedName name="is">#REF!</definedName>
    <definedName name="jeff" localSheetId="17" hidden="1">{"comps",#N/A,FALSE,"TXTCOMPS";"segment_EPS",#N/A,FALSE,"TXTCOMPS";"valuation",#N/A,FALSE,"TXTCOMPS"}</definedName>
    <definedName name="jeff" localSheetId="15" hidden="1">{"comps",#N/A,FALSE,"TXTCOMPS";"segment_EPS",#N/A,FALSE,"TXTCOMPS";"valuation",#N/A,FALSE,"TXTCOMPS"}</definedName>
    <definedName name="jeff" localSheetId="12" hidden="1">{"comps",#N/A,FALSE,"TXTCOMPS";"segment_EPS",#N/A,FALSE,"TXTCOMPS";"valuation",#N/A,FALSE,"TXTCOMPS"}</definedName>
    <definedName name="jeff" localSheetId="22" hidden="1">{"comps",#N/A,FALSE,"TXTCOMPS";"segment_EPS",#N/A,FALSE,"TXTCOMPS";"valuation",#N/A,FALSE,"TXTCOMPS"}</definedName>
    <definedName name="jeff" localSheetId="20" hidden="1">{"comps",#N/A,FALSE,"TXTCOMPS";"segment_EPS",#N/A,FALSE,"TXTCOMPS";"valuation",#N/A,FALSE,"TXTCOMPS"}</definedName>
    <definedName name="jeff" localSheetId="21" hidden="1">{"comps",#N/A,FALSE,"TXTCOMPS";"segment_EPS",#N/A,FALSE,"TXTCOMPS";"valuation",#N/A,FALSE,"TXTCOMPS"}</definedName>
    <definedName name="jeff" localSheetId="23" hidden="1">{"comps",#N/A,FALSE,"TXTCOMPS";"segment_EPS",#N/A,FALSE,"TXTCOMPS";"valuation",#N/A,FALSE,"TXTCOMPS"}</definedName>
    <definedName name="jeff" localSheetId="1" hidden="1">{"comps",#N/A,FALSE,"TXTCOMPS";"segment_EPS",#N/A,FALSE,"TXTCOMPS";"valuation",#N/A,FALSE,"TXTCOMPS"}</definedName>
    <definedName name="jeff" localSheetId="28" hidden="1">{"comps",#N/A,FALSE,"TXTCOMPS";"segment_EPS",#N/A,FALSE,"TXTCOMPS";"valuation",#N/A,FALSE,"TXTCOMPS"}</definedName>
    <definedName name="jeff" localSheetId="26" hidden="1">{"comps",#N/A,FALSE,"TXTCOMPS";"segment_EPS",#N/A,FALSE,"TXTCOMPS";"valuation",#N/A,FALSE,"TXTCOMPS"}</definedName>
    <definedName name="jeff" localSheetId="27" hidden="1">{"comps",#N/A,FALSE,"TXTCOMPS";"segment_EPS",#N/A,FALSE,"TXTCOMPS";"valuation",#N/A,FALSE,"TXTCOMPS"}</definedName>
    <definedName name="jeff" hidden="1">{"comps",#N/A,FALSE,"TXTCOMPS";"segment_EPS",#N/A,FALSE,"TXTCOMPS";"valuation",#N/A,FALSE,"TXTCOMPS"}</definedName>
    <definedName name="jk" localSheetId="17" hidden="1">{"segment_EPS",#N/A,FALSE,"TXTCOMPS"}</definedName>
    <definedName name="jk" localSheetId="15" hidden="1">{"segment_EPS",#N/A,FALSE,"TXTCOMPS"}</definedName>
    <definedName name="jk" localSheetId="12" hidden="1">{"segment_EPS",#N/A,FALSE,"TXTCOMPS"}</definedName>
    <definedName name="jk" localSheetId="22" hidden="1">{"segment_EPS",#N/A,FALSE,"TXTCOMPS"}</definedName>
    <definedName name="jk" localSheetId="20" hidden="1">{"segment_EPS",#N/A,FALSE,"TXTCOMPS"}</definedName>
    <definedName name="jk" localSheetId="21" hidden="1">{"segment_EPS",#N/A,FALSE,"TXTCOMPS"}</definedName>
    <definedName name="jk" localSheetId="23" hidden="1">{"segment_EPS",#N/A,FALSE,"TXTCOMPS"}</definedName>
    <definedName name="jk" localSheetId="1" hidden="1">{"segment_EPS",#N/A,FALSE,"TXTCOMPS"}</definedName>
    <definedName name="jk" localSheetId="28" hidden="1">{"segment_EPS",#N/A,FALSE,"TXTCOMPS"}</definedName>
    <definedName name="jk" localSheetId="26" hidden="1">{"segment_EPS",#N/A,FALSE,"TXTCOMPS"}</definedName>
    <definedName name="jk" localSheetId="27" hidden="1">{"segment_EPS",#N/A,FALSE,"TXTCOMPS"}</definedName>
    <definedName name="jk" hidden="1">{"segment_EPS",#N/A,FALSE,"TXTCOMPS"}</definedName>
    <definedName name="K" localSheetId="17"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K" localSheetId="15"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K" localSheetId="12"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K" localSheetId="22"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K" localSheetId="20"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K" localSheetId="21"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K" localSheetId="23"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K" localSheetId="1"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K" localSheetId="28"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K" localSheetId="26"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K" localSheetId="27"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K"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KHN" localSheetId="17" hidden="1">{"'보고양식'!$A$58:$K$111"}</definedName>
    <definedName name="KHN" localSheetId="15" hidden="1">{"'보고양식'!$A$58:$K$111"}</definedName>
    <definedName name="KHN" localSheetId="12" hidden="1">{"'보고양식'!$A$58:$K$111"}</definedName>
    <definedName name="KHN" localSheetId="22" hidden="1">{"'보고양식'!$A$58:$K$111"}</definedName>
    <definedName name="KHN" localSheetId="20" hidden="1">{"'보고양식'!$A$58:$K$111"}</definedName>
    <definedName name="KHN" localSheetId="21" hidden="1">{"'보고양식'!$A$58:$K$111"}</definedName>
    <definedName name="KHN" localSheetId="23" hidden="1">{"'보고양식'!$A$58:$K$111"}</definedName>
    <definedName name="KHN" localSheetId="1" hidden="1">{"'보고양식'!$A$58:$K$111"}</definedName>
    <definedName name="KHN" localSheetId="28" hidden="1">{"'보고양식'!$A$58:$K$111"}</definedName>
    <definedName name="KHN" localSheetId="26" hidden="1">{"'보고양식'!$A$58:$K$111"}</definedName>
    <definedName name="KHN" localSheetId="27" hidden="1">{"'보고양식'!$A$58:$K$111"}</definedName>
    <definedName name="KHN" hidden="1">{"'보고양식'!$A$58:$K$111"}</definedName>
    <definedName name="L" localSheetId="17" hidden="1">{"rev_history_revenueDetail",#N/A,FALSE,"historical rev us";"rev_history_minutesDetail",#N/A,FALSE,"historical rev us"}</definedName>
    <definedName name="L" localSheetId="15" hidden="1">{"rev_history_revenueDetail",#N/A,FALSE,"historical rev us";"rev_history_minutesDetail",#N/A,FALSE,"historical rev us"}</definedName>
    <definedName name="L" localSheetId="12" hidden="1">{"rev_history_revenueDetail",#N/A,FALSE,"historical rev us";"rev_history_minutesDetail",#N/A,FALSE,"historical rev us"}</definedName>
    <definedName name="L" localSheetId="22" hidden="1">{"rev_history_revenueDetail",#N/A,FALSE,"historical rev us";"rev_history_minutesDetail",#N/A,FALSE,"historical rev us"}</definedName>
    <definedName name="L" localSheetId="20" hidden="1">{"rev_history_revenueDetail",#N/A,FALSE,"historical rev us";"rev_history_minutesDetail",#N/A,FALSE,"historical rev us"}</definedName>
    <definedName name="L" localSheetId="21" hidden="1">{"rev_history_revenueDetail",#N/A,FALSE,"historical rev us";"rev_history_minutesDetail",#N/A,FALSE,"historical rev us"}</definedName>
    <definedName name="L" localSheetId="23" hidden="1">{"rev_history_revenueDetail",#N/A,FALSE,"historical rev us";"rev_history_minutesDetail",#N/A,FALSE,"historical rev us"}</definedName>
    <definedName name="L" localSheetId="1" hidden="1">{"rev_history_revenueDetail",#N/A,FALSE,"historical rev us";"rev_history_minutesDetail",#N/A,FALSE,"historical rev us"}</definedName>
    <definedName name="L" localSheetId="28" hidden="1">{"rev_history_revenueDetail",#N/A,FALSE,"historical rev us";"rev_history_minutesDetail",#N/A,FALSE,"historical rev us"}</definedName>
    <definedName name="L" localSheetId="26" hidden="1">{"rev_history_revenueDetail",#N/A,FALSE,"historical rev us";"rev_history_minutesDetail",#N/A,FALSE,"historical rev us"}</definedName>
    <definedName name="L" localSheetId="27" hidden="1">{"rev_history_revenueDetail",#N/A,FALSE,"historical rev us";"rev_history_minutesDetail",#N/A,FALSE,"historical rev us"}</definedName>
    <definedName name="L" hidden="1">{"rev_history_revenueDetail",#N/A,FALSE,"historical rev us";"rev_history_minutesDetail",#N/A,FALSE,"historical rev us"}</definedName>
    <definedName name="LastListUpdate">0</definedName>
    <definedName name="lo" localSheetId="17" hidden="1">{"valuation",#N/A,FALSE,"TXTCOMPS"}</definedName>
    <definedName name="lo" localSheetId="15" hidden="1">{"valuation",#N/A,FALSE,"TXTCOMPS"}</definedName>
    <definedName name="lo" localSheetId="12" hidden="1">{"valuation",#N/A,FALSE,"TXTCOMPS"}</definedName>
    <definedName name="lo" localSheetId="22" hidden="1">{"valuation",#N/A,FALSE,"TXTCOMPS"}</definedName>
    <definedName name="lo" localSheetId="20" hidden="1">{"valuation",#N/A,FALSE,"TXTCOMPS"}</definedName>
    <definedName name="lo" localSheetId="21" hidden="1">{"valuation",#N/A,FALSE,"TXTCOMPS"}</definedName>
    <definedName name="lo" localSheetId="23" hidden="1">{"valuation",#N/A,FALSE,"TXTCOMPS"}</definedName>
    <definedName name="lo" localSheetId="1" hidden="1">{"valuation",#N/A,FALSE,"TXTCOMPS"}</definedName>
    <definedName name="lo" localSheetId="28" hidden="1">{"valuation",#N/A,FALSE,"TXTCOMPS"}</definedName>
    <definedName name="lo" localSheetId="26" hidden="1">{"valuation",#N/A,FALSE,"TXTCOMPS"}</definedName>
    <definedName name="lo" localSheetId="27" hidden="1">{"valuation",#N/A,FALSE,"TXTCOMPS"}</definedName>
    <definedName name="lo" hidden="1">{"valuation",#N/A,FALSE,"TXTCOMPS"}</definedName>
    <definedName name="Local">"share price"</definedName>
    <definedName name="loik" localSheetId="17" hidden="1">{"segment_EPS",#N/A,FALSE,"TXTCOMPS"}</definedName>
    <definedName name="loik" localSheetId="15" hidden="1">{"segment_EPS",#N/A,FALSE,"TXTCOMPS"}</definedName>
    <definedName name="loik" localSheetId="12" hidden="1">{"segment_EPS",#N/A,FALSE,"TXTCOMPS"}</definedName>
    <definedName name="loik" localSheetId="22" hidden="1">{"segment_EPS",#N/A,FALSE,"TXTCOMPS"}</definedName>
    <definedName name="loik" localSheetId="20" hidden="1">{"segment_EPS",#N/A,FALSE,"TXTCOMPS"}</definedName>
    <definedName name="loik" localSheetId="21" hidden="1">{"segment_EPS",#N/A,FALSE,"TXTCOMPS"}</definedName>
    <definedName name="loik" localSheetId="23" hidden="1">{"segment_EPS",#N/A,FALSE,"TXTCOMPS"}</definedName>
    <definedName name="loik" localSheetId="1" hidden="1">{"segment_EPS",#N/A,FALSE,"TXTCOMPS"}</definedName>
    <definedName name="loik" localSheetId="28" hidden="1">{"segment_EPS",#N/A,FALSE,"TXTCOMPS"}</definedName>
    <definedName name="loik" localSheetId="26" hidden="1">{"segment_EPS",#N/A,FALSE,"TXTCOMPS"}</definedName>
    <definedName name="loik" localSheetId="27" hidden="1">{"segment_EPS",#N/A,FALSE,"TXTCOMPS"}</definedName>
    <definedName name="loik" hidden="1">{"segment_EPS",#N/A,FALSE,"TXTCOMPS"}</definedName>
    <definedName name="loiku" localSheetId="17" hidden="1">{"valuation",#N/A,FALSE,"TXTCOMPS"}</definedName>
    <definedName name="loiku" localSheetId="15" hidden="1">{"valuation",#N/A,FALSE,"TXTCOMPS"}</definedName>
    <definedName name="loiku" localSheetId="12" hidden="1">{"valuation",#N/A,FALSE,"TXTCOMPS"}</definedName>
    <definedName name="loiku" localSheetId="22" hidden="1">{"valuation",#N/A,FALSE,"TXTCOMPS"}</definedName>
    <definedName name="loiku" localSheetId="20" hidden="1">{"valuation",#N/A,FALSE,"TXTCOMPS"}</definedName>
    <definedName name="loiku" localSheetId="21" hidden="1">{"valuation",#N/A,FALSE,"TXTCOMPS"}</definedName>
    <definedName name="loiku" localSheetId="23" hidden="1">{"valuation",#N/A,FALSE,"TXTCOMPS"}</definedName>
    <definedName name="loiku" localSheetId="1" hidden="1">{"valuation",#N/A,FALSE,"TXTCOMPS"}</definedName>
    <definedName name="loiku" localSheetId="28" hidden="1">{"valuation",#N/A,FALSE,"TXTCOMPS"}</definedName>
    <definedName name="loiku" localSheetId="26" hidden="1">{"valuation",#N/A,FALSE,"TXTCOMPS"}</definedName>
    <definedName name="loiku" localSheetId="27" hidden="1">{"valuation",#N/A,FALSE,"TXTCOMPS"}</definedName>
    <definedName name="loiku" hidden="1">{"valuation",#N/A,FALSE,"TXTCOMPS"}</definedName>
    <definedName name="loiuy" localSheetId="17" hidden="1">{"comps",#N/A,FALSE,"TXTCOMPS"}</definedName>
    <definedName name="loiuy" localSheetId="15" hidden="1">{"comps",#N/A,FALSE,"TXTCOMPS"}</definedName>
    <definedName name="loiuy" localSheetId="12" hidden="1">{"comps",#N/A,FALSE,"TXTCOMPS"}</definedName>
    <definedName name="loiuy" localSheetId="22" hidden="1">{"comps",#N/A,FALSE,"TXTCOMPS"}</definedName>
    <definedName name="loiuy" localSheetId="20" hidden="1">{"comps",#N/A,FALSE,"TXTCOMPS"}</definedName>
    <definedName name="loiuy" localSheetId="21" hidden="1">{"comps",#N/A,FALSE,"TXTCOMPS"}</definedName>
    <definedName name="loiuy" localSheetId="23" hidden="1">{"comps",#N/A,FALSE,"TXTCOMPS"}</definedName>
    <definedName name="loiuy" localSheetId="1" hidden="1">{"comps",#N/A,FALSE,"TXTCOMPS"}</definedName>
    <definedName name="loiuy" localSheetId="28" hidden="1">{"comps",#N/A,FALSE,"TXTCOMPS"}</definedName>
    <definedName name="loiuy" localSheetId="26" hidden="1">{"comps",#N/A,FALSE,"TXTCOMPS"}</definedName>
    <definedName name="loiuy" localSheetId="27" hidden="1">{"comps",#N/A,FALSE,"TXTCOMPS"}</definedName>
    <definedName name="loiuy" hidden="1">{"comps",#N/A,FALSE,"TXTCOMPS"}</definedName>
    <definedName name="lopi" localSheetId="17" hidden="1">{"comps",#N/A,FALSE,"TXTCOMPS"}</definedName>
    <definedName name="lopi" localSheetId="15" hidden="1">{"comps",#N/A,FALSE,"TXTCOMPS"}</definedName>
    <definedName name="lopi" localSheetId="12" hidden="1">{"comps",#N/A,FALSE,"TXTCOMPS"}</definedName>
    <definedName name="lopi" localSheetId="22" hidden="1">{"comps",#N/A,FALSE,"TXTCOMPS"}</definedName>
    <definedName name="lopi" localSheetId="20" hidden="1">{"comps",#N/A,FALSE,"TXTCOMPS"}</definedName>
    <definedName name="lopi" localSheetId="21" hidden="1">{"comps",#N/A,FALSE,"TXTCOMPS"}</definedName>
    <definedName name="lopi" localSheetId="23" hidden="1">{"comps",#N/A,FALSE,"TXTCOMPS"}</definedName>
    <definedName name="lopi" localSheetId="1" hidden="1">{"comps",#N/A,FALSE,"TXTCOMPS"}</definedName>
    <definedName name="lopi" localSheetId="28" hidden="1">{"comps",#N/A,FALSE,"TXTCOMPS"}</definedName>
    <definedName name="lopi" localSheetId="26" hidden="1">{"comps",#N/A,FALSE,"TXTCOMPS"}</definedName>
    <definedName name="lopi" localSheetId="27" hidden="1">{"comps",#N/A,FALSE,"TXTCOMPS"}</definedName>
    <definedName name="lopi" hidden="1">{"comps",#N/A,FALSE,"TXTCOMPS"}</definedName>
    <definedName name="m" localSheetId="17" hidden="1">{"turnover",#N/A,FALSE;"profits",#N/A,FALSE;"cash",#N/A,FALSE}</definedName>
    <definedName name="m" localSheetId="15" hidden="1">{"turnover",#N/A,FALSE;"profits",#N/A,FALSE;"cash",#N/A,FALSE}</definedName>
    <definedName name="m" localSheetId="12" hidden="1">{"turnover",#N/A,FALSE;"profits",#N/A,FALSE;"cash",#N/A,FALSE}</definedName>
    <definedName name="m" localSheetId="22" hidden="1">{"turnover",#N/A,FALSE;"profits",#N/A,FALSE;"cash",#N/A,FALSE}</definedName>
    <definedName name="m" localSheetId="20" hidden="1">{"turnover",#N/A,FALSE;"profits",#N/A,FALSE;"cash",#N/A,FALSE}</definedName>
    <definedName name="m" localSheetId="21" hidden="1">{"turnover",#N/A,FALSE;"profits",#N/A,FALSE;"cash",#N/A,FALSE}</definedName>
    <definedName name="m" localSheetId="23" hidden="1">{"turnover",#N/A,FALSE;"profits",#N/A,FALSE;"cash",#N/A,FALSE}</definedName>
    <definedName name="m" localSheetId="1" hidden="1">{"turnover",#N/A,FALSE;"profits",#N/A,FALSE;"cash",#N/A,FALSE}</definedName>
    <definedName name="m" localSheetId="28" hidden="1">{"turnover",#N/A,FALSE;"profits",#N/A,FALSE;"cash",#N/A,FALSE}</definedName>
    <definedName name="m" localSheetId="26" hidden="1">{"turnover",#N/A,FALSE;"profits",#N/A,FALSE;"cash",#N/A,FALSE}</definedName>
    <definedName name="m" localSheetId="27" hidden="1">{"turnover",#N/A,FALSE;"profits",#N/A,FALSE;"cash",#N/A,FALSE}</definedName>
    <definedName name="m" hidden="1">{"turnover",#N/A,FALSE;"profits",#N/A,FALSE;"cash",#N/A,FALSE}</definedName>
    <definedName name="M_PlaceofPath" hidden="1">"\\SNYCEQT0100\HOME\DANDERS\COMPANY\IGT\IGT_VDF.xls"</definedName>
    <definedName name="MD_0">#REF!</definedName>
    <definedName name="md_PreApprovalChecklist">#REF!</definedName>
    <definedName name="MDR">#REF!</definedName>
    <definedName name="Metadata">#REF!</definedName>
    <definedName name="Metadata0">#REF!</definedName>
    <definedName name="Metadata1">#REF!</definedName>
    <definedName name="Metadata2">#REF!</definedName>
    <definedName name="Metadata3">#REF!</definedName>
    <definedName name="Metadata4">#REF!</definedName>
    <definedName name="Metadata5">#REF!</definedName>
    <definedName name="ML_1s1s8i6q">#REF!</definedName>
    <definedName name="ML_3c7g1a7g">#REF!</definedName>
    <definedName name="ML_4m3p5r8j">#REF!</definedName>
    <definedName name="ML_5f9d1i5x">#REF!</definedName>
    <definedName name="ML_6k9c9p4d">#REF!</definedName>
    <definedName name="ML_7m5m4k3b">#REF!</definedName>
    <definedName name="ML_8b9j5t1p">#REF!</definedName>
    <definedName name="ML_8h7g4d4d">#REF!</definedName>
    <definedName name="ML_8j6r9l1j">#REF!</definedName>
    <definedName name="ML_8s6s8l2j">#REF!</definedName>
    <definedName name="mmm" localSheetId="17" hidden="1">#REF!</definedName>
    <definedName name="mmm" localSheetId="15" hidden="1">#REF!</definedName>
    <definedName name="mmm" localSheetId="12" hidden="1">#REF!</definedName>
    <definedName name="mmm" localSheetId="22" hidden="1">#REF!</definedName>
    <definedName name="mmm" localSheetId="20" hidden="1">#REF!</definedName>
    <definedName name="mmm" localSheetId="21" hidden="1">#REF!</definedName>
    <definedName name="mmm" localSheetId="23" hidden="1">#REF!</definedName>
    <definedName name="mmm" localSheetId="28" hidden="1">#REF!</definedName>
    <definedName name="mmm" localSheetId="26" hidden="1">#REF!</definedName>
    <definedName name="mmm" localSheetId="27" hidden="1">#REF!</definedName>
    <definedName name="mmm" hidden="1">#REF!</definedName>
    <definedName name="model">#REF!</definedName>
    <definedName name="Model_Name">#REF!</definedName>
    <definedName name="MonitorCol">1</definedName>
    <definedName name="MonitorRow">1</definedName>
    <definedName name="N" localSheetId="17"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N" localSheetId="15"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N" localSheetId="12"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N" localSheetId="22"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N" localSheetId="20"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N" localSheetId="21"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N" localSheetId="23"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N" localSheetId="1"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N" localSheetId="28"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N" localSheetId="26"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N" localSheetId="27"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N"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NameTar">#REF!</definedName>
    <definedName name="NativeTimeline_Period">#N/A</definedName>
    <definedName name="NAV">#REF!</definedName>
    <definedName name="NAV_SENSE">#REF!</definedName>
    <definedName name="newname" localSheetId="17" hidden="1">{TRUE,TRUE,-1.25,-15.5,456.75,279.75,FALSE,FALSE,TRUE,TRUE,0,1,18,1,199,6,3,4,TRUE,TRUE,3,TRUE,1,TRUE,100,"Swvu.cash.","ACwvu.cash.",1,FALSE,FALSE,0.511811023622047,0.511811023622047,0.511811023622047,0.511811023622047,1,"","",FALSE,FALSE,FALSE,FALSE,1,#N/A,1,1,#DIV/0!,FALSE,"Rwvu.cash.",#N/A,FALSE,FALSE}</definedName>
    <definedName name="newname" localSheetId="15" hidden="1">{TRUE,TRUE,-1.25,-15.5,456.75,279.75,FALSE,FALSE,TRUE,TRUE,0,1,18,1,199,6,3,4,TRUE,TRUE,3,TRUE,1,TRUE,100,"Swvu.cash.","ACwvu.cash.",1,FALSE,FALSE,0.511811023622047,0.511811023622047,0.511811023622047,0.511811023622047,1,"","",FALSE,FALSE,FALSE,FALSE,1,#N/A,1,1,#DIV/0!,FALSE,"Rwvu.cash.",#N/A,FALSE,FALSE}</definedName>
    <definedName name="newname" localSheetId="12" hidden="1">{TRUE,TRUE,-1.25,-15.5,456.75,279.75,FALSE,FALSE,TRUE,TRUE,0,1,18,1,199,6,3,4,TRUE,TRUE,3,TRUE,1,TRUE,100,"Swvu.cash.","ACwvu.cash.",1,FALSE,FALSE,0.511811023622047,0.511811023622047,0.511811023622047,0.511811023622047,1,"","",FALSE,FALSE,FALSE,FALSE,1,#N/A,1,1,#DIV/0!,FALSE,"Rwvu.cash.",#N/A,FALSE,FALSE}</definedName>
    <definedName name="newname" localSheetId="22" hidden="1">{TRUE,TRUE,-1.25,-15.5,456.75,279.75,FALSE,FALSE,TRUE,TRUE,0,1,18,1,199,6,3,4,TRUE,TRUE,3,TRUE,1,TRUE,100,"Swvu.cash.","ACwvu.cash.",1,FALSE,FALSE,0.511811023622047,0.511811023622047,0.511811023622047,0.511811023622047,1,"","",FALSE,FALSE,FALSE,FALSE,1,#N/A,1,1,#DIV/0!,FALSE,"Rwvu.cash.",#N/A,FALSE,FALSE}</definedName>
    <definedName name="newname" localSheetId="20" hidden="1">{TRUE,TRUE,-1.25,-15.5,456.75,279.75,FALSE,FALSE,TRUE,TRUE,0,1,18,1,199,6,3,4,TRUE,TRUE,3,TRUE,1,TRUE,100,"Swvu.cash.","ACwvu.cash.",1,FALSE,FALSE,0.511811023622047,0.511811023622047,0.511811023622047,0.511811023622047,1,"","",FALSE,FALSE,FALSE,FALSE,1,#N/A,1,1,#DIV/0!,FALSE,"Rwvu.cash.",#N/A,FALSE,FALSE}</definedName>
    <definedName name="newname" localSheetId="21" hidden="1">{TRUE,TRUE,-1.25,-15.5,456.75,279.75,FALSE,FALSE,TRUE,TRUE,0,1,18,1,199,6,3,4,TRUE,TRUE,3,TRUE,1,TRUE,100,"Swvu.cash.","ACwvu.cash.",1,FALSE,FALSE,0.511811023622047,0.511811023622047,0.511811023622047,0.511811023622047,1,"","",FALSE,FALSE,FALSE,FALSE,1,#N/A,1,1,#DIV/0!,FALSE,"Rwvu.cash.",#N/A,FALSE,FALSE}</definedName>
    <definedName name="newname" localSheetId="23" hidden="1">{TRUE,TRUE,-1.25,-15.5,456.75,279.75,FALSE,FALSE,TRUE,TRUE,0,1,18,1,199,6,3,4,TRUE,TRUE,3,TRUE,1,TRUE,100,"Swvu.cash.","ACwvu.cash.",1,FALSE,FALSE,0.511811023622047,0.511811023622047,0.511811023622047,0.511811023622047,1,"","",FALSE,FALSE,FALSE,FALSE,1,#N/A,1,1,#DIV/0!,FALSE,"Rwvu.cash.",#N/A,FALSE,FALSE}</definedName>
    <definedName name="newname" localSheetId="1" hidden="1">{TRUE,TRUE,-1.25,-15.5,456.75,279.75,FALSE,FALSE,TRUE,TRUE,0,1,18,1,199,6,3,4,TRUE,TRUE,3,TRUE,1,TRUE,100,"Swvu.cash.","ACwvu.cash.",1,FALSE,FALSE,0.511811023622047,0.511811023622047,0.511811023622047,0.511811023622047,1,"","",FALSE,FALSE,FALSE,FALSE,1,#N/A,1,1,#DIV/0!,FALSE,"Rwvu.cash.",#N/A,FALSE,FALSE}</definedName>
    <definedName name="newname" localSheetId="28" hidden="1">{TRUE,TRUE,-1.25,-15.5,456.75,279.75,FALSE,FALSE,TRUE,TRUE,0,1,18,1,199,6,3,4,TRUE,TRUE,3,TRUE,1,TRUE,100,"Swvu.cash.","ACwvu.cash.",1,FALSE,FALSE,0.511811023622047,0.511811023622047,0.511811023622047,0.511811023622047,1,"","",FALSE,FALSE,FALSE,FALSE,1,#N/A,1,1,#DIV/0!,FALSE,"Rwvu.cash.",#N/A,FALSE,FALSE}</definedName>
    <definedName name="newname" localSheetId="26" hidden="1">{TRUE,TRUE,-1.25,-15.5,456.75,279.75,FALSE,FALSE,TRUE,TRUE,0,1,18,1,199,6,3,4,TRUE,TRUE,3,TRUE,1,TRUE,100,"Swvu.cash.","ACwvu.cash.",1,FALSE,FALSE,0.511811023622047,0.511811023622047,0.511811023622047,0.511811023622047,1,"","",FALSE,FALSE,FALSE,FALSE,1,#N/A,1,1,#DIV/0!,FALSE,"Rwvu.cash.",#N/A,FALSE,FALSE}</definedName>
    <definedName name="newname" localSheetId="27" hidden="1">{TRUE,TRUE,-1.25,-15.5,456.75,279.75,FALSE,FALSE,TRUE,TRUE,0,1,18,1,199,6,3,4,TRUE,TRUE,3,TRUE,1,TRUE,100,"Swvu.cash.","ACwvu.cash.",1,FALSE,FALSE,0.511811023622047,0.511811023622047,0.511811023622047,0.511811023622047,1,"","",FALSE,FALSE,FALSE,FALSE,1,#N/A,1,1,#DIV/0!,FALSE,"Rwvu.cash.",#N/A,FALSE,FALSE}</definedName>
    <definedName name="newname" hidden="1">{TRUE,TRUE,-1.25,-15.5,456.75,279.75,FALSE,FALSE,TRUE,TRUE,0,1,18,1,199,6,3,4,TRUE,TRUE,3,TRUE,1,TRUE,100,"Swvu.cash.","ACwvu.cash.",1,FALSE,FALSE,0.511811023622047,0.511811023622047,0.511811023622047,0.511811023622047,1,"","",FALSE,FALSE,FALSE,FALSE,1,#N/A,1,1,#DIV/0!,FALSE,"Rwvu.cash.",#N/A,FALSE,FALSE}</definedName>
    <definedName name="NewProducts">#REF!</definedName>
    <definedName name="NI_BOE_1998">#REF!</definedName>
    <definedName name="NI_BOE_1999">#REF!</definedName>
    <definedName name="NI_BOE_2000">#REF!</definedName>
    <definedName name="NI_BOE_2001">#REF!</definedName>
    <definedName name="NI_BOE_2002">#REF!</definedName>
    <definedName name="NI_BOE_2003">#REF!</definedName>
    <definedName name="NI_BOE_2004">#REF!</definedName>
    <definedName name="NI_BOE_2005">#REF!</definedName>
    <definedName name="NI_BOE_2006">#REF!</definedName>
    <definedName name="NI_BOE_2007">#REF!</definedName>
    <definedName name="NI_BOE_2008">#REF!</definedName>
    <definedName name="NI_Intl_EP_2004">#REF!</definedName>
    <definedName name="NI_Total_EP_2004">#REF!</definedName>
    <definedName name="NI_US_EP_2004">#REF!</definedName>
    <definedName name="NJ" localSheetId="17" hidden="1">{"valuation",#N/A,FALSE,"TXTCOMPS"}</definedName>
    <definedName name="NJ" localSheetId="15" hidden="1">{"valuation",#N/A,FALSE,"TXTCOMPS"}</definedName>
    <definedName name="NJ" localSheetId="12" hidden="1">{"valuation",#N/A,FALSE,"TXTCOMPS"}</definedName>
    <definedName name="NJ" localSheetId="22" hidden="1">{"valuation",#N/A,FALSE,"TXTCOMPS"}</definedName>
    <definedName name="NJ" localSheetId="20" hidden="1">{"valuation",#N/A,FALSE,"TXTCOMPS"}</definedName>
    <definedName name="NJ" localSheetId="21" hidden="1">{"valuation",#N/A,FALSE,"TXTCOMPS"}</definedName>
    <definedName name="NJ" localSheetId="23" hidden="1">{"valuation",#N/A,FALSE,"TXTCOMPS"}</definedName>
    <definedName name="NJ" localSheetId="1" hidden="1">{"valuation",#N/A,FALSE,"TXTCOMPS"}</definedName>
    <definedName name="NJ" localSheetId="28" hidden="1">{"valuation",#N/A,FALSE,"TXTCOMPS"}</definedName>
    <definedName name="NJ" localSheetId="26" hidden="1">{"valuation",#N/A,FALSE,"TXTCOMPS"}</definedName>
    <definedName name="NJ" localSheetId="27" hidden="1">{"valuation",#N/A,FALSE,"TXTCOMPS"}</definedName>
    <definedName name="NJ" hidden="1">{"valuation",#N/A,FALSE,"TXTCOMPS"}</definedName>
    <definedName name="notes">#REF!</definedName>
    <definedName name="Novacor">#REF!</definedName>
    <definedName name="o" localSheetId="17" hidden="1">{"comps",#N/A,FALSE,"TXTCOMPS"}</definedName>
    <definedName name="o" localSheetId="15" hidden="1">{"comps",#N/A,FALSE,"TXTCOMPS"}</definedName>
    <definedName name="o" localSheetId="12" hidden="1">{"comps",#N/A,FALSE,"TXTCOMPS"}</definedName>
    <definedName name="o" localSheetId="22" hidden="1">{"comps",#N/A,FALSE,"TXTCOMPS"}</definedName>
    <definedName name="o" localSheetId="20" hidden="1">{"comps",#N/A,FALSE,"TXTCOMPS"}</definedName>
    <definedName name="o" localSheetId="21" hidden="1">{"comps",#N/A,FALSE,"TXTCOMPS"}</definedName>
    <definedName name="o" localSheetId="23" hidden="1">{"comps",#N/A,FALSE,"TXTCOMPS"}</definedName>
    <definedName name="o" localSheetId="1" hidden="1">{"comps",#N/A,FALSE,"TXTCOMPS"}</definedName>
    <definedName name="o" localSheetId="28" hidden="1">{"comps",#N/A,FALSE,"TXTCOMPS"}</definedName>
    <definedName name="o" localSheetId="26" hidden="1">{"comps",#N/A,FALSE,"TXTCOMPS"}</definedName>
    <definedName name="o" localSheetId="27" hidden="1">{"comps",#N/A,FALSE,"TXTCOMPS"}</definedName>
    <definedName name="o" hidden="1">{"comps",#N/A,FALSE,"TXTCOMPS"}</definedName>
    <definedName name="OCER">#REF!</definedName>
    <definedName name="OGBASE_TRANSFER">#REF!</definedName>
    <definedName name="OilSands">#REF!</definedName>
    <definedName name="OperExpOther">#REF!</definedName>
    <definedName name="OperProfitAdj">#REF!,#REF!</definedName>
    <definedName name="Other">#REF!</definedName>
    <definedName name="p" localSheetId="17" hidden="1">{"comps",#N/A,FALSE,"TXTCOMPS";"segment_EPS",#N/A,FALSE,"TXTCOMPS";"valuation",#N/A,FALSE,"TXTCOMPS"}</definedName>
    <definedName name="p" localSheetId="15" hidden="1">{"comps",#N/A,FALSE,"TXTCOMPS";"segment_EPS",#N/A,FALSE,"TXTCOMPS";"valuation",#N/A,FALSE,"TXTCOMPS"}</definedName>
    <definedName name="p" localSheetId="12" hidden="1">{"comps",#N/A,FALSE,"TXTCOMPS";"segment_EPS",#N/A,FALSE,"TXTCOMPS";"valuation",#N/A,FALSE,"TXTCOMPS"}</definedName>
    <definedName name="p" localSheetId="22" hidden="1">{"comps",#N/A,FALSE,"TXTCOMPS";"segment_EPS",#N/A,FALSE,"TXTCOMPS";"valuation",#N/A,FALSE,"TXTCOMPS"}</definedName>
    <definedName name="p" localSheetId="20" hidden="1">{"comps",#N/A,FALSE,"TXTCOMPS";"segment_EPS",#N/A,FALSE,"TXTCOMPS";"valuation",#N/A,FALSE,"TXTCOMPS"}</definedName>
    <definedName name="p" localSheetId="21" hidden="1">{"comps",#N/A,FALSE,"TXTCOMPS";"segment_EPS",#N/A,FALSE,"TXTCOMPS";"valuation",#N/A,FALSE,"TXTCOMPS"}</definedName>
    <definedName name="p" localSheetId="23" hidden="1">{"comps",#N/A,FALSE,"TXTCOMPS";"segment_EPS",#N/A,FALSE,"TXTCOMPS";"valuation",#N/A,FALSE,"TXTCOMPS"}</definedName>
    <definedName name="p" localSheetId="1" hidden="1">{"comps",#N/A,FALSE,"TXTCOMPS";"segment_EPS",#N/A,FALSE,"TXTCOMPS";"valuation",#N/A,FALSE,"TXTCOMPS"}</definedName>
    <definedName name="p" localSheetId="28" hidden="1">{"comps",#N/A,FALSE,"TXTCOMPS";"segment_EPS",#N/A,FALSE,"TXTCOMPS";"valuation",#N/A,FALSE,"TXTCOMPS"}</definedName>
    <definedName name="p" localSheetId="26" hidden="1">{"comps",#N/A,FALSE,"TXTCOMPS";"segment_EPS",#N/A,FALSE,"TXTCOMPS";"valuation",#N/A,FALSE,"TXTCOMPS"}</definedName>
    <definedName name="p" localSheetId="27" hidden="1">{"comps",#N/A,FALSE,"TXTCOMPS";"segment_EPS",#N/A,FALSE,"TXTCOMPS";"valuation",#N/A,FALSE,"TXTCOMPS"}</definedName>
    <definedName name="p" hidden="1">{"comps",#N/A,FALSE,"TXTCOMPS";"segment_EPS",#N/A,FALSE,"TXTCOMPS";"valuation",#N/A,FALSE,"TXTCOMPS"}</definedName>
    <definedName name="Page_1">#REF!</definedName>
    <definedName name="Page_2">#REF!</definedName>
    <definedName name="Page_3">#REF!</definedName>
    <definedName name="Page_4">#REF!</definedName>
    <definedName name="PESC">#REF!</definedName>
    <definedName name="PharmRx">#REF!</definedName>
    <definedName name="PharmSeg">#REF!</definedName>
    <definedName name="Pipeline">#REF!</definedName>
    <definedName name="PKD">#REF!</definedName>
    <definedName name="PL_00">#REF!</definedName>
    <definedName name="PL_10">#REF!</definedName>
    <definedName name="PL_99">#REF!</definedName>
    <definedName name="PL_Amort_Gwill">#REF!</definedName>
    <definedName name="PL_EPS_Analyst">#REF!</definedName>
    <definedName name="PL_Forex">#REF!</definedName>
    <definedName name="PL_Min_INt">#REF!</definedName>
    <definedName name="PL_NI_Adjusted">#REF!</definedName>
    <definedName name="PL_NI_Reported">#REF!</definedName>
    <definedName name="PL_Ops_Discont_PostTax">#REF!</definedName>
    <definedName name="PL_PBT_Adjusted">#REF!</definedName>
    <definedName name="PLReport">#REF!</definedName>
    <definedName name="pouy" localSheetId="17" hidden="1">{"segment_EPS",#N/A,FALSE,"TXTCOMPS"}</definedName>
    <definedName name="pouy" localSheetId="15" hidden="1">{"segment_EPS",#N/A,FALSE,"TXTCOMPS"}</definedName>
    <definedName name="pouy" localSheetId="12" hidden="1">{"segment_EPS",#N/A,FALSE,"TXTCOMPS"}</definedName>
    <definedName name="pouy" localSheetId="22" hidden="1">{"segment_EPS",#N/A,FALSE,"TXTCOMPS"}</definedName>
    <definedName name="pouy" localSheetId="20" hidden="1">{"segment_EPS",#N/A,FALSE,"TXTCOMPS"}</definedName>
    <definedName name="pouy" localSheetId="21" hidden="1">{"segment_EPS",#N/A,FALSE,"TXTCOMPS"}</definedName>
    <definedName name="pouy" localSheetId="23" hidden="1">{"segment_EPS",#N/A,FALSE,"TXTCOMPS"}</definedName>
    <definedName name="pouy" localSheetId="1" hidden="1">{"segment_EPS",#N/A,FALSE,"TXTCOMPS"}</definedName>
    <definedName name="pouy" localSheetId="28" hidden="1">{"segment_EPS",#N/A,FALSE,"TXTCOMPS"}</definedName>
    <definedName name="pouy" localSheetId="26" hidden="1">{"segment_EPS",#N/A,FALSE,"TXTCOMPS"}</definedName>
    <definedName name="pouy" localSheetId="27" hidden="1">{"segment_EPS",#N/A,FALSE,"TXTCOMPS"}</definedName>
    <definedName name="pouy" hidden="1">{"segment_EPS",#N/A,FALSE,"TXTCOMPS"}</definedName>
    <definedName name="PRI">'[31]Assumptions_Stand-Alone AR'!$AI$3</definedName>
    <definedName name="PRICE_SENSE">#REF!</definedName>
    <definedName name="_xlnm.Print_Area" localSheetId="17">'AAL Debt'!$A$1:$AC$142</definedName>
    <definedName name="_xlnm.Print_Area" localSheetId="13">'AAL One Pager'!$C$2:$W$68</definedName>
    <definedName name="_xlnm.Print_Area" localSheetId="10">Comps!$A$1:$W$223</definedName>
    <definedName name="_xlnm.Print_Area" localSheetId="12">Consensus!$A$1:$S$156</definedName>
    <definedName name="_xlnm.Print_Area" localSheetId="22">'DAL Debt'!$A$1:$AC$130</definedName>
    <definedName name="_xlnm.Print_Area" localSheetId="18">'DAL One Pager'!$C$2:$W$68</definedName>
    <definedName name="_xlnm.Print_Area" localSheetId="5">Dashboard!$A$1:$S$97</definedName>
    <definedName name="_xlnm.Print_Area" localSheetId="11">'UAL One Pager'!$Q$8:$W$24</definedName>
    <definedName name="_xlnm.Print_Area" localSheetId="9">'UAL One Pager'!$Q$8:$W$24</definedName>
    <definedName name="_xlnm.Print_Area" localSheetId="28">'UAL Debt'!$A$1:$AC$137</definedName>
    <definedName name="_xlnm.Print_Area" localSheetId="24">'UAL One Pager'!$C$2:$W$68</definedName>
    <definedName name="_xlnm.Print_Area">#N/A</definedName>
    <definedName name="Print_Area_MI">#REF!</definedName>
    <definedName name="_xlnm.Print_Titles" localSheetId="17">'AAL Debt'!$1:$6</definedName>
    <definedName name="_xlnm.Print_Titles" localSheetId="22">'DAL Debt'!$1:$6</definedName>
    <definedName name="_xlnm.Print_Titles" localSheetId="28">'UAL Debt'!$1:$6</definedName>
    <definedName name="prod94">#REF!</definedName>
    <definedName name="PROFILE_UPDATE">#REF!</definedName>
    <definedName name="ProForma">#REF!</definedName>
    <definedName name="ProfSeg">#REF!</definedName>
    <definedName name="Program" localSheetId="17" hidden="1">'[6]Edge 10797 Drilling Inventory'!#REF!</definedName>
    <definedName name="Program" localSheetId="15" hidden="1">'[6]Edge 10797 Drilling Inventory'!#REF!</definedName>
    <definedName name="Program" localSheetId="22" hidden="1">'[6]Edge 10797 Drilling Inventory'!#REF!</definedName>
    <definedName name="Program" localSheetId="20" hidden="1">'[6]Edge 10797 Drilling Inventory'!#REF!</definedName>
    <definedName name="Program" localSheetId="21" hidden="1">'[6]Edge 10797 Drilling Inventory'!#REF!</definedName>
    <definedName name="Program" localSheetId="23" hidden="1">'[6]Edge 10797 Drilling Inventory'!#REF!</definedName>
    <definedName name="Program" localSheetId="28" hidden="1">'[6]Edge 10797 Drilling Inventory'!#REF!</definedName>
    <definedName name="Program" localSheetId="26" hidden="1">'[6]Edge 10797 Drilling Inventory'!#REF!</definedName>
    <definedName name="Program" localSheetId="27" hidden="1">'[6]Edge 10797 Drilling Inventory'!#REF!</definedName>
    <definedName name="Program" hidden="1">'[6]Edge 10797 Drilling Inventory'!#REF!</definedName>
    <definedName name="q" localSheetId="17" hidden="1">{"Qtr Op Mgd Q2",#N/A,FALSE,"Qtr-Op (Mng)";"Qtr Op Rpt Q2",#N/A,FALSE,"Qtr-Op (Rpt)";"Operating Vs Reported",#N/A,FALSE,"Rpt-Op Inc"}</definedName>
    <definedName name="q" localSheetId="15" hidden="1">{"Qtr Op Mgd Q2",#N/A,FALSE,"Qtr-Op (Mng)";"Qtr Op Rpt Q2",#N/A,FALSE,"Qtr-Op (Rpt)";"Operating Vs Reported",#N/A,FALSE,"Rpt-Op Inc"}</definedName>
    <definedName name="q" localSheetId="12" hidden="1">{"Qtr Op Mgd Q2",#N/A,FALSE,"Qtr-Op (Mng)";"Qtr Op Rpt Q2",#N/A,FALSE,"Qtr-Op (Rpt)";"Operating Vs Reported",#N/A,FALSE,"Rpt-Op Inc"}</definedName>
    <definedName name="q" localSheetId="22" hidden="1">{"Qtr Op Mgd Q2",#N/A,FALSE,"Qtr-Op (Mng)";"Qtr Op Rpt Q2",#N/A,FALSE,"Qtr-Op (Rpt)";"Operating Vs Reported",#N/A,FALSE,"Rpt-Op Inc"}</definedName>
    <definedName name="q" localSheetId="20" hidden="1">{"Qtr Op Mgd Q2",#N/A,FALSE,"Qtr-Op (Mng)";"Qtr Op Rpt Q2",#N/A,FALSE,"Qtr-Op (Rpt)";"Operating Vs Reported",#N/A,FALSE,"Rpt-Op Inc"}</definedName>
    <definedName name="q" localSheetId="21" hidden="1">{"Qtr Op Mgd Q2",#N/A,FALSE,"Qtr-Op (Mng)";"Qtr Op Rpt Q2",#N/A,FALSE,"Qtr-Op (Rpt)";"Operating Vs Reported",#N/A,FALSE,"Rpt-Op Inc"}</definedName>
    <definedName name="q" localSheetId="23" hidden="1">{"Qtr Op Mgd Q2",#N/A,FALSE,"Qtr-Op (Mng)";"Qtr Op Rpt Q2",#N/A,FALSE,"Qtr-Op (Rpt)";"Operating Vs Reported",#N/A,FALSE,"Rpt-Op Inc"}</definedName>
    <definedName name="q" localSheetId="1" hidden="1">{"Qtr Op Mgd Q2",#N/A,FALSE,"Qtr-Op (Mng)";"Qtr Op Rpt Q2",#N/A,FALSE,"Qtr-Op (Rpt)";"Operating Vs Reported",#N/A,FALSE,"Rpt-Op Inc"}</definedName>
    <definedName name="q" localSheetId="28" hidden="1">{"Qtr Op Mgd Q2",#N/A,FALSE,"Qtr-Op (Mng)";"Qtr Op Rpt Q2",#N/A,FALSE,"Qtr-Op (Rpt)";"Operating Vs Reported",#N/A,FALSE,"Rpt-Op Inc"}</definedName>
    <definedName name="q" localSheetId="26" hidden="1">{"Qtr Op Mgd Q2",#N/A,FALSE,"Qtr-Op (Mng)";"Qtr Op Rpt Q2",#N/A,FALSE,"Qtr-Op (Rpt)";"Operating Vs Reported",#N/A,FALSE,"Rpt-Op Inc"}</definedName>
    <definedName name="q" localSheetId="27" hidden="1">{"Qtr Op Mgd Q2",#N/A,FALSE,"Qtr-Op (Mng)";"Qtr Op Rpt Q2",#N/A,FALSE,"Qtr-Op (Rpt)";"Operating Vs Reported",#N/A,FALSE,"Rpt-Op Inc"}</definedName>
    <definedName name="q" hidden="1">{"Qtr Op Mgd Q2",#N/A,FALSE,"Qtr-Op (Mng)";"Qtr Op Rpt Q2",#N/A,FALSE,"Qtr-Op (Rpt)";"Operating Vs Reported",#N/A,FALSE,"Rpt-Op Inc"}</definedName>
    <definedName name="Q_93">#REF!</definedName>
    <definedName name="Q_94">#REF!</definedName>
    <definedName name="Q_95">#REF!</definedName>
    <definedName name="Q1_1996">#REF!</definedName>
    <definedName name="Q1_2006">#REF!</definedName>
    <definedName name="Q2_1996">#REF!</definedName>
    <definedName name="Q2_2005">#REF!</definedName>
    <definedName name="Q2_2006">#REF!</definedName>
    <definedName name="Q3_1996">#REF!</definedName>
    <definedName name="Q3_2005">#REF!</definedName>
    <definedName name="Q3_2006">#REF!</definedName>
    <definedName name="Q4_1996">#REF!</definedName>
    <definedName name="Q4_2005">#REF!</definedName>
    <definedName name="Q4_2006">#REF!</definedName>
    <definedName name="qa" localSheetId="17" hidden="1">{"comps",#N/A,FALSE,"TXTCOMPS";"segment_EPS",#N/A,FALSE,"TXTCOMPS";"valuation",#N/A,FALSE,"TXTCOMPS"}</definedName>
    <definedName name="qa" localSheetId="15" hidden="1">{"comps",#N/A,FALSE,"TXTCOMPS";"segment_EPS",#N/A,FALSE,"TXTCOMPS";"valuation",#N/A,FALSE,"TXTCOMPS"}</definedName>
    <definedName name="qa" localSheetId="12" hidden="1">{"comps",#N/A,FALSE,"TXTCOMPS";"segment_EPS",#N/A,FALSE,"TXTCOMPS";"valuation",#N/A,FALSE,"TXTCOMPS"}</definedName>
    <definedName name="qa" localSheetId="22" hidden="1">{"comps",#N/A,FALSE,"TXTCOMPS";"segment_EPS",#N/A,FALSE,"TXTCOMPS";"valuation",#N/A,FALSE,"TXTCOMPS"}</definedName>
    <definedName name="qa" localSheetId="20" hidden="1">{"comps",#N/A,FALSE,"TXTCOMPS";"segment_EPS",#N/A,FALSE,"TXTCOMPS";"valuation",#N/A,FALSE,"TXTCOMPS"}</definedName>
    <definedName name="qa" localSheetId="21" hidden="1">{"comps",#N/A,FALSE,"TXTCOMPS";"segment_EPS",#N/A,FALSE,"TXTCOMPS";"valuation",#N/A,FALSE,"TXTCOMPS"}</definedName>
    <definedName name="qa" localSheetId="23" hidden="1">{"comps",#N/A,FALSE,"TXTCOMPS";"segment_EPS",#N/A,FALSE,"TXTCOMPS";"valuation",#N/A,FALSE,"TXTCOMPS"}</definedName>
    <definedName name="qa" localSheetId="1" hidden="1">{"comps",#N/A,FALSE,"TXTCOMPS";"segment_EPS",#N/A,FALSE,"TXTCOMPS";"valuation",#N/A,FALSE,"TXTCOMPS"}</definedName>
    <definedName name="qa" localSheetId="28" hidden="1">{"comps",#N/A,FALSE,"TXTCOMPS";"segment_EPS",#N/A,FALSE,"TXTCOMPS";"valuation",#N/A,FALSE,"TXTCOMPS"}</definedName>
    <definedName name="qa" localSheetId="26" hidden="1">{"comps",#N/A,FALSE,"TXTCOMPS";"segment_EPS",#N/A,FALSE,"TXTCOMPS";"valuation",#N/A,FALSE,"TXTCOMPS"}</definedName>
    <definedName name="qa" localSheetId="27" hidden="1">{"comps",#N/A,FALSE,"TXTCOMPS";"segment_EPS",#N/A,FALSE,"TXTCOMPS";"valuation",#N/A,FALSE,"TXTCOMPS"}</definedName>
    <definedName name="qa" hidden="1">{"comps",#N/A,FALSE,"TXTCOMPS";"segment_EPS",#N/A,FALSE,"TXTCOMPS";"valuation",#N/A,FALSE,"TXTCOMPS"}</definedName>
    <definedName name="qd" localSheetId="17" hidden="1">{"comps",#N/A,FALSE,"TXTCOMPS"}</definedName>
    <definedName name="qd" localSheetId="15" hidden="1">{"comps",#N/A,FALSE,"TXTCOMPS"}</definedName>
    <definedName name="qd" localSheetId="12" hidden="1">{"comps",#N/A,FALSE,"TXTCOMPS"}</definedName>
    <definedName name="qd" localSheetId="22" hidden="1">{"comps",#N/A,FALSE,"TXTCOMPS"}</definedName>
    <definedName name="qd" localSheetId="20" hidden="1">{"comps",#N/A,FALSE,"TXTCOMPS"}</definedName>
    <definedName name="qd" localSheetId="21" hidden="1">{"comps",#N/A,FALSE,"TXTCOMPS"}</definedName>
    <definedName name="qd" localSheetId="23" hidden="1">{"comps",#N/A,FALSE,"TXTCOMPS"}</definedName>
    <definedName name="qd" localSheetId="1" hidden="1">{"comps",#N/A,FALSE,"TXTCOMPS"}</definedName>
    <definedName name="qd" localSheetId="28" hidden="1">{"comps",#N/A,FALSE,"TXTCOMPS"}</definedName>
    <definedName name="qd" localSheetId="26" hidden="1">{"comps",#N/A,FALSE,"TXTCOMPS"}</definedName>
    <definedName name="qd" localSheetId="27" hidden="1">{"comps",#N/A,FALSE,"TXTCOMPS"}</definedName>
    <definedName name="qd" hidden="1">{"comps",#N/A,FALSE,"TXTCOMPS"}</definedName>
    <definedName name="qf" localSheetId="17" hidden="1">{"segment_EPS",#N/A,FALSE,"TXTCOMPS"}</definedName>
    <definedName name="qf" localSheetId="15" hidden="1">{"segment_EPS",#N/A,FALSE,"TXTCOMPS"}</definedName>
    <definedName name="qf" localSheetId="12" hidden="1">{"segment_EPS",#N/A,FALSE,"TXTCOMPS"}</definedName>
    <definedName name="qf" localSheetId="22" hidden="1">{"segment_EPS",#N/A,FALSE,"TXTCOMPS"}</definedName>
    <definedName name="qf" localSheetId="20" hidden="1">{"segment_EPS",#N/A,FALSE,"TXTCOMPS"}</definedName>
    <definedName name="qf" localSheetId="21" hidden="1">{"segment_EPS",#N/A,FALSE,"TXTCOMPS"}</definedName>
    <definedName name="qf" localSheetId="23" hidden="1">{"segment_EPS",#N/A,FALSE,"TXTCOMPS"}</definedName>
    <definedName name="qf" localSheetId="1" hidden="1">{"segment_EPS",#N/A,FALSE,"TXTCOMPS"}</definedName>
    <definedName name="qf" localSheetId="28" hidden="1">{"segment_EPS",#N/A,FALSE,"TXTCOMPS"}</definedName>
    <definedName name="qf" localSheetId="26" hidden="1">{"segment_EPS",#N/A,FALSE,"TXTCOMPS"}</definedName>
    <definedName name="qf" localSheetId="27" hidden="1">{"segment_EPS",#N/A,FALSE,"TXTCOMPS"}</definedName>
    <definedName name="qf" hidden="1">{"segment_EPS",#N/A,FALSE,"TXTCOMPS"}</definedName>
    <definedName name="qg" localSheetId="17" hidden="1">{"valuation",#N/A,FALSE,"TXTCOMPS"}</definedName>
    <definedName name="qg" localSheetId="15" hidden="1">{"valuation",#N/A,FALSE,"TXTCOMPS"}</definedName>
    <definedName name="qg" localSheetId="12" hidden="1">{"valuation",#N/A,FALSE,"TXTCOMPS"}</definedName>
    <definedName name="qg" localSheetId="22" hidden="1">{"valuation",#N/A,FALSE,"TXTCOMPS"}</definedName>
    <definedName name="qg" localSheetId="20" hidden="1">{"valuation",#N/A,FALSE,"TXTCOMPS"}</definedName>
    <definedName name="qg" localSheetId="21" hidden="1">{"valuation",#N/A,FALSE,"TXTCOMPS"}</definedName>
    <definedName name="qg" localSheetId="23" hidden="1">{"valuation",#N/A,FALSE,"TXTCOMPS"}</definedName>
    <definedName name="qg" localSheetId="1" hidden="1">{"valuation",#N/A,FALSE,"TXTCOMPS"}</definedName>
    <definedName name="qg" localSheetId="28" hidden="1">{"valuation",#N/A,FALSE,"TXTCOMPS"}</definedName>
    <definedName name="qg" localSheetId="26" hidden="1">{"valuation",#N/A,FALSE,"TXTCOMPS"}</definedName>
    <definedName name="qg" localSheetId="27" hidden="1">{"valuation",#N/A,FALSE,"TXTCOMPS"}</definedName>
    <definedName name="qg" hidden="1">{"valuation",#N/A,FALSE,"TXTCOMPS"}</definedName>
    <definedName name="qs" localSheetId="17" hidden="1">{"valuation",#N/A,FALSE,"TXTCOMPS"}</definedName>
    <definedName name="qs" localSheetId="15" hidden="1">{"valuation",#N/A,FALSE,"TXTCOMPS"}</definedName>
    <definedName name="qs" localSheetId="12" hidden="1">{"valuation",#N/A,FALSE,"TXTCOMPS"}</definedName>
    <definedName name="qs" localSheetId="22" hidden="1">{"valuation",#N/A,FALSE,"TXTCOMPS"}</definedName>
    <definedName name="qs" localSheetId="20" hidden="1">{"valuation",#N/A,FALSE,"TXTCOMPS"}</definedName>
    <definedName name="qs" localSheetId="21" hidden="1">{"valuation",#N/A,FALSE,"TXTCOMPS"}</definedName>
    <definedName name="qs" localSheetId="23" hidden="1">{"valuation",#N/A,FALSE,"TXTCOMPS"}</definedName>
    <definedName name="qs" localSheetId="1" hidden="1">{"valuation",#N/A,FALSE,"TXTCOMPS"}</definedName>
    <definedName name="qs" localSheetId="28" hidden="1">{"valuation",#N/A,FALSE,"TXTCOMPS"}</definedName>
    <definedName name="qs" localSheetId="26" hidden="1">{"valuation",#N/A,FALSE,"TXTCOMPS"}</definedName>
    <definedName name="qs" localSheetId="27" hidden="1">{"valuation",#N/A,FALSE,"TXTCOMPS"}</definedName>
    <definedName name="qs" hidden="1">{"valuation",#N/A,FALSE,"TXTCOMPS"}</definedName>
    <definedName name="Qs_93">#REF!</definedName>
    <definedName name="Qs_94">#REF!</definedName>
    <definedName name="Qs_95">#REF!</definedName>
    <definedName name="Range_Names">#REF!</definedName>
    <definedName name="RDC">#REF!</definedName>
    <definedName name="RDCosts">#REF!</definedName>
    <definedName name="RefComp">#REF!</definedName>
    <definedName name="Regional">#REF!</definedName>
    <definedName name="rep" localSheetId="17" hidden="1">{#N/A,#N/A,FALSE,"COVER";#N/A,#N/A,FALSE,"VALUATION";#N/A,#N/A,FALSE,"FORECAST";#N/A,#N/A,FALSE,"FY ANALYSIS ";#N/A,#N/A,FALSE," HY ANALYSIS"}</definedName>
    <definedName name="rep" localSheetId="15" hidden="1">{#N/A,#N/A,FALSE,"COVER";#N/A,#N/A,FALSE,"VALUATION";#N/A,#N/A,FALSE,"FORECAST";#N/A,#N/A,FALSE,"FY ANALYSIS ";#N/A,#N/A,FALSE," HY ANALYSIS"}</definedName>
    <definedName name="rep" localSheetId="12" hidden="1">{#N/A,#N/A,FALSE,"COVER";#N/A,#N/A,FALSE,"VALUATION";#N/A,#N/A,FALSE,"FORECAST";#N/A,#N/A,FALSE,"FY ANALYSIS ";#N/A,#N/A,FALSE," HY ANALYSIS"}</definedName>
    <definedName name="rep" localSheetId="22" hidden="1">{#N/A,#N/A,FALSE,"COVER";#N/A,#N/A,FALSE,"VALUATION";#N/A,#N/A,FALSE,"FORECAST";#N/A,#N/A,FALSE,"FY ANALYSIS ";#N/A,#N/A,FALSE," HY ANALYSIS"}</definedName>
    <definedName name="rep" localSheetId="20" hidden="1">{#N/A,#N/A,FALSE,"COVER";#N/A,#N/A,FALSE,"VALUATION";#N/A,#N/A,FALSE,"FORECAST";#N/A,#N/A,FALSE,"FY ANALYSIS ";#N/A,#N/A,FALSE," HY ANALYSIS"}</definedName>
    <definedName name="rep" localSheetId="21" hidden="1">{#N/A,#N/A,FALSE,"COVER";#N/A,#N/A,FALSE,"VALUATION";#N/A,#N/A,FALSE,"FORECAST";#N/A,#N/A,FALSE,"FY ANALYSIS ";#N/A,#N/A,FALSE," HY ANALYSIS"}</definedName>
    <definedName name="rep" localSheetId="23" hidden="1">{#N/A,#N/A,FALSE,"COVER";#N/A,#N/A,FALSE,"VALUATION";#N/A,#N/A,FALSE,"FORECAST";#N/A,#N/A,FALSE,"FY ANALYSIS ";#N/A,#N/A,FALSE," HY ANALYSIS"}</definedName>
    <definedName name="rep" localSheetId="1" hidden="1">{#N/A,#N/A,FALSE,"COVER";#N/A,#N/A,FALSE,"VALUATION";#N/A,#N/A,FALSE,"FORECAST";#N/A,#N/A,FALSE,"FY ANALYSIS ";#N/A,#N/A,FALSE," HY ANALYSIS"}</definedName>
    <definedName name="rep" localSheetId="28" hidden="1">{#N/A,#N/A,FALSE,"COVER";#N/A,#N/A,FALSE,"VALUATION";#N/A,#N/A,FALSE,"FORECAST";#N/A,#N/A,FALSE,"FY ANALYSIS ";#N/A,#N/A,FALSE," HY ANALYSIS"}</definedName>
    <definedName name="rep" localSheetId="26" hidden="1">{#N/A,#N/A,FALSE,"COVER";#N/A,#N/A,FALSE,"VALUATION";#N/A,#N/A,FALSE,"FORECAST";#N/A,#N/A,FALSE,"FY ANALYSIS ";#N/A,#N/A,FALSE," HY ANALYSIS"}</definedName>
    <definedName name="rep" localSheetId="27" hidden="1">{#N/A,#N/A,FALSE,"COVER";#N/A,#N/A,FALSE,"VALUATION";#N/A,#N/A,FALSE,"FORECAST";#N/A,#N/A,FALSE,"FY ANALYSIS ";#N/A,#N/A,FALSE," HY ANALYSIS"}</definedName>
    <definedName name="rep" hidden="1">{#N/A,#N/A,FALSE,"COVER";#N/A,#N/A,FALSE,"VALUATION";#N/A,#N/A,FALSE,"FORECAST";#N/A,#N/A,FALSE,"FY ANALYSIS ";#N/A,#N/A,FALSE," HY ANALYSIS"}</definedName>
    <definedName name="RESERVES">#REF!</definedName>
    <definedName name="reserves93">#REF!</definedName>
    <definedName name="reserves94">#REF!</definedName>
    <definedName name="reserves95">#REF!</definedName>
    <definedName name="resss" localSheetId="17" hidden="1">{"comps",#N/A,FALSE,"TXTCOMPS";"segment_EPS",#N/A,FALSE,"TXTCOMPS";"valuation",#N/A,FALSE,"TXTCOMPS"}</definedName>
    <definedName name="resss" localSheetId="15" hidden="1">{"comps",#N/A,FALSE,"TXTCOMPS";"segment_EPS",#N/A,FALSE,"TXTCOMPS";"valuation",#N/A,FALSE,"TXTCOMPS"}</definedName>
    <definedName name="resss" localSheetId="12" hidden="1">{"comps",#N/A,FALSE,"TXTCOMPS";"segment_EPS",#N/A,FALSE,"TXTCOMPS";"valuation",#N/A,FALSE,"TXTCOMPS"}</definedName>
    <definedName name="resss" localSheetId="22" hidden="1">{"comps",#N/A,FALSE,"TXTCOMPS";"segment_EPS",#N/A,FALSE,"TXTCOMPS";"valuation",#N/A,FALSE,"TXTCOMPS"}</definedName>
    <definedName name="resss" localSheetId="20" hidden="1">{"comps",#N/A,FALSE,"TXTCOMPS";"segment_EPS",#N/A,FALSE,"TXTCOMPS";"valuation",#N/A,FALSE,"TXTCOMPS"}</definedName>
    <definedName name="resss" localSheetId="21" hidden="1">{"comps",#N/A,FALSE,"TXTCOMPS";"segment_EPS",#N/A,FALSE,"TXTCOMPS";"valuation",#N/A,FALSE,"TXTCOMPS"}</definedName>
    <definedName name="resss" localSheetId="23" hidden="1">{"comps",#N/A,FALSE,"TXTCOMPS";"segment_EPS",#N/A,FALSE,"TXTCOMPS";"valuation",#N/A,FALSE,"TXTCOMPS"}</definedName>
    <definedName name="resss" localSheetId="1" hidden="1">{"comps",#N/A,FALSE,"TXTCOMPS";"segment_EPS",#N/A,FALSE,"TXTCOMPS";"valuation",#N/A,FALSE,"TXTCOMPS"}</definedName>
    <definedName name="resss" localSheetId="28" hidden="1">{"comps",#N/A,FALSE,"TXTCOMPS";"segment_EPS",#N/A,FALSE,"TXTCOMPS";"valuation",#N/A,FALSE,"TXTCOMPS"}</definedName>
    <definedName name="resss" localSheetId="26" hidden="1">{"comps",#N/A,FALSE,"TXTCOMPS";"segment_EPS",#N/A,FALSE,"TXTCOMPS";"valuation",#N/A,FALSE,"TXTCOMPS"}</definedName>
    <definedName name="resss" localSheetId="27" hidden="1">{"comps",#N/A,FALSE,"TXTCOMPS";"segment_EPS",#N/A,FALSE,"TXTCOMPS";"valuation",#N/A,FALSE,"TXTCOMPS"}</definedName>
    <definedName name="resss" hidden="1">{"comps",#N/A,FALSE,"TXTCOMPS";"segment_EPS",#N/A,FALSE,"TXTCOMPS";"valuation",#N/A,FALSE,"TXTCOMPS"}</definedName>
    <definedName name="Revenue">#REF!</definedName>
    <definedName name="REVENUE_WORKSHEET_1">#REF!</definedName>
    <definedName name="REVENUE_WORKSHEET_2">#REF!</definedName>
    <definedName name="Revenue_Worksheet_3">#REF!</definedName>
    <definedName name="Revenue_Worksheet_4">#REF!</definedName>
    <definedName name="Revenue1">#REF!</definedName>
    <definedName name="Revenue2">#REF!</definedName>
    <definedName name="RM_DDA_2004">#REF!</definedName>
    <definedName name="RM_DDA_2005">#REF!</definedName>
    <definedName name="RM_DDA_2006">#REF!</definedName>
    <definedName name="RM_DDA_2007">#REF!</definedName>
    <definedName name="RM_DDA_2008">#REF!</definedName>
    <definedName name="ROCC_Intl_2004">#REF!</definedName>
    <definedName name="ROCC_US_2004">#REF!</definedName>
    <definedName name="ROCC_WW_2004">#REF!</definedName>
    <definedName name="RT" localSheetId="17" hidden="1">{"segment_EPS",#N/A,FALSE,"TXTCOMPS"}</definedName>
    <definedName name="RT" localSheetId="15" hidden="1">{"segment_EPS",#N/A,FALSE,"TXTCOMPS"}</definedName>
    <definedName name="RT" localSheetId="12" hidden="1">{"segment_EPS",#N/A,FALSE,"TXTCOMPS"}</definedName>
    <definedName name="RT" localSheetId="22" hidden="1">{"segment_EPS",#N/A,FALSE,"TXTCOMPS"}</definedName>
    <definedName name="RT" localSheetId="20" hidden="1">{"segment_EPS",#N/A,FALSE,"TXTCOMPS"}</definedName>
    <definedName name="RT" localSheetId="21" hidden="1">{"segment_EPS",#N/A,FALSE,"TXTCOMPS"}</definedName>
    <definedName name="RT" localSheetId="23" hidden="1">{"segment_EPS",#N/A,FALSE,"TXTCOMPS"}</definedName>
    <definedName name="RT" localSheetId="1" hidden="1">{"segment_EPS",#N/A,FALSE,"TXTCOMPS"}</definedName>
    <definedName name="RT" localSheetId="28" hidden="1">{"segment_EPS",#N/A,FALSE,"TXTCOMPS"}</definedName>
    <definedName name="RT" localSheetId="26" hidden="1">{"segment_EPS",#N/A,FALSE,"TXTCOMPS"}</definedName>
    <definedName name="RT" localSheetId="27" hidden="1">{"segment_EPS",#N/A,FALSE,"TXTCOMPS"}</definedName>
    <definedName name="RT" hidden="1">{"segment_EPS",#N/A,FALSE,"TXTCOMPS"}</definedName>
    <definedName name="s" localSheetId="17" hidden="1">{"segment_EPS",#N/A,FALSE,"TXTCOMPS"}</definedName>
    <definedName name="s" localSheetId="15" hidden="1">{"segment_EPS",#N/A,FALSE,"TXTCOMPS"}</definedName>
    <definedName name="s" localSheetId="12" hidden="1">{"segment_EPS",#N/A,FALSE,"TXTCOMPS"}</definedName>
    <definedName name="s" localSheetId="22" hidden="1">{"segment_EPS",#N/A,FALSE,"TXTCOMPS"}</definedName>
    <definedName name="s" localSheetId="20" hidden="1">{"segment_EPS",#N/A,FALSE,"TXTCOMPS"}</definedName>
    <definedName name="s" localSheetId="21" hidden="1">{"segment_EPS",#N/A,FALSE,"TXTCOMPS"}</definedName>
    <definedName name="s" localSheetId="23" hidden="1">{"segment_EPS",#N/A,FALSE,"TXTCOMPS"}</definedName>
    <definedName name="s" localSheetId="1" hidden="1">{"segment_EPS",#N/A,FALSE,"TXTCOMPS"}</definedName>
    <definedName name="s" localSheetId="28" hidden="1">{"segment_EPS",#N/A,FALSE,"TXTCOMPS"}</definedName>
    <definedName name="s" localSheetId="26" hidden="1">{"segment_EPS",#N/A,FALSE,"TXTCOMPS"}</definedName>
    <definedName name="s" localSheetId="27" hidden="1">{"segment_EPS",#N/A,FALSE,"TXTCOMPS"}</definedName>
    <definedName name="s" hidden="1">{"segment_EPS",#N/A,FALSE,"TXTCOMPS"}</definedName>
    <definedName name="SAPBEXrevision" hidden="1">12</definedName>
    <definedName name="SAPBEXsysID" hidden="1">"BW1"</definedName>
    <definedName name="SAPBEXwbID" hidden="1">"EXVQ7024UZF98DYY6FAM7GVXF"</definedName>
    <definedName name="sds" localSheetId="17" hidden="1">{"'보고양식'!$A$58:$K$111"}</definedName>
    <definedName name="sds" localSheetId="15" hidden="1">{"'보고양식'!$A$58:$K$111"}</definedName>
    <definedName name="sds" localSheetId="12" hidden="1">{"'보고양식'!$A$58:$K$111"}</definedName>
    <definedName name="sds" localSheetId="22" hidden="1">{"'보고양식'!$A$58:$K$111"}</definedName>
    <definedName name="sds" localSheetId="20" hidden="1">{"'보고양식'!$A$58:$K$111"}</definedName>
    <definedName name="sds" localSheetId="21" hidden="1">{"'보고양식'!$A$58:$K$111"}</definedName>
    <definedName name="sds" localSheetId="23" hidden="1">{"'보고양식'!$A$58:$K$111"}</definedName>
    <definedName name="sds" localSheetId="1" hidden="1">{"'보고양식'!$A$58:$K$111"}</definedName>
    <definedName name="sds" localSheetId="28" hidden="1">{"'보고양식'!$A$58:$K$111"}</definedName>
    <definedName name="sds" localSheetId="26" hidden="1">{"'보고양식'!$A$58:$K$111"}</definedName>
    <definedName name="sds" localSheetId="27" hidden="1">{"'보고양식'!$A$58:$K$111"}</definedName>
    <definedName name="sds" hidden="1">{"'보고양식'!$A$58:$K$111"}</definedName>
    <definedName name="seg" localSheetId="17" hidden="1">{"segment_EPS",#N/A,FALSE,"TXTCOMPS"}</definedName>
    <definedName name="seg" localSheetId="15" hidden="1">{"segment_EPS",#N/A,FALSE,"TXTCOMPS"}</definedName>
    <definedName name="seg" localSheetId="12" hidden="1">{"segment_EPS",#N/A,FALSE,"TXTCOMPS"}</definedName>
    <definedName name="seg" localSheetId="22" hidden="1">{"segment_EPS",#N/A,FALSE,"TXTCOMPS"}</definedName>
    <definedName name="seg" localSheetId="20" hidden="1">{"segment_EPS",#N/A,FALSE,"TXTCOMPS"}</definedName>
    <definedName name="seg" localSheetId="21" hidden="1">{"segment_EPS",#N/A,FALSE,"TXTCOMPS"}</definedName>
    <definedName name="seg" localSheetId="23" hidden="1">{"segment_EPS",#N/A,FALSE,"TXTCOMPS"}</definedName>
    <definedName name="seg" localSheetId="1" hidden="1">{"segment_EPS",#N/A,FALSE,"TXTCOMPS"}</definedName>
    <definedName name="seg" localSheetId="28" hidden="1">{"segment_EPS",#N/A,FALSE,"TXTCOMPS"}</definedName>
    <definedName name="seg" localSheetId="26" hidden="1">{"segment_EPS",#N/A,FALSE,"TXTCOMPS"}</definedName>
    <definedName name="seg" localSheetId="27" hidden="1">{"segment_EPS",#N/A,FALSE,"TXTCOMPS"}</definedName>
    <definedName name="seg" hidden="1">{"segment_EPS",#N/A,FALSE,"TXTCOMPS"}</definedName>
    <definedName name="SegmentSummary">#REF!</definedName>
    <definedName name="sencount" hidden="1">1</definedName>
    <definedName name="Share_Data">#REF!,#REF!</definedName>
    <definedName name="Shares_00">#REF!</definedName>
    <definedName name="Shares_01">#REF!</definedName>
    <definedName name="Shares_10">#REF!</definedName>
    <definedName name="Shares_99">#REF!</definedName>
    <definedName name="shrs" localSheetId="17"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shrs" localSheetId="15"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shrs" localSheetId="1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shrs" localSheetId="2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shrs" localSheetId="2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shrs" localSheetId="2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shrs" localSheetId="2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shrs"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shrs" localSheetId="28"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shrs" localSheetId="26"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shrs" localSheetId="27"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shrs"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SII">#REF!</definedName>
    <definedName name="SLB">#REF!</definedName>
    <definedName name="Slicer_Regions">#N/A</definedName>
    <definedName name="solver_lin" hidden="1">0</definedName>
    <definedName name="solver_num" hidden="1">0</definedName>
    <definedName name="solver_typ" hidden="1">3</definedName>
    <definedName name="solver_val" hidden="1">0.6</definedName>
    <definedName name="SourceFolder">#REF!</definedName>
    <definedName name="ssss" localSheetId="17" hidden="1">{#N/A,#N/A,FALSE,"Report Print"}</definedName>
    <definedName name="ssss" localSheetId="15" hidden="1">{#N/A,#N/A,FALSE,"Report Print"}</definedName>
    <definedName name="ssss" localSheetId="12" hidden="1">{#N/A,#N/A,FALSE,"Report Print"}</definedName>
    <definedName name="ssss" localSheetId="22" hidden="1">{#N/A,#N/A,FALSE,"Report Print"}</definedName>
    <definedName name="ssss" localSheetId="20" hidden="1">{#N/A,#N/A,FALSE,"Report Print"}</definedName>
    <definedName name="ssss" localSheetId="21" hidden="1">{#N/A,#N/A,FALSE,"Report Print"}</definedName>
    <definedName name="ssss" localSheetId="23" hidden="1">{#N/A,#N/A,FALSE,"Report Print"}</definedName>
    <definedName name="ssss" localSheetId="1" hidden="1">{#N/A,#N/A,FALSE,"Report Print"}</definedName>
    <definedName name="ssss" localSheetId="28" hidden="1">{#N/A,#N/A,FALSE,"Report Print"}</definedName>
    <definedName name="ssss" localSheetId="26" hidden="1">{#N/A,#N/A,FALSE,"Report Print"}</definedName>
    <definedName name="ssss" localSheetId="27" hidden="1">{#N/A,#N/A,FALSE,"Report Print"}</definedName>
    <definedName name="ssss" hidden="1">{#N/A,#N/A,FALSE,"Report Print"}</definedName>
    <definedName name="Summary_Date">#REF!</definedName>
    <definedName name="Surprise2" localSheetId="17" hidden="1">{"INCSTMT1",#N/A,FALSE,"COR";"INCSTMT2",#N/A,FALSE,"COR"}</definedName>
    <definedName name="Surprise2" localSheetId="15" hidden="1">{"INCSTMT1",#N/A,FALSE,"COR";"INCSTMT2",#N/A,FALSE,"COR"}</definedName>
    <definedName name="Surprise2" localSheetId="12" hidden="1">{"INCSTMT1",#N/A,FALSE,"COR";"INCSTMT2",#N/A,FALSE,"COR"}</definedName>
    <definedName name="Surprise2" localSheetId="22" hidden="1">{"INCSTMT1",#N/A,FALSE,"COR";"INCSTMT2",#N/A,FALSE,"COR"}</definedName>
    <definedName name="Surprise2" localSheetId="20" hidden="1">{"INCSTMT1",#N/A,FALSE,"COR";"INCSTMT2",#N/A,FALSE,"COR"}</definedName>
    <definedName name="Surprise2" localSheetId="21" hidden="1">{"INCSTMT1",#N/A,FALSE,"COR";"INCSTMT2",#N/A,FALSE,"COR"}</definedName>
    <definedName name="Surprise2" localSheetId="23" hidden="1">{"INCSTMT1",#N/A,FALSE,"COR";"INCSTMT2",#N/A,FALSE,"COR"}</definedName>
    <definedName name="Surprise2" localSheetId="1" hidden="1">{"INCSTMT1",#N/A,FALSE,"COR";"INCSTMT2",#N/A,FALSE,"COR"}</definedName>
    <definedName name="Surprise2" localSheetId="28" hidden="1">{"INCSTMT1",#N/A,FALSE,"COR";"INCSTMT2",#N/A,FALSE,"COR"}</definedName>
    <definedName name="Surprise2" localSheetId="26" hidden="1">{"INCSTMT1",#N/A,FALSE,"COR";"INCSTMT2",#N/A,FALSE,"COR"}</definedName>
    <definedName name="Surprise2" localSheetId="27" hidden="1">{"INCSTMT1",#N/A,FALSE,"COR";"INCSTMT2",#N/A,FALSE,"COR"}</definedName>
    <definedName name="Surprise2" hidden="1">{"INCSTMT1",#N/A,FALSE,"COR";"INCSTMT2",#N/A,FALSE,"COR"}</definedName>
    <definedName name="Switch">'[33]A&amp;G Handling'!$CJ$3</definedName>
    <definedName name="t" localSheetId="17" hidden="1">{"segment_EPS",#N/A,FALSE,"TXTCOMPS"}</definedName>
    <definedName name="t" localSheetId="15" hidden="1">{"INCSTMT1",#N/A,FALSE,"COR";"INCSTMT2",#N/A,FALSE,"COR"}</definedName>
    <definedName name="t" localSheetId="12" hidden="1">{"INCSTMT1",#N/A,FALSE,"COR";"INCSTMT2",#N/A,FALSE,"COR"}</definedName>
    <definedName name="t" localSheetId="22" hidden="1">{"segment_EPS",#N/A,FALSE,"TXTCOMPS"}</definedName>
    <definedName name="t" localSheetId="20" hidden="1">{"INCSTMT1",#N/A,FALSE,"COR";"INCSTMT2",#N/A,FALSE,"COR"}</definedName>
    <definedName name="t" localSheetId="21" hidden="1">{"INCSTMT1",#N/A,FALSE,"COR";"INCSTMT2",#N/A,FALSE,"COR"}</definedName>
    <definedName name="t" localSheetId="23" hidden="1">{"INCSTMT1",#N/A,FALSE,"COR";"INCSTMT2",#N/A,FALSE,"COR"}</definedName>
    <definedName name="t" localSheetId="1" hidden="1">{"segment_EPS",#N/A,FALSE,"TXTCOMPS"}</definedName>
    <definedName name="t" localSheetId="28" hidden="1">{"segment_EPS",#N/A,FALSE,"TXTCOMPS"}</definedName>
    <definedName name="t" localSheetId="26" hidden="1">{"INCSTMT1",#N/A,FALSE,"COR";"INCSTMT2",#N/A,FALSE,"COR"}</definedName>
    <definedName name="t" localSheetId="27" hidden="1">{"INCSTMT1",#N/A,FALSE,"COR";"INCSTMT2",#N/A,FALSE,"COR"}</definedName>
    <definedName name="t" hidden="1">{"segment_EPS",#N/A,FALSE,"TXTCOMPS"}</definedName>
    <definedName name="taxtar">#REF!</definedName>
    <definedName name="taxtar2">#REF!</definedName>
    <definedName name="Team">#REF!</definedName>
    <definedName name="TEST" localSheetId="17" hidden="1">{#N/A,#N/A,FALSE,"COVER";#N/A,#N/A,FALSE,"PF ASSUMPT";#N/A,#N/A,FALSE,"PF EPS";#N/A,#N/A,FALSE,"CASHFLOWS";#N/A,#N/A,FALSE,"BALANCESHEET"}</definedName>
    <definedName name="TEST" localSheetId="15" hidden="1">{#N/A,#N/A,FALSE,"COVER";#N/A,#N/A,FALSE,"PF ASSUMPT";#N/A,#N/A,FALSE,"PF EPS";#N/A,#N/A,FALSE,"CASHFLOWS";#N/A,#N/A,FALSE,"BALANCESHEET"}</definedName>
    <definedName name="TEST" localSheetId="12" hidden="1">{#N/A,#N/A,FALSE,"COVER";#N/A,#N/A,FALSE,"PF ASSUMPT";#N/A,#N/A,FALSE,"PF EPS";#N/A,#N/A,FALSE,"CASHFLOWS";#N/A,#N/A,FALSE,"BALANCESHEET"}</definedName>
    <definedName name="TEST" localSheetId="22" hidden="1">{#N/A,#N/A,FALSE,"COVER";#N/A,#N/A,FALSE,"PF ASSUMPT";#N/A,#N/A,FALSE,"PF EPS";#N/A,#N/A,FALSE,"CASHFLOWS";#N/A,#N/A,FALSE,"BALANCESHEET"}</definedName>
    <definedName name="TEST" localSheetId="20" hidden="1">{#N/A,#N/A,FALSE,"COVER";#N/A,#N/A,FALSE,"PF ASSUMPT";#N/A,#N/A,FALSE,"PF EPS";#N/A,#N/A,FALSE,"CASHFLOWS";#N/A,#N/A,FALSE,"BALANCESHEET"}</definedName>
    <definedName name="TEST" localSheetId="21" hidden="1">{#N/A,#N/A,FALSE,"COVER";#N/A,#N/A,FALSE,"PF ASSUMPT";#N/A,#N/A,FALSE,"PF EPS";#N/A,#N/A,FALSE,"CASHFLOWS";#N/A,#N/A,FALSE,"BALANCESHEET"}</definedName>
    <definedName name="TEST" localSheetId="23" hidden="1">{#N/A,#N/A,FALSE,"COVER";#N/A,#N/A,FALSE,"PF ASSUMPT";#N/A,#N/A,FALSE,"PF EPS";#N/A,#N/A,FALSE,"CASHFLOWS";#N/A,#N/A,FALSE,"BALANCESHEET"}</definedName>
    <definedName name="TEST" localSheetId="1" hidden="1">{#N/A,#N/A,FALSE,"COVER";#N/A,#N/A,FALSE,"PF ASSUMPT";#N/A,#N/A,FALSE,"PF EPS";#N/A,#N/A,FALSE,"CASHFLOWS";#N/A,#N/A,FALSE,"BALANCESHEET"}</definedName>
    <definedName name="TEST" localSheetId="28" hidden="1">{#N/A,#N/A,FALSE,"COVER";#N/A,#N/A,FALSE,"PF ASSUMPT";#N/A,#N/A,FALSE,"PF EPS";#N/A,#N/A,FALSE,"CASHFLOWS";#N/A,#N/A,FALSE,"BALANCESHEET"}</definedName>
    <definedName name="TEST" localSheetId="26" hidden="1">{#N/A,#N/A,FALSE,"COVER";#N/A,#N/A,FALSE,"PF ASSUMPT";#N/A,#N/A,FALSE,"PF EPS";#N/A,#N/A,FALSE,"CASHFLOWS";#N/A,#N/A,FALSE,"BALANCESHEET"}</definedName>
    <definedName name="TEST" localSheetId="27" hidden="1">{#N/A,#N/A,FALSE,"COVER";#N/A,#N/A,FALSE,"PF ASSUMPT";#N/A,#N/A,FALSE,"PF EPS";#N/A,#N/A,FALSE,"CASHFLOWS";#N/A,#N/A,FALSE,"BALANCESHEET"}</definedName>
    <definedName name="TEST" hidden="1">{#N/A,#N/A,FALSE,"COVER";#N/A,#N/A,FALSE,"PF ASSUMPT";#N/A,#N/A,FALSE,"PF EPS";#N/A,#N/A,FALSE,"CASHFLOWS";#N/A,#N/A,FALSE,"BALANCESHEET"}</definedName>
    <definedName name="test1" localSheetId="17" hidden="1">{#N/A,#N/A,FALSE,"COVER";#N/A,#N/A,FALSE,"PF ASSUMPT";#N/A,#N/A,FALSE,"PF EPS";#N/A,#N/A,FALSE,"CASHFLOWS";#N/A,#N/A,FALSE,"BALANCESHEET"}</definedName>
    <definedName name="test1" localSheetId="15" hidden="1">{#N/A,#N/A,FALSE,"COVER";#N/A,#N/A,FALSE,"PF ASSUMPT";#N/A,#N/A,FALSE,"PF EPS";#N/A,#N/A,FALSE,"CASHFLOWS";#N/A,#N/A,FALSE,"BALANCESHEET"}</definedName>
    <definedName name="test1" localSheetId="12" hidden="1">{#N/A,#N/A,FALSE,"COVER";#N/A,#N/A,FALSE,"PF ASSUMPT";#N/A,#N/A,FALSE,"PF EPS";#N/A,#N/A,FALSE,"CASHFLOWS";#N/A,#N/A,FALSE,"BALANCESHEET"}</definedName>
    <definedName name="test1" localSheetId="22" hidden="1">{#N/A,#N/A,FALSE,"COVER";#N/A,#N/A,FALSE,"PF ASSUMPT";#N/A,#N/A,FALSE,"PF EPS";#N/A,#N/A,FALSE,"CASHFLOWS";#N/A,#N/A,FALSE,"BALANCESHEET"}</definedName>
    <definedName name="test1" localSheetId="20" hidden="1">{#N/A,#N/A,FALSE,"COVER";#N/A,#N/A,FALSE,"PF ASSUMPT";#N/A,#N/A,FALSE,"PF EPS";#N/A,#N/A,FALSE,"CASHFLOWS";#N/A,#N/A,FALSE,"BALANCESHEET"}</definedName>
    <definedName name="test1" localSheetId="21" hidden="1">{#N/A,#N/A,FALSE,"COVER";#N/A,#N/A,FALSE,"PF ASSUMPT";#N/A,#N/A,FALSE,"PF EPS";#N/A,#N/A,FALSE,"CASHFLOWS";#N/A,#N/A,FALSE,"BALANCESHEET"}</definedName>
    <definedName name="test1" localSheetId="23" hidden="1">{#N/A,#N/A,FALSE,"COVER";#N/A,#N/A,FALSE,"PF ASSUMPT";#N/A,#N/A,FALSE,"PF EPS";#N/A,#N/A,FALSE,"CASHFLOWS";#N/A,#N/A,FALSE,"BALANCESHEET"}</definedName>
    <definedName name="test1" localSheetId="1" hidden="1">{#N/A,#N/A,FALSE,"COVER";#N/A,#N/A,FALSE,"PF ASSUMPT";#N/A,#N/A,FALSE,"PF EPS";#N/A,#N/A,FALSE,"CASHFLOWS";#N/A,#N/A,FALSE,"BALANCESHEET"}</definedName>
    <definedName name="test1" localSheetId="28" hidden="1">{#N/A,#N/A,FALSE,"COVER";#N/A,#N/A,FALSE,"PF ASSUMPT";#N/A,#N/A,FALSE,"PF EPS";#N/A,#N/A,FALSE,"CASHFLOWS";#N/A,#N/A,FALSE,"BALANCESHEET"}</definedName>
    <definedName name="test1" localSheetId="26" hidden="1">{#N/A,#N/A,FALSE,"COVER";#N/A,#N/A,FALSE,"PF ASSUMPT";#N/A,#N/A,FALSE,"PF EPS";#N/A,#N/A,FALSE,"CASHFLOWS";#N/A,#N/A,FALSE,"BALANCESHEET"}</definedName>
    <definedName name="test1" localSheetId="27" hidden="1">{#N/A,#N/A,FALSE,"COVER";#N/A,#N/A,FALSE,"PF ASSUMPT";#N/A,#N/A,FALSE,"PF EPS";#N/A,#N/A,FALSE,"CASHFLOWS";#N/A,#N/A,FALSE,"BALANCESHEET"}</definedName>
    <definedName name="test1" hidden="1">{#N/A,#N/A,FALSE,"COVER";#N/A,#N/A,FALSE,"PF ASSUMPT";#N/A,#N/A,FALSE,"PF EPS";#N/A,#N/A,FALSE,"CASHFLOWS";#N/A,#N/A,FALSE,"BALANCESHEET"}</definedName>
    <definedName name="Test3" localSheetId="17" hidden="1">{#N/A,#N/A,FALSE,"ASSUMPTIONS";#N/A,#N/A,FALSE,"EPSMODEL";#N/A,#N/A,FALSE,"CASHFLOWS";#N/A,#N/A,FALSE,"BALANCESHEET"}</definedName>
    <definedName name="Test3" localSheetId="15" hidden="1">{#N/A,#N/A,FALSE,"ASSUMPTIONS";#N/A,#N/A,FALSE,"EPSMODEL";#N/A,#N/A,FALSE,"CASHFLOWS";#N/A,#N/A,FALSE,"BALANCESHEET"}</definedName>
    <definedName name="Test3" localSheetId="12" hidden="1">{#N/A,#N/A,FALSE,"ASSUMPTIONS";#N/A,#N/A,FALSE,"EPSMODEL";#N/A,#N/A,FALSE,"CASHFLOWS";#N/A,#N/A,FALSE,"BALANCESHEET"}</definedName>
    <definedName name="Test3" localSheetId="22" hidden="1">{#N/A,#N/A,FALSE,"ASSUMPTIONS";#N/A,#N/A,FALSE,"EPSMODEL";#N/A,#N/A,FALSE,"CASHFLOWS";#N/A,#N/A,FALSE,"BALANCESHEET"}</definedName>
    <definedName name="Test3" localSheetId="20" hidden="1">{#N/A,#N/A,FALSE,"ASSUMPTIONS";#N/A,#N/A,FALSE,"EPSMODEL";#N/A,#N/A,FALSE,"CASHFLOWS";#N/A,#N/A,FALSE,"BALANCESHEET"}</definedName>
    <definedName name="Test3" localSheetId="21" hidden="1">{#N/A,#N/A,FALSE,"ASSUMPTIONS";#N/A,#N/A,FALSE,"EPSMODEL";#N/A,#N/A,FALSE,"CASHFLOWS";#N/A,#N/A,FALSE,"BALANCESHEET"}</definedName>
    <definedName name="Test3" localSheetId="23" hidden="1">{#N/A,#N/A,FALSE,"ASSUMPTIONS";#N/A,#N/A,FALSE,"EPSMODEL";#N/A,#N/A,FALSE,"CASHFLOWS";#N/A,#N/A,FALSE,"BALANCESHEET"}</definedName>
    <definedName name="Test3" localSheetId="1" hidden="1">{#N/A,#N/A,FALSE,"ASSUMPTIONS";#N/A,#N/A,FALSE,"EPSMODEL";#N/A,#N/A,FALSE,"CASHFLOWS";#N/A,#N/A,FALSE,"BALANCESHEET"}</definedName>
    <definedName name="Test3" localSheetId="28" hidden="1">{#N/A,#N/A,FALSE,"ASSUMPTIONS";#N/A,#N/A,FALSE,"EPSMODEL";#N/A,#N/A,FALSE,"CASHFLOWS";#N/A,#N/A,FALSE,"BALANCESHEET"}</definedName>
    <definedName name="Test3" localSheetId="26" hidden="1">{#N/A,#N/A,FALSE,"ASSUMPTIONS";#N/A,#N/A,FALSE,"EPSMODEL";#N/A,#N/A,FALSE,"CASHFLOWS";#N/A,#N/A,FALSE,"BALANCESHEET"}</definedName>
    <definedName name="Test3" localSheetId="27" hidden="1">{#N/A,#N/A,FALSE,"ASSUMPTIONS";#N/A,#N/A,FALSE,"EPSMODEL";#N/A,#N/A,FALSE,"CASHFLOWS";#N/A,#N/A,FALSE,"BALANCESHEET"}</definedName>
    <definedName name="Test3" hidden="1">{#N/A,#N/A,FALSE,"ASSUMPTIONS";#N/A,#N/A,FALSE,"EPSMODEL";#N/A,#N/A,FALSE,"CASHFLOWS";#N/A,#N/A,FALSE,"BALANCESHEET"}</definedName>
    <definedName name="test4" localSheetId="17" hidden="1">{#N/A,#N/A,FALSE,"ASSUMPTIONS";#N/A,#N/A,FALSE,"EPSMODEL";#N/A,#N/A,FALSE,"CASHFLOWS";#N/A,#N/A,FALSE,"BALANCESHEET"}</definedName>
    <definedName name="test4" localSheetId="15" hidden="1">{#N/A,#N/A,FALSE,"ASSUMPTIONS";#N/A,#N/A,FALSE,"EPSMODEL";#N/A,#N/A,FALSE,"CASHFLOWS";#N/A,#N/A,FALSE,"BALANCESHEET"}</definedName>
    <definedName name="test4" localSheetId="12" hidden="1">{#N/A,#N/A,FALSE,"ASSUMPTIONS";#N/A,#N/A,FALSE,"EPSMODEL";#N/A,#N/A,FALSE,"CASHFLOWS";#N/A,#N/A,FALSE,"BALANCESHEET"}</definedName>
    <definedName name="test4" localSheetId="22" hidden="1">{#N/A,#N/A,FALSE,"ASSUMPTIONS";#N/A,#N/A,FALSE,"EPSMODEL";#N/A,#N/A,FALSE,"CASHFLOWS";#N/A,#N/A,FALSE,"BALANCESHEET"}</definedName>
    <definedName name="test4" localSheetId="20" hidden="1">{#N/A,#N/A,FALSE,"ASSUMPTIONS";#N/A,#N/A,FALSE,"EPSMODEL";#N/A,#N/A,FALSE,"CASHFLOWS";#N/A,#N/A,FALSE,"BALANCESHEET"}</definedName>
    <definedName name="test4" localSheetId="21" hidden="1">{#N/A,#N/A,FALSE,"ASSUMPTIONS";#N/A,#N/A,FALSE,"EPSMODEL";#N/A,#N/A,FALSE,"CASHFLOWS";#N/A,#N/A,FALSE,"BALANCESHEET"}</definedName>
    <definedName name="test4" localSheetId="23" hidden="1">{#N/A,#N/A,FALSE,"ASSUMPTIONS";#N/A,#N/A,FALSE,"EPSMODEL";#N/A,#N/A,FALSE,"CASHFLOWS";#N/A,#N/A,FALSE,"BALANCESHEET"}</definedName>
    <definedName name="test4" localSheetId="1" hidden="1">{#N/A,#N/A,FALSE,"ASSUMPTIONS";#N/A,#N/A,FALSE,"EPSMODEL";#N/A,#N/A,FALSE,"CASHFLOWS";#N/A,#N/A,FALSE,"BALANCESHEET"}</definedName>
    <definedName name="test4" localSheetId="28" hidden="1">{#N/A,#N/A,FALSE,"ASSUMPTIONS";#N/A,#N/A,FALSE,"EPSMODEL";#N/A,#N/A,FALSE,"CASHFLOWS";#N/A,#N/A,FALSE,"BALANCESHEET"}</definedName>
    <definedName name="test4" localSheetId="26" hidden="1">{#N/A,#N/A,FALSE,"ASSUMPTIONS";#N/A,#N/A,FALSE,"EPSMODEL";#N/A,#N/A,FALSE,"CASHFLOWS";#N/A,#N/A,FALSE,"BALANCESHEET"}</definedName>
    <definedName name="test4" localSheetId="27" hidden="1">{#N/A,#N/A,FALSE,"ASSUMPTIONS";#N/A,#N/A,FALSE,"EPSMODEL";#N/A,#N/A,FALSE,"CASHFLOWS";#N/A,#N/A,FALSE,"BALANCESHEET"}</definedName>
    <definedName name="test4" hidden="1">{#N/A,#N/A,FALSE,"ASSUMPTIONS";#N/A,#N/A,FALSE,"EPSMODEL";#N/A,#N/A,FALSE,"CASHFLOWS";#N/A,#N/A,FALSE,"BALANCESHEET"}</definedName>
    <definedName name="Ticker">#REF!</definedName>
    <definedName name="top">#REF!</definedName>
    <definedName name="totcost93">#REF!</definedName>
    <definedName name="totcost94">#REF!</definedName>
    <definedName name="trans">#N/A</definedName>
    <definedName name="transx">#N/A</definedName>
    <definedName name="trc_CFPSGROWTH5YR">#REF!</definedName>
    <definedName name="trc_CFPSGRWPRV5YR">#REF!</definedName>
    <definedName name="trc_CurFY">#REF!</definedName>
    <definedName name="trc_DIVGROWTH5YR">#REF!</definedName>
    <definedName name="trc_DIVGRWPRV5YR">#REF!</definedName>
    <definedName name="trc_DocID">#REF!</definedName>
    <definedName name="trc_EBITDAGROWTH5YR">#REF!</definedName>
    <definedName name="trc_EBITDAGRWPRV5YR">#REF!</definedName>
    <definedName name="trc_EBITNXT5">#REF!</definedName>
    <definedName name="trc_EBITPRV5">#REF!</definedName>
    <definedName name="trc_EPSGRWPRV5YR">#REF!</definedName>
    <definedName name="trc_Flavor">#REF!</definedName>
    <definedName name="trc_NETGROWTH5YR">#REF!</definedName>
    <definedName name="trc_NETGRWPRV5YR">#REF!</definedName>
    <definedName name="trc_QDType">#REF!</definedName>
    <definedName name="trc_RATING">#REF!</definedName>
    <definedName name="trc_ReleaseDate">#REF!</definedName>
    <definedName name="trc_REVGROWTH5YR">#REF!</definedName>
    <definedName name="trc_REVGRWPRV5YR">#REF!</definedName>
    <definedName name="trc_RISK">#REF!</definedName>
    <definedName name="trc_SHARESOUT">#REF!</definedName>
    <definedName name="trc_SHROUTGROWTH5YR">#REF!</definedName>
    <definedName name="trc_SHROUTGRWPRV5YR">#REF!</definedName>
    <definedName name="trc_submitter">#REF!</definedName>
    <definedName name="trc_submittername">#REF!</definedName>
    <definedName name="trc_TARGET">#REF!</definedName>
    <definedName name="trc_TemplateID">#REF!</definedName>
    <definedName name="trc_TEV">#REF!</definedName>
    <definedName name="trc_Ticker">#REF!</definedName>
    <definedName name="trc_Version">#REF!</definedName>
    <definedName name="trc_XLS_DATASHEET_ProtectDate">36877.6919097222</definedName>
    <definedName name="trc_Y1">#REF!</definedName>
    <definedName name="trc_Y1COMMONEQ">#REF!</definedName>
    <definedName name="trc_Y1DILSHR">#REF!</definedName>
    <definedName name="trc_Y1DPS">#REF!</definedName>
    <definedName name="trc_Y1EBIT">#REF!</definedName>
    <definedName name="trc_Y1EBITDA">#REF!</definedName>
    <definedName name="trc_Y1FREE_CFPS">#REF!</definedName>
    <definedName name="trc_Y1LTDEBT">#REF!</definedName>
    <definedName name="trc_Y1NETINC">#REF!</definedName>
    <definedName name="trc_Y1Q1">#REF!</definedName>
    <definedName name="trc_Y1Q2">#REF!</definedName>
    <definedName name="trc_Y1Q3">#REF!</definedName>
    <definedName name="trc_Y1Q4">#REF!</definedName>
    <definedName name="trc_Y1REVENUE">#REF!</definedName>
    <definedName name="trc_Y1ROE">#REF!</definedName>
    <definedName name="trc_Y1TAXRATE">#REF!</definedName>
    <definedName name="trc_Y1Total">#REF!</definedName>
    <definedName name="trc_Y2">#REF!</definedName>
    <definedName name="trc_Y2COMMONEQ">#REF!</definedName>
    <definedName name="trc_Y2DILSHR">#REF!</definedName>
    <definedName name="trc_Y2DPS">#REF!</definedName>
    <definedName name="trc_Y2EBIT">#REF!</definedName>
    <definedName name="trc_Y2EBITDA">#REF!</definedName>
    <definedName name="trc_Y2FREE_CFPS">#REF!</definedName>
    <definedName name="trc_Y2LTDEBT">#REF!</definedName>
    <definedName name="trc_Y2NETINC">#REF!</definedName>
    <definedName name="trc_Y2Q1">#REF!</definedName>
    <definedName name="trc_Y2Q2">#REF!</definedName>
    <definedName name="trc_Y2Q3">#REF!</definedName>
    <definedName name="trc_Y2Q4">#REF!</definedName>
    <definedName name="trc_Y2REVENUE">#REF!</definedName>
    <definedName name="trc_Y2ROE">#REF!</definedName>
    <definedName name="trc_Y2TAXRATE">#REF!</definedName>
    <definedName name="trc_Y2Total">#REF!</definedName>
    <definedName name="trc_Y3">#REF!</definedName>
    <definedName name="trc_Y3COMMONEQ">#REF!</definedName>
    <definedName name="trc_Y3DILSHR">#REF!</definedName>
    <definedName name="trc_Y3DPS">#REF!</definedName>
    <definedName name="trc_Y3EBIT">#REF!</definedName>
    <definedName name="trc_Y3EBITDA">#REF!</definedName>
    <definedName name="trc_Y3FREE_CFPS">#REF!</definedName>
    <definedName name="trc_Y3LTDEBT">#REF!</definedName>
    <definedName name="trc_Y3NETINC">#REF!</definedName>
    <definedName name="trc_Y3Q1">#REF!</definedName>
    <definedName name="trc_Y3Q2">#REF!</definedName>
    <definedName name="trc_Y3Q3">#REF!</definedName>
    <definedName name="trc_Y3Q4">#REF!</definedName>
    <definedName name="trc_Y3REVENUE">#REF!</definedName>
    <definedName name="trc_Y3ROE">#REF!</definedName>
    <definedName name="trc_Y3TAXRATE">#REF!</definedName>
    <definedName name="trc_Y3Total">#REF!</definedName>
    <definedName name="trc_Y4">#REF!</definedName>
    <definedName name="trc_Y4COMMONEQ">#REF!</definedName>
    <definedName name="trc_Y4DILSHR">#REF!</definedName>
    <definedName name="trc_Y4DPS">#REF!</definedName>
    <definedName name="trc_Y4EBIT">#REF!</definedName>
    <definedName name="trc_Y4EBITDA">#REF!</definedName>
    <definedName name="trc_Y4FREE_CFPS">#REF!</definedName>
    <definedName name="trc_Y4LTDEBT">#REF!</definedName>
    <definedName name="trc_Y4NETINC">#REF!</definedName>
    <definedName name="trc_Y4Q1">#REF!</definedName>
    <definedName name="trc_Y4Q2">#REF!</definedName>
    <definedName name="trc_Y4Q3">#REF!</definedName>
    <definedName name="trc_Y4Q4">#REF!</definedName>
    <definedName name="trc_Y4REVENUE">#REF!</definedName>
    <definedName name="trc_Y4ROE">#REF!</definedName>
    <definedName name="trc_Y4TAXRATE">#REF!</definedName>
    <definedName name="trc_Y4Total">#REF!</definedName>
    <definedName name="TRI" localSheetId="17" hidden="1">{#N/A,#N/A,FALSE,"COVER";#N/A,#N/A,FALSE,"PF ASSUMPT";#N/A,#N/A,FALSE,"PF EPS";#N/A,#N/A,FALSE,"CASHFLOWS";#N/A,#N/A,FALSE,"BALANCESHEET"}</definedName>
    <definedName name="TRI" localSheetId="15" hidden="1">{#N/A,#N/A,FALSE,"COVER";#N/A,#N/A,FALSE,"PF ASSUMPT";#N/A,#N/A,FALSE,"PF EPS";#N/A,#N/A,FALSE,"CASHFLOWS";#N/A,#N/A,FALSE,"BALANCESHEET"}</definedName>
    <definedName name="TRI" localSheetId="12" hidden="1">{#N/A,#N/A,FALSE,"COVER";#N/A,#N/A,FALSE,"PF ASSUMPT";#N/A,#N/A,FALSE,"PF EPS";#N/A,#N/A,FALSE,"CASHFLOWS";#N/A,#N/A,FALSE,"BALANCESHEET"}</definedName>
    <definedName name="TRI" localSheetId="22" hidden="1">{#N/A,#N/A,FALSE,"COVER";#N/A,#N/A,FALSE,"PF ASSUMPT";#N/A,#N/A,FALSE,"PF EPS";#N/A,#N/A,FALSE,"CASHFLOWS";#N/A,#N/A,FALSE,"BALANCESHEET"}</definedName>
    <definedName name="TRI" localSheetId="20" hidden="1">{#N/A,#N/A,FALSE,"COVER";#N/A,#N/A,FALSE,"PF ASSUMPT";#N/A,#N/A,FALSE,"PF EPS";#N/A,#N/A,FALSE,"CASHFLOWS";#N/A,#N/A,FALSE,"BALANCESHEET"}</definedName>
    <definedName name="TRI" localSheetId="21" hidden="1">{#N/A,#N/A,FALSE,"COVER";#N/A,#N/A,FALSE,"PF ASSUMPT";#N/A,#N/A,FALSE,"PF EPS";#N/A,#N/A,FALSE,"CASHFLOWS";#N/A,#N/A,FALSE,"BALANCESHEET"}</definedName>
    <definedName name="TRI" localSheetId="23" hidden="1">{#N/A,#N/A,FALSE,"COVER";#N/A,#N/A,FALSE,"PF ASSUMPT";#N/A,#N/A,FALSE,"PF EPS";#N/A,#N/A,FALSE,"CASHFLOWS";#N/A,#N/A,FALSE,"BALANCESHEET"}</definedName>
    <definedName name="TRI" localSheetId="1" hidden="1">{#N/A,#N/A,FALSE,"COVER";#N/A,#N/A,FALSE,"PF ASSUMPT";#N/A,#N/A,FALSE,"PF EPS";#N/A,#N/A,FALSE,"CASHFLOWS";#N/A,#N/A,FALSE,"BALANCESHEET"}</definedName>
    <definedName name="TRI" localSheetId="28" hidden="1">{#N/A,#N/A,FALSE,"COVER";#N/A,#N/A,FALSE,"PF ASSUMPT";#N/A,#N/A,FALSE,"PF EPS";#N/A,#N/A,FALSE,"CASHFLOWS";#N/A,#N/A,FALSE,"BALANCESHEET"}</definedName>
    <definedName name="TRI" localSheetId="26" hidden="1">{#N/A,#N/A,FALSE,"COVER";#N/A,#N/A,FALSE,"PF ASSUMPT";#N/A,#N/A,FALSE,"PF EPS";#N/A,#N/A,FALSE,"CASHFLOWS";#N/A,#N/A,FALSE,"BALANCESHEET"}</definedName>
    <definedName name="TRI" localSheetId="27" hidden="1">{#N/A,#N/A,FALSE,"COVER";#N/A,#N/A,FALSE,"PF ASSUMPT";#N/A,#N/A,FALSE,"PF EPS";#N/A,#N/A,FALSE,"CASHFLOWS";#N/A,#N/A,FALSE,"BALANCESHEET"}</definedName>
    <definedName name="TRI" hidden="1">{#N/A,#N/A,FALSE,"COVER";#N/A,#N/A,FALSE,"PF ASSUMPT";#N/A,#N/A,FALSE,"PF EPS";#N/A,#N/A,FALSE,"CASHFLOWS";#N/A,#N/A,FALSE,"BALANCESHEET"}</definedName>
    <definedName name="TRItwo" localSheetId="17" hidden="1">{#N/A,#N/A,FALSE,"COVER";#N/A,#N/A,FALSE,"PF ASSUMPT";#N/A,#N/A,FALSE,"PF EPS";#N/A,#N/A,FALSE,"CASHFLOWS";#N/A,#N/A,FALSE,"BALANCESHEET"}</definedName>
    <definedName name="TRItwo" localSheetId="15" hidden="1">{#N/A,#N/A,FALSE,"COVER";#N/A,#N/A,FALSE,"PF ASSUMPT";#N/A,#N/A,FALSE,"PF EPS";#N/A,#N/A,FALSE,"CASHFLOWS";#N/A,#N/A,FALSE,"BALANCESHEET"}</definedName>
    <definedName name="TRItwo" localSheetId="12" hidden="1">{#N/A,#N/A,FALSE,"COVER";#N/A,#N/A,FALSE,"PF ASSUMPT";#N/A,#N/A,FALSE,"PF EPS";#N/A,#N/A,FALSE,"CASHFLOWS";#N/A,#N/A,FALSE,"BALANCESHEET"}</definedName>
    <definedName name="TRItwo" localSheetId="22" hidden="1">{#N/A,#N/A,FALSE,"COVER";#N/A,#N/A,FALSE,"PF ASSUMPT";#N/A,#N/A,FALSE,"PF EPS";#N/A,#N/A,FALSE,"CASHFLOWS";#N/A,#N/A,FALSE,"BALANCESHEET"}</definedName>
    <definedName name="TRItwo" localSheetId="20" hidden="1">{#N/A,#N/A,FALSE,"COVER";#N/A,#N/A,FALSE,"PF ASSUMPT";#N/A,#N/A,FALSE,"PF EPS";#N/A,#N/A,FALSE,"CASHFLOWS";#N/A,#N/A,FALSE,"BALANCESHEET"}</definedName>
    <definedName name="TRItwo" localSheetId="21" hidden="1">{#N/A,#N/A,FALSE,"COVER";#N/A,#N/A,FALSE,"PF ASSUMPT";#N/A,#N/A,FALSE,"PF EPS";#N/A,#N/A,FALSE,"CASHFLOWS";#N/A,#N/A,FALSE,"BALANCESHEET"}</definedName>
    <definedName name="TRItwo" localSheetId="23" hidden="1">{#N/A,#N/A,FALSE,"COVER";#N/A,#N/A,FALSE,"PF ASSUMPT";#N/A,#N/A,FALSE,"PF EPS";#N/A,#N/A,FALSE,"CASHFLOWS";#N/A,#N/A,FALSE,"BALANCESHEET"}</definedName>
    <definedName name="TRItwo" localSheetId="1" hidden="1">{#N/A,#N/A,FALSE,"COVER";#N/A,#N/A,FALSE,"PF ASSUMPT";#N/A,#N/A,FALSE,"PF EPS";#N/A,#N/A,FALSE,"CASHFLOWS";#N/A,#N/A,FALSE,"BALANCESHEET"}</definedName>
    <definedName name="TRItwo" localSheetId="28" hidden="1">{#N/A,#N/A,FALSE,"COVER";#N/A,#N/A,FALSE,"PF ASSUMPT";#N/A,#N/A,FALSE,"PF EPS";#N/A,#N/A,FALSE,"CASHFLOWS";#N/A,#N/A,FALSE,"BALANCESHEET"}</definedName>
    <definedName name="TRItwo" localSheetId="26" hidden="1">{#N/A,#N/A,FALSE,"COVER";#N/A,#N/A,FALSE,"PF ASSUMPT";#N/A,#N/A,FALSE,"PF EPS";#N/A,#N/A,FALSE,"CASHFLOWS";#N/A,#N/A,FALSE,"BALANCESHEET"}</definedName>
    <definedName name="TRItwo" localSheetId="27" hidden="1">{#N/A,#N/A,FALSE,"COVER";#N/A,#N/A,FALSE,"PF ASSUMPT";#N/A,#N/A,FALSE,"PF EPS";#N/A,#N/A,FALSE,"CASHFLOWS";#N/A,#N/A,FALSE,"BALANCESHEET"}</definedName>
    <definedName name="TRItwo" hidden="1">{#N/A,#N/A,FALSE,"COVER";#N/A,#N/A,FALSE,"PF ASSUMPT";#N/A,#N/A,FALSE,"PF EPS";#N/A,#N/A,FALSE,"CASHFLOWS";#N/A,#N/A,FALSE,"BALANCESHEET"}</definedName>
    <definedName name="tyui" localSheetId="17" hidden="1">{"valuation",#N/A,FALSE,"TXTCOMPS"}</definedName>
    <definedName name="tyui" localSheetId="15" hidden="1">{"valuation",#N/A,FALSE,"TXTCOMPS"}</definedName>
    <definedName name="tyui" localSheetId="12" hidden="1">{"valuation",#N/A,FALSE,"TXTCOMPS"}</definedName>
    <definedName name="tyui" localSheetId="22" hidden="1">{"valuation",#N/A,FALSE,"TXTCOMPS"}</definedName>
    <definedName name="tyui" localSheetId="20" hidden="1">{"valuation",#N/A,FALSE,"TXTCOMPS"}</definedName>
    <definedName name="tyui" localSheetId="21" hidden="1">{"valuation",#N/A,FALSE,"TXTCOMPS"}</definedName>
    <definedName name="tyui" localSheetId="23" hidden="1">{"valuation",#N/A,FALSE,"TXTCOMPS"}</definedName>
    <definedName name="tyui" localSheetId="1" hidden="1">{"valuation",#N/A,FALSE,"TXTCOMPS"}</definedName>
    <definedName name="tyui" localSheetId="28" hidden="1">{"valuation",#N/A,FALSE,"TXTCOMPS"}</definedName>
    <definedName name="tyui" localSheetId="26" hidden="1">{"valuation",#N/A,FALSE,"TXTCOMPS"}</definedName>
    <definedName name="tyui" localSheetId="27" hidden="1">{"valuation",#N/A,FALSE,"TXTCOMPS"}</definedName>
    <definedName name="tyui" hidden="1">{"valuation",#N/A,FALSE,"TXTCOMPS"}</definedName>
    <definedName name="u" localSheetId="17" hidden="1">{"valuation",#N/A,FALSE,"TXTCOMPS"}</definedName>
    <definedName name="u" localSheetId="15" hidden="1">{"valuation",#N/A,FALSE,"TXTCOMPS"}</definedName>
    <definedName name="u" localSheetId="12" hidden="1">{"valuation",#N/A,FALSE,"TXTCOMPS"}</definedName>
    <definedName name="u" localSheetId="22" hidden="1">{"valuation",#N/A,FALSE,"TXTCOMPS"}</definedName>
    <definedName name="u" localSheetId="20" hidden="1">{"valuation",#N/A,FALSE,"TXTCOMPS"}</definedName>
    <definedName name="u" localSheetId="21" hidden="1">{"valuation",#N/A,FALSE,"TXTCOMPS"}</definedName>
    <definedName name="u" localSheetId="23" hidden="1">{"valuation",#N/A,FALSE,"TXTCOMPS"}</definedName>
    <definedName name="u" localSheetId="1" hidden="1">{"valuation",#N/A,FALSE,"TXTCOMPS"}</definedName>
    <definedName name="u" localSheetId="28" hidden="1">{"valuation",#N/A,FALSE,"TXTCOMPS"}</definedName>
    <definedName name="u" localSheetId="26" hidden="1">{"valuation",#N/A,FALSE,"TXTCOMPS"}</definedName>
    <definedName name="u" localSheetId="27" hidden="1">{"valuation",#N/A,FALSE,"TXTCOMPS"}</definedName>
    <definedName name="u" hidden="1">{"valuation",#N/A,FALSE,"TXTCOMPS"}</definedName>
    <definedName name="US_EP_Depr_2003">#REF!</definedName>
    <definedName name="US_EP_Depr_2004">#REF!</definedName>
    <definedName name="US_EP_NI_2004">#REF!</definedName>
    <definedName name="USAnnualSegs">#REF!</definedName>
    <definedName name="USGasProd_2004">#REF!</definedName>
    <definedName name="USOilProd_2004">#REF!</definedName>
    <definedName name="USOtherCosts_2004">#REF!</definedName>
    <definedName name="USProd_2004">#REF!</definedName>
    <definedName name="USProdCosts_2004">#REF!</definedName>
    <definedName name="USQuartSegs">#REF!</definedName>
    <definedName name="v" localSheetId="17" hidden="1">{"valuation",#N/A,FALSE,"TXTCOMPS"}</definedName>
    <definedName name="v" localSheetId="15" hidden="1">[24]ｾｸﾞﾒﾝﾄ!$E$164:$I$164</definedName>
    <definedName name="v" localSheetId="12" hidden="1">[24]ｾｸﾞﾒﾝﾄ!$E$164:$I$164</definedName>
    <definedName name="v" localSheetId="22" hidden="1">{"valuation",#N/A,FALSE,"TXTCOMPS"}</definedName>
    <definedName name="v" localSheetId="20" hidden="1">[24]ｾｸﾞﾒﾝﾄ!$E$164:$I$164</definedName>
    <definedName name="v" localSheetId="21" hidden="1">[24]ｾｸﾞﾒﾝﾄ!$E$164:$I$164</definedName>
    <definedName name="v" localSheetId="23" hidden="1">[24]ｾｸﾞﾒﾝﾄ!$E$164:$I$164</definedName>
    <definedName name="v" localSheetId="1" hidden="1">{"valuation",#N/A,FALSE,"TXTCOMPS"}</definedName>
    <definedName name="v" localSheetId="28" hidden="1">{"valuation",#N/A,FALSE,"TXTCOMPS"}</definedName>
    <definedName name="v" localSheetId="26" hidden="1">[24]ｾｸﾞﾒﾝﾄ!$E$164:$I$164</definedName>
    <definedName name="v" localSheetId="27" hidden="1">[24]ｾｸﾞﾒﾝﾄ!$E$164:$I$164</definedName>
    <definedName name="v" hidden="1">{"valuation",#N/A,FALSE,"TXTCOMPS"}</definedName>
    <definedName name="va" localSheetId="17" hidden="1">{"valuation",#N/A,FALSE,"TXTCOMPS"}</definedName>
    <definedName name="va" localSheetId="15" hidden="1">{"valuation",#N/A,FALSE,"TXTCOMPS"}</definedName>
    <definedName name="va" localSheetId="12" hidden="1">{"valuation",#N/A,FALSE,"TXTCOMPS"}</definedName>
    <definedName name="va" localSheetId="22" hidden="1">{"valuation",#N/A,FALSE,"TXTCOMPS"}</definedName>
    <definedName name="va" localSheetId="20" hidden="1">{"valuation",#N/A,FALSE,"TXTCOMPS"}</definedName>
    <definedName name="va" localSheetId="21" hidden="1">{"valuation",#N/A,FALSE,"TXTCOMPS"}</definedName>
    <definedName name="va" localSheetId="23" hidden="1">{"valuation",#N/A,FALSE,"TXTCOMPS"}</definedName>
    <definedName name="va" localSheetId="1" hidden="1">{"valuation",#N/A,FALSE,"TXTCOMPS"}</definedName>
    <definedName name="va" localSheetId="28" hidden="1">{"valuation",#N/A,FALSE,"TXTCOMPS"}</definedName>
    <definedName name="va" localSheetId="26" hidden="1">{"valuation",#N/A,FALSE,"TXTCOMPS"}</definedName>
    <definedName name="va" localSheetId="27" hidden="1">{"valuation",#N/A,FALSE,"TXTCOMPS"}</definedName>
    <definedName name="va" hidden="1">{"valuation",#N/A,FALSE,"TXTCOMPS"}</definedName>
    <definedName name="Valuation" localSheetId="17" hidden="1">{#N/A,#N/A,FALSE,"COVER";#N/A,#N/A,FALSE,"ASSUMPTIONS";#N/A,#N/A,FALSE,"EPSMODEL";#N/A,#N/A,FALSE,"CASHFLOWS";#N/A,#N/A,FALSE,"BALANCESHEET"}</definedName>
    <definedName name="Valuation" localSheetId="15" hidden="1">{#N/A,#N/A,FALSE,"COVER";#N/A,#N/A,FALSE,"ASSUMPTIONS";#N/A,#N/A,FALSE,"EPSMODEL";#N/A,#N/A,FALSE,"CASHFLOWS";#N/A,#N/A,FALSE,"BALANCESHEET"}</definedName>
    <definedName name="Valuation" localSheetId="12" hidden="1">{#N/A,#N/A,FALSE,"COVER";#N/A,#N/A,FALSE,"ASSUMPTIONS";#N/A,#N/A,FALSE,"EPSMODEL";#N/A,#N/A,FALSE,"CASHFLOWS";#N/A,#N/A,FALSE,"BALANCESHEET"}</definedName>
    <definedName name="Valuation" localSheetId="22" hidden="1">{#N/A,#N/A,FALSE,"COVER";#N/A,#N/A,FALSE,"ASSUMPTIONS";#N/A,#N/A,FALSE,"EPSMODEL";#N/A,#N/A,FALSE,"CASHFLOWS";#N/A,#N/A,FALSE,"BALANCESHEET"}</definedName>
    <definedName name="Valuation" localSheetId="20" hidden="1">{#N/A,#N/A,FALSE,"COVER";#N/A,#N/A,FALSE,"ASSUMPTIONS";#N/A,#N/A,FALSE,"EPSMODEL";#N/A,#N/A,FALSE,"CASHFLOWS";#N/A,#N/A,FALSE,"BALANCESHEET"}</definedName>
    <definedName name="Valuation" localSheetId="21" hidden="1">{#N/A,#N/A,FALSE,"COVER";#N/A,#N/A,FALSE,"ASSUMPTIONS";#N/A,#N/A,FALSE,"EPSMODEL";#N/A,#N/A,FALSE,"CASHFLOWS";#N/A,#N/A,FALSE,"BALANCESHEET"}</definedName>
    <definedName name="Valuation" localSheetId="23" hidden="1">{#N/A,#N/A,FALSE,"COVER";#N/A,#N/A,FALSE,"ASSUMPTIONS";#N/A,#N/A,FALSE,"EPSMODEL";#N/A,#N/A,FALSE,"CASHFLOWS";#N/A,#N/A,FALSE,"BALANCESHEET"}</definedName>
    <definedName name="Valuation" localSheetId="1" hidden="1">{#N/A,#N/A,FALSE,"COVER";#N/A,#N/A,FALSE,"ASSUMPTIONS";#N/A,#N/A,FALSE,"EPSMODEL";#N/A,#N/A,FALSE,"CASHFLOWS";#N/A,#N/A,FALSE,"BALANCESHEET"}</definedName>
    <definedName name="Valuation" localSheetId="28" hidden="1">{#N/A,#N/A,FALSE,"COVER";#N/A,#N/A,FALSE,"ASSUMPTIONS";#N/A,#N/A,FALSE,"EPSMODEL";#N/A,#N/A,FALSE,"CASHFLOWS";#N/A,#N/A,FALSE,"BALANCESHEET"}</definedName>
    <definedName name="Valuation" localSheetId="26" hidden="1">{#N/A,#N/A,FALSE,"COVER";#N/A,#N/A,FALSE,"ASSUMPTIONS";#N/A,#N/A,FALSE,"EPSMODEL";#N/A,#N/A,FALSE,"CASHFLOWS";#N/A,#N/A,FALSE,"BALANCESHEET"}</definedName>
    <definedName name="Valuation" localSheetId="27" hidden="1">{#N/A,#N/A,FALSE,"COVER";#N/A,#N/A,FALSE,"ASSUMPTIONS";#N/A,#N/A,FALSE,"EPSMODEL";#N/A,#N/A,FALSE,"CASHFLOWS";#N/A,#N/A,FALSE,"BALANCESHEET"}</definedName>
    <definedName name="Valuation" hidden="1">{#N/A,#N/A,FALSE,"COVER";#N/A,#N/A,FALSE,"ASSUMPTIONS";#N/A,#N/A,FALSE,"EPSMODEL";#N/A,#N/A,FALSE,"CASHFLOWS";#N/A,#N/A,FALSE,"BALANCESHEET"}</definedName>
    <definedName name="Valuation1" localSheetId="17" hidden="1">{#N/A,#N/A,FALSE,"COVER";#N/A,#N/A,FALSE,"ASSUMPTIONS";#N/A,#N/A,FALSE,"EPSMODEL";#N/A,#N/A,FALSE,"CASHFLOWS";#N/A,#N/A,FALSE,"BALANCESHEET"}</definedName>
    <definedName name="Valuation1" localSheetId="15" hidden="1">{#N/A,#N/A,FALSE,"COVER";#N/A,#N/A,FALSE,"ASSUMPTIONS";#N/A,#N/A,FALSE,"EPSMODEL";#N/A,#N/A,FALSE,"CASHFLOWS";#N/A,#N/A,FALSE,"BALANCESHEET"}</definedName>
    <definedName name="Valuation1" localSheetId="12" hidden="1">{#N/A,#N/A,FALSE,"COVER";#N/A,#N/A,FALSE,"ASSUMPTIONS";#N/A,#N/A,FALSE,"EPSMODEL";#N/A,#N/A,FALSE,"CASHFLOWS";#N/A,#N/A,FALSE,"BALANCESHEET"}</definedName>
    <definedName name="Valuation1" localSheetId="22" hidden="1">{#N/A,#N/A,FALSE,"COVER";#N/A,#N/A,FALSE,"ASSUMPTIONS";#N/A,#N/A,FALSE,"EPSMODEL";#N/A,#N/A,FALSE,"CASHFLOWS";#N/A,#N/A,FALSE,"BALANCESHEET"}</definedName>
    <definedName name="Valuation1" localSheetId="20" hidden="1">{#N/A,#N/A,FALSE,"COVER";#N/A,#N/A,FALSE,"ASSUMPTIONS";#N/A,#N/A,FALSE,"EPSMODEL";#N/A,#N/A,FALSE,"CASHFLOWS";#N/A,#N/A,FALSE,"BALANCESHEET"}</definedName>
    <definedName name="Valuation1" localSheetId="21" hidden="1">{#N/A,#N/A,FALSE,"COVER";#N/A,#N/A,FALSE,"ASSUMPTIONS";#N/A,#N/A,FALSE,"EPSMODEL";#N/A,#N/A,FALSE,"CASHFLOWS";#N/A,#N/A,FALSE,"BALANCESHEET"}</definedName>
    <definedName name="Valuation1" localSheetId="23" hidden="1">{#N/A,#N/A,FALSE,"COVER";#N/A,#N/A,FALSE,"ASSUMPTIONS";#N/A,#N/A,FALSE,"EPSMODEL";#N/A,#N/A,FALSE,"CASHFLOWS";#N/A,#N/A,FALSE,"BALANCESHEET"}</definedName>
    <definedName name="Valuation1" localSheetId="1" hidden="1">{#N/A,#N/A,FALSE,"COVER";#N/A,#N/A,FALSE,"ASSUMPTIONS";#N/A,#N/A,FALSE,"EPSMODEL";#N/A,#N/A,FALSE,"CASHFLOWS";#N/A,#N/A,FALSE,"BALANCESHEET"}</definedName>
    <definedName name="Valuation1" localSheetId="28" hidden="1">{#N/A,#N/A,FALSE,"COVER";#N/A,#N/A,FALSE,"ASSUMPTIONS";#N/A,#N/A,FALSE,"EPSMODEL";#N/A,#N/A,FALSE,"CASHFLOWS";#N/A,#N/A,FALSE,"BALANCESHEET"}</definedName>
    <definedName name="Valuation1" localSheetId="26" hidden="1">{#N/A,#N/A,FALSE,"COVER";#N/A,#N/A,FALSE,"ASSUMPTIONS";#N/A,#N/A,FALSE,"EPSMODEL";#N/A,#N/A,FALSE,"CASHFLOWS";#N/A,#N/A,FALSE,"BALANCESHEET"}</definedName>
    <definedName name="Valuation1" localSheetId="27" hidden="1">{#N/A,#N/A,FALSE,"COVER";#N/A,#N/A,FALSE,"ASSUMPTIONS";#N/A,#N/A,FALSE,"EPSMODEL";#N/A,#N/A,FALSE,"CASHFLOWS";#N/A,#N/A,FALSE,"BALANCESHEET"}</definedName>
    <definedName name="Valuation1" hidden="1">{#N/A,#N/A,FALSE,"COVER";#N/A,#N/A,FALSE,"ASSUMPTIONS";#N/A,#N/A,FALSE,"EPSMODEL";#N/A,#N/A,FALSE,"CASHFLOWS";#N/A,#N/A,FALSE,"BALANCESHEET"}</definedName>
    <definedName name="Valuepage">#REF!</definedName>
    <definedName name="valuetwo" localSheetId="17" hidden="1">{#N/A,#N/A,FALSE,"COVER";#N/A,#N/A,FALSE,"ASSUMPTIONS";#N/A,#N/A,FALSE,"EPSMODEL";#N/A,#N/A,FALSE,"CASHFLOWS";#N/A,#N/A,FALSE,"BALANCESHEET"}</definedName>
    <definedName name="valuetwo" localSheetId="15" hidden="1">{#N/A,#N/A,FALSE,"COVER";#N/A,#N/A,FALSE,"ASSUMPTIONS";#N/A,#N/A,FALSE,"EPSMODEL";#N/A,#N/A,FALSE,"CASHFLOWS";#N/A,#N/A,FALSE,"BALANCESHEET"}</definedName>
    <definedName name="valuetwo" localSheetId="12" hidden="1">{#N/A,#N/A,FALSE,"COVER";#N/A,#N/A,FALSE,"ASSUMPTIONS";#N/A,#N/A,FALSE,"EPSMODEL";#N/A,#N/A,FALSE,"CASHFLOWS";#N/A,#N/A,FALSE,"BALANCESHEET"}</definedName>
    <definedName name="valuetwo" localSheetId="22" hidden="1">{#N/A,#N/A,FALSE,"COVER";#N/A,#N/A,FALSE,"ASSUMPTIONS";#N/A,#N/A,FALSE,"EPSMODEL";#N/A,#N/A,FALSE,"CASHFLOWS";#N/A,#N/A,FALSE,"BALANCESHEET"}</definedName>
    <definedName name="valuetwo" localSheetId="20" hidden="1">{#N/A,#N/A,FALSE,"COVER";#N/A,#N/A,FALSE,"ASSUMPTIONS";#N/A,#N/A,FALSE,"EPSMODEL";#N/A,#N/A,FALSE,"CASHFLOWS";#N/A,#N/A,FALSE,"BALANCESHEET"}</definedName>
    <definedName name="valuetwo" localSheetId="21" hidden="1">{#N/A,#N/A,FALSE,"COVER";#N/A,#N/A,FALSE,"ASSUMPTIONS";#N/A,#N/A,FALSE,"EPSMODEL";#N/A,#N/A,FALSE,"CASHFLOWS";#N/A,#N/A,FALSE,"BALANCESHEET"}</definedName>
    <definedName name="valuetwo" localSheetId="23" hidden="1">{#N/A,#N/A,FALSE,"COVER";#N/A,#N/A,FALSE,"ASSUMPTIONS";#N/A,#N/A,FALSE,"EPSMODEL";#N/A,#N/A,FALSE,"CASHFLOWS";#N/A,#N/A,FALSE,"BALANCESHEET"}</definedName>
    <definedName name="valuetwo" localSheetId="1" hidden="1">{#N/A,#N/A,FALSE,"COVER";#N/A,#N/A,FALSE,"ASSUMPTIONS";#N/A,#N/A,FALSE,"EPSMODEL";#N/A,#N/A,FALSE,"CASHFLOWS";#N/A,#N/A,FALSE,"BALANCESHEET"}</definedName>
    <definedName name="valuetwo" localSheetId="28" hidden="1">{#N/A,#N/A,FALSE,"COVER";#N/A,#N/A,FALSE,"ASSUMPTIONS";#N/A,#N/A,FALSE,"EPSMODEL";#N/A,#N/A,FALSE,"CASHFLOWS";#N/A,#N/A,FALSE,"BALANCESHEET"}</definedName>
    <definedName name="valuetwo" localSheetId="26" hidden="1">{#N/A,#N/A,FALSE,"COVER";#N/A,#N/A,FALSE,"ASSUMPTIONS";#N/A,#N/A,FALSE,"EPSMODEL";#N/A,#N/A,FALSE,"CASHFLOWS";#N/A,#N/A,FALSE,"BALANCESHEET"}</definedName>
    <definedName name="valuetwo" localSheetId="27" hidden="1">{#N/A,#N/A,FALSE,"COVER";#N/A,#N/A,FALSE,"ASSUMPTIONS";#N/A,#N/A,FALSE,"EPSMODEL";#N/A,#N/A,FALSE,"CASHFLOWS";#N/A,#N/A,FALSE,"BALANCESHEET"}</definedName>
    <definedName name="valuetwo" hidden="1">{#N/A,#N/A,FALSE,"COVER";#N/A,#N/A,FALSE,"ASSUMPTIONS";#N/A,#N/A,FALSE,"EPSMODEL";#N/A,#N/A,FALSE,"CASHFLOWS";#N/A,#N/A,FALSE,"BALANCESHEET"}</definedName>
    <definedName name="VRC">#REF!</definedName>
    <definedName name="w" localSheetId="17" hidden="1">{"valuation",#N/A,FALSE,"TXTCOMPS"}</definedName>
    <definedName name="w" localSheetId="15" hidden="1">[24]単独!$AR$14:$AR$18</definedName>
    <definedName name="w" localSheetId="12" hidden="1">[24]単独!$AR$14:$AR$18</definedName>
    <definedName name="w" localSheetId="22" hidden="1">{"valuation",#N/A,FALSE,"TXTCOMPS"}</definedName>
    <definedName name="w" localSheetId="20" hidden="1">[24]単独!$AR$14:$AR$18</definedName>
    <definedName name="w" localSheetId="21" hidden="1">[24]単独!$AR$14:$AR$18</definedName>
    <definedName name="w" localSheetId="23" hidden="1">[24]単独!$AR$14:$AR$18</definedName>
    <definedName name="w" localSheetId="1" hidden="1">{"valuation",#N/A,FALSE,"TXTCOMPS"}</definedName>
    <definedName name="w" localSheetId="28" hidden="1">{"valuation",#N/A,FALSE,"TXTCOMPS"}</definedName>
    <definedName name="w" localSheetId="26" hidden="1">[24]単独!$AR$14:$AR$18</definedName>
    <definedName name="w" localSheetId="27" hidden="1">[24]単独!$AR$14:$AR$18</definedName>
    <definedName name="w" hidden="1">{"valuation",#N/A,FALSE,"TXTCOMPS"}</definedName>
    <definedName name="wed"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 localSheetId="2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 localSheetId="2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 localSheetId="2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 localSheetId="2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 localSheetId="2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localSheetId="2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localSheetId="2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localSheetId="2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localSheetId="2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localSheetId="2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localSheetId="2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localSheetId="2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localSheetId="2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localSheetId="2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localSheetId="2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dtwo"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 localSheetId="17" hidden="1">{"INCSTMT1",#N/A,FALSE,"COR";"INCSTMT2",#N/A,FALSE,"COR"}</definedName>
    <definedName name="wet" localSheetId="15" hidden="1">{"INCSTMT1",#N/A,FALSE,"COR";"INCSTMT2",#N/A,FALSE,"COR"}</definedName>
    <definedName name="wet" localSheetId="12" hidden="1">{"INCSTMT1",#N/A,FALSE,"COR";"INCSTMT2",#N/A,FALSE,"COR"}</definedName>
    <definedName name="wet" localSheetId="22" hidden="1">{"INCSTMT1",#N/A,FALSE,"COR";"INCSTMT2",#N/A,FALSE,"COR"}</definedName>
    <definedName name="wet" localSheetId="20" hidden="1">{"INCSTMT1",#N/A,FALSE,"COR";"INCSTMT2",#N/A,FALSE,"COR"}</definedName>
    <definedName name="wet" localSheetId="21" hidden="1">{"INCSTMT1",#N/A,FALSE,"COR";"INCSTMT2",#N/A,FALSE,"COR"}</definedName>
    <definedName name="wet" localSheetId="23" hidden="1">{"INCSTMT1",#N/A,FALSE,"COR";"INCSTMT2",#N/A,FALSE,"COR"}</definedName>
    <definedName name="wet" localSheetId="1" hidden="1">{"INCSTMT1",#N/A,FALSE,"COR";"INCSTMT2",#N/A,FALSE,"COR"}</definedName>
    <definedName name="wet" localSheetId="28" hidden="1">{"INCSTMT1",#N/A,FALSE,"COR";"INCSTMT2",#N/A,FALSE,"COR"}</definedName>
    <definedName name="wet" localSheetId="26" hidden="1">{"INCSTMT1",#N/A,FALSE,"COR";"INCSTMT2",#N/A,FALSE,"COR"}</definedName>
    <definedName name="wet" localSheetId="27" hidden="1">{"INCSTMT1",#N/A,FALSE,"COR";"INCSTMT2",#N/A,FALSE,"COR"}</definedName>
    <definedName name="wet" hidden="1">{"INCSTMT1",#N/A,FALSE,"COR";"INCSTMT2",#N/A,FALSE,"COR"}</definedName>
    <definedName name="wetwo"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wo"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wo"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wo" localSheetId="2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wo"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wo"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wo" localSheetId="2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wo"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wo" localSheetId="2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wo" localSheetId="2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wo" localSheetId="2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two"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ORLDWIDE">#REF!</definedName>
    <definedName name="wrn.2._.pagers." localSheetId="17" hidden="1">{"Cover",#N/A,FALSE,"Cover";"Summary",#N/A,FALSE,"Summarpage"}</definedName>
    <definedName name="wrn.2._.pagers." localSheetId="15" hidden="1">{"Cover",#N/A,FALSE,"Cover";"Summary",#N/A,FALSE,"Summarpage"}</definedName>
    <definedName name="wrn.2._.pagers." localSheetId="12" hidden="1">{"Cover",#N/A,FALSE,"Cover";"Summary",#N/A,FALSE,"Summarpage"}</definedName>
    <definedName name="wrn.2._.pagers." localSheetId="22" hidden="1">{"Cover",#N/A,FALSE,"Cover";"Summary",#N/A,FALSE,"Summarpage"}</definedName>
    <definedName name="wrn.2._.pagers." localSheetId="20" hidden="1">{"Cover",#N/A,FALSE,"Cover";"Summary",#N/A,FALSE,"Summarpage"}</definedName>
    <definedName name="wrn.2._.pagers." localSheetId="21" hidden="1">{"Cover",#N/A,FALSE,"Cover";"Summary",#N/A,FALSE,"Summarpage"}</definedName>
    <definedName name="wrn.2._.pagers." localSheetId="23" hidden="1">{"Cover",#N/A,FALSE,"Cover";"Summary",#N/A,FALSE,"Summarpage"}</definedName>
    <definedName name="wrn.2._.pagers." localSheetId="1" hidden="1">{"Cover",#N/A,FALSE,"Cover";"Summary",#N/A,FALSE,"Summarpage"}</definedName>
    <definedName name="wrn.2._.pagers." localSheetId="28" hidden="1">{"Cover",#N/A,FALSE,"Cover";"Summary",#N/A,FALSE,"Summarpage"}</definedName>
    <definedName name="wrn.2._.pagers." localSheetId="26" hidden="1">{"Cover",#N/A,FALSE,"Cover";"Summary",#N/A,FALSE,"Summarpage"}</definedName>
    <definedName name="wrn.2._.pagers." localSheetId="27" hidden="1">{"Cover",#N/A,FALSE,"Cover";"Summary",#N/A,FALSE,"Summarpage"}</definedName>
    <definedName name="wrn.2._.pagers." hidden="1">{"Cover",#N/A,FALSE,"Cover";"Summary",#N/A,FALSE,"Summarpage"}</definedName>
    <definedName name="wrn.3._.Scenarios." localSheetId="17" hidden="1">{"full model","100% Stock",FALSE,"PROFORMA";"full model","50/50",FALSE,"PROFORMA";"full model","100% Cash",FALSE,"PROFORMA"}</definedName>
    <definedName name="wrn.3._.Scenarios." localSheetId="15" hidden="1">{"full model","100% Stock",FALSE,"PROFORMA";"full model","50/50",FALSE,"PROFORMA";"full model","100% Cash",FALSE,"PROFORMA"}</definedName>
    <definedName name="wrn.3._.Scenarios." localSheetId="12" hidden="1">{"full model","100% Stock",FALSE,"PROFORMA";"full model","50/50",FALSE,"PROFORMA";"full model","100% Cash",FALSE,"PROFORMA"}</definedName>
    <definedName name="wrn.3._.Scenarios." localSheetId="22" hidden="1">{"full model","100% Stock",FALSE,"PROFORMA";"full model","50/50",FALSE,"PROFORMA";"full model","100% Cash",FALSE,"PROFORMA"}</definedName>
    <definedName name="wrn.3._.Scenarios." localSheetId="20" hidden="1">{"full model","100% Stock",FALSE,"PROFORMA";"full model","50/50",FALSE,"PROFORMA";"full model","100% Cash",FALSE,"PROFORMA"}</definedName>
    <definedName name="wrn.3._.Scenarios." localSheetId="21" hidden="1">{"full model","100% Stock",FALSE,"PROFORMA";"full model","50/50",FALSE,"PROFORMA";"full model","100% Cash",FALSE,"PROFORMA"}</definedName>
    <definedName name="wrn.3._.Scenarios." localSheetId="23" hidden="1">{"full model","100% Stock",FALSE,"PROFORMA";"full model","50/50",FALSE,"PROFORMA";"full model","100% Cash",FALSE,"PROFORMA"}</definedName>
    <definedName name="wrn.3._.Scenarios." localSheetId="1" hidden="1">{"full model","100% Stock",FALSE,"PROFORMA";"full model","50/50",FALSE,"PROFORMA";"full model","100% Cash",FALSE,"PROFORMA"}</definedName>
    <definedName name="wrn.3._.Scenarios." localSheetId="28" hidden="1">{"full model","100% Stock",FALSE,"PROFORMA";"full model","50/50",FALSE,"PROFORMA";"full model","100% Cash",FALSE,"PROFORMA"}</definedName>
    <definedName name="wrn.3._.Scenarios." localSheetId="26" hidden="1">{"full model","100% Stock",FALSE,"PROFORMA";"full model","50/50",FALSE,"PROFORMA";"full model","100% Cash",FALSE,"PROFORMA"}</definedName>
    <definedName name="wrn.3._.Scenarios." localSheetId="27" hidden="1">{"full model","100% Stock",FALSE,"PROFORMA";"full model","50/50",FALSE,"PROFORMA";"full model","100% Cash",FALSE,"PROFORMA"}</definedName>
    <definedName name="wrn.3._.Scenarios." hidden="1">{"full model","100% Stock",FALSE,"PROFORMA";"full model","50/50",FALSE,"PROFORMA";"full model","100% Cash",FALSE,"PROFORMA"}</definedName>
    <definedName name="wrn.Accounts." localSheetId="17" hidden="1">{"turnover",#N/A,FALSE;"profits",#N/A,FALSE;"cash",#N/A,FALSE}</definedName>
    <definedName name="wrn.Accounts." localSheetId="15" hidden="1">{"turnover",#N/A,FALSE;"profits",#N/A,FALSE;"cash",#N/A,FALSE}</definedName>
    <definedName name="wrn.Accounts." localSheetId="12" hidden="1">{"turnover",#N/A,FALSE;"profits",#N/A,FALSE;"cash",#N/A,FALSE}</definedName>
    <definedName name="wrn.Accounts." localSheetId="22" hidden="1">{"turnover",#N/A,FALSE;"profits",#N/A,FALSE;"cash",#N/A,FALSE}</definedName>
    <definedName name="wrn.Accounts." localSheetId="20" hidden="1">{"turnover",#N/A,FALSE;"profits",#N/A,FALSE;"cash",#N/A,FALSE}</definedName>
    <definedName name="wrn.Accounts." localSheetId="21" hidden="1">{"turnover",#N/A,FALSE;"profits",#N/A,FALSE;"cash",#N/A,FALSE}</definedName>
    <definedName name="wrn.Accounts." localSheetId="23" hidden="1">{"turnover",#N/A,FALSE;"profits",#N/A,FALSE;"cash",#N/A,FALSE}</definedName>
    <definedName name="wrn.Accounts." localSheetId="1" hidden="1">{"turnover",#N/A,FALSE;"profits",#N/A,FALSE;"cash",#N/A,FALSE}</definedName>
    <definedName name="wrn.Accounts." localSheetId="28" hidden="1">{"turnover",#N/A,FALSE;"profits",#N/A,FALSE;"cash",#N/A,FALSE}</definedName>
    <definedName name="wrn.Accounts." localSheetId="26" hidden="1">{"turnover",#N/A,FALSE;"profits",#N/A,FALSE;"cash",#N/A,FALSE}</definedName>
    <definedName name="wrn.Accounts." localSheetId="27" hidden="1">{"turnover",#N/A,FALSE;"profits",#N/A,FALSE;"cash",#N/A,FALSE}</definedName>
    <definedName name="wrn.Accounts." hidden="1">{"turnover",#N/A,FALSE;"profits",#N/A,FALSE;"cash",#N/A,FALSE}</definedName>
    <definedName name="wrn.Aging._.and._.Trend._.Analysis." localSheetId="17"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23"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8" hidden="1">{#N/A,#N/A,FALSE,"Aging Summary";#N/A,#N/A,FALSE,"Ratio Analysis";#N/A,#N/A,FALSE,"Test 120 Day Accts";#N/A,#N/A,FALSE,"Tickmarks"}</definedName>
    <definedName name="wrn.Aging._.and._.Trend._.Analysis." localSheetId="26" hidden="1">{#N/A,#N/A,FALSE,"Aging Summary";#N/A,#N/A,FALSE,"Ratio Analysis";#N/A,#N/A,FALSE,"Test 120 Day Accts";#N/A,#N/A,FALSE,"Tickmarks"}</definedName>
    <definedName name="wrn.Aging._.and._.Trend._.Analysis." localSheetId="27"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N._.MODELS." localSheetId="17" hidden="1">{"QTRINC1",#N/A,FALSE,"QTRINC";"QTRINC2",#N/A,FALSE,"QTRINC";"QTRSALES",#N/A,FALSE,"QTRSALES";"ANNSALES",#N/A,FALSE,"ANNSALES";"CASHFLOW",#N/A,FALSE,"CASHFLOW"}</definedName>
    <definedName name="wrn.AGN._.MODELS." localSheetId="15" hidden="1">{"QTRINC1",#N/A,FALSE,"QTRINC";"QTRINC2",#N/A,FALSE,"QTRINC";"QTRSALES",#N/A,FALSE,"QTRSALES";"ANNSALES",#N/A,FALSE,"ANNSALES";"CASHFLOW",#N/A,FALSE,"CASHFLOW"}</definedName>
    <definedName name="wrn.AGN._.MODELS." localSheetId="12" hidden="1">{"QTRINC1",#N/A,FALSE,"QTRINC";"QTRINC2",#N/A,FALSE,"QTRINC";"QTRSALES",#N/A,FALSE,"QTRSALES";"ANNSALES",#N/A,FALSE,"ANNSALES";"CASHFLOW",#N/A,FALSE,"CASHFLOW"}</definedName>
    <definedName name="wrn.AGN._.MODELS." localSheetId="22" hidden="1">{"QTRINC1",#N/A,FALSE,"QTRINC";"QTRINC2",#N/A,FALSE,"QTRINC";"QTRSALES",#N/A,FALSE,"QTRSALES";"ANNSALES",#N/A,FALSE,"ANNSALES";"CASHFLOW",#N/A,FALSE,"CASHFLOW"}</definedName>
    <definedName name="wrn.AGN._.MODELS." localSheetId="20" hidden="1">{"QTRINC1",#N/A,FALSE,"QTRINC";"QTRINC2",#N/A,FALSE,"QTRINC";"QTRSALES",#N/A,FALSE,"QTRSALES";"ANNSALES",#N/A,FALSE,"ANNSALES";"CASHFLOW",#N/A,FALSE,"CASHFLOW"}</definedName>
    <definedName name="wrn.AGN._.MODELS." localSheetId="21" hidden="1">{"QTRINC1",#N/A,FALSE,"QTRINC";"QTRINC2",#N/A,FALSE,"QTRINC";"QTRSALES",#N/A,FALSE,"QTRSALES";"ANNSALES",#N/A,FALSE,"ANNSALES";"CASHFLOW",#N/A,FALSE,"CASHFLOW"}</definedName>
    <definedName name="wrn.AGN._.MODELS." localSheetId="23" hidden="1">{"QTRINC1",#N/A,FALSE,"QTRINC";"QTRINC2",#N/A,FALSE,"QTRINC";"QTRSALES",#N/A,FALSE,"QTRSALES";"ANNSALES",#N/A,FALSE,"ANNSALES";"CASHFLOW",#N/A,FALSE,"CASHFLOW"}</definedName>
    <definedName name="wrn.AGN._.MODELS." localSheetId="1" hidden="1">{"QTRINC1",#N/A,FALSE,"QTRINC";"QTRINC2",#N/A,FALSE,"QTRINC";"QTRSALES",#N/A,FALSE,"QTRSALES";"ANNSALES",#N/A,FALSE,"ANNSALES";"CASHFLOW",#N/A,FALSE,"CASHFLOW"}</definedName>
    <definedName name="wrn.AGN._.MODELS." localSheetId="28" hidden="1">{"QTRINC1",#N/A,FALSE,"QTRINC";"QTRINC2",#N/A,FALSE,"QTRINC";"QTRSALES",#N/A,FALSE,"QTRSALES";"ANNSALES",#N/A,FALSE,"ANNSALES";"CASHFLOW",#N/A,FALSE,"CASHFLOW"}</definedName>
    <definedName name="wrn.AGN._.MODELS." localSheetId="26" hidden="1">{"QTRINC1",#N/A,FALSE,"QTRINC";"QTRINC2",#N/A,FALSE,"QTRINC";"QTRSALES",#N/A,FALSE,"QTRSALES";"ANNSALES",#N/A,FALSE,"ANNSALES";"CASHFLOW",#N/A,FALSE,"CASHFLOW"}</definedName>
    <definedName name="wrn.AGN._.MODELS." localSheetId="27"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HP._.MODELS." localSheetId="17" hidden="1">{"QTRINC",#N/A,FALSE,"QTRINC";"MARGIN",#N/A,FALSE,"MARGIN";"CASHFLOW",#N/A,FALSE,"CASHFLOW"}</definedName>
    <definedName name="wrn.AHP._.MODELS." localSheetId="15" hidden="1">{"QTRINC",#N/A,FALSE,"QTRINC";"MARGIN",#N/A,FALSE,"MARGIN";"CASHFLOW",#N/A,FALSE,"CASHFLOW"}</definedName>
    <definedName name="wrn.AHP._.MODELS." localSheetId="12" hidden="1">{"QTRINC",#N/A,FALSE,"QTRINC";"MARGIN",#N/A,FALSE,"MARGIN";"CASHFLOW",#N/A,FALSE,"CASHFLOW"}</definedName>
    <definedName name="wrn.AHP._.MODELS." localSheetId="22" hidden="1">{"QTRINC",#N/A,FALSE,"QTRINC";"MARGIN",#N/A,FALSE,"MARGIN";"CASHFLOW",#N/A,FALSE,"CASHFLOW"}</definedName>
    <definedName name="wrn.AHP._.MODELS." localSheetId="20" hidden="1">{"QTRINC",#N/A,FALSE,"QTRINC";"MARGIN",#N/A,FALSE,"MARGIN";"CASHFLOW",#N/A,FALSE,"CASHFLOW"}</definedName>
    <definedName name="wrn.AHP._.MODELS." localSheetId="21" hidden="1">{"QTRINC",#N/A,FALSE,"QTRINC";"MARGIN",#N/A,FALSE,"MARGIN";"CASHFLOW",#N/A,FALSE,"CASHFLOW"}</definedName>
    <definedName name="wrn.AHP._.MODELS." localSheetId="23" hidden="1">{"QTRINC",#N/A,FALSE,"QTRINC";"MARGIN",#N/A,FALSE,"MARGIN";"CASHFLOW",#N/A,FALSE,"CASHFLOW"}</definedName>
    <definedName name="wrn.AHP._.MODELS." localSheetId="1" hidden="1">{"QTRINC",#N/A,FALSE,"QTRINC";"MARGIN",#N/A,FALSE,"MARGIN";"CASHFLOW",#N/A,FALSE,"CASHFLOW"}</definedName>
    <definedName name="wrn.AHP._.MODELS." localSheetId="28" hidden="1">{"QTRINC",#N/A,FALSE,"QTRINC";"MARGIN",#N/A,FALSE,"MARGIN";"CASHFLOW",#N/A,FALSE,"CASHFLOW"}</definedName>
    <definedName name="wrn.AHP._.MODELS." localSheetId="26" hidden="1">{"QTRINC",#N/A,FALSE,"QTRINC";"MARGIN",#N/A,FALSE,"MARGIN";"CASHFLOW",#N/A,FALSE,"CASHFLOW"}</definedName>
    <definedName name="wrn.AHP._.MODELS." localSheetId="27" hidden="1">{"QTRINC",#N/A,FALSE,"QTRINC";"MARGIN",#N/A,FALSE,"MARGIN";"CASHFLOW",#N/A,FALSE,"CASHFLOW"}</definedName>
    <definedName name="wrn.AHP._.MODELS." hidden="1">{"QTRINC",#N/A,FALSE,"QTRINC";"MARGIN",#N/A,FALSE,"MARGIN";"CASHFLOW",#N/A,FALSE,"CASHFLOW"}</definedName>
    <definedName name="wrn.all." localSheetId="17" hidden="1">{"comps",#N/A,FALSE,"TXTCOMPS";"segment_EPS",#N/A,FALSE,"TXTCOMPS";"valuation",#N/A,FALSE,"TXTCOMPS"}</definedName>
    <definedName name="wrn.all." localSheetId="15" hidden="1">{#N/A,#N/A,FALSE,"Time Warner";#N/A,#N/A,FALSE,"Entertainment Group";#N/A,#N/A,FALSE,"EBITDA";#N/A,#N/A,FALSE,"Notes"}</definedName>
    <definedName name="wrn.All." localSheetId="12" hidden="1">{"Netbacks",#N/A,FALSE,"B";"IS Annually",#N/A,FALSE,"C";"IS Q95 Q96",#N/A,FALSE,"C";"Corp Pro",#N/A,FALSE,"D";"Prod Pro",#N/A,FALSE,"E"}</definedName>
    <definedName name="wrn.all." localSheetId="22" hidden="1">{"comps",#N/A,FALSE,"TXTCOMPS";"segment_EPS",#N/A,FALSE,"TXTCOMPS";"valuation",#N/A,FALSE,"TXTCOMPS"}</definedName>
    <definedName name="wrn.all." localSheetId="20" hidden="1">{#N/A,#N/A,FALSE,"Time Warner";#N/A,#N/A,FALSE,"Entertainment Group";#N/A,#N/A,FALSE,"EBITDA";#N/A,#N/A,FALSE,"Notes"}</definedName>
    <definedName name="wrn.all." localSheetId="21" hidden="1">{#N/A,#N/A,FALSE,"Time Warner";#N/A,#N/A,FALSE,"Entertainment Group";#N/A,#N/A,FALSE,"EBITDA";#N/A,#N/A,FALSE,"Notes"}</definedName>
    <definedName name="wrn.all." localSheetId="23" hidden="1">{#N/A,#N/A,FALSE,"Time Warner";#N/A,#N/A,FALSE,"Entertainment Group";#N/A,#N/A,FALSE,"EBITDA";#N/A,#N/A,FALSE,"Notes"}</definedName>
    <definedName name="wrn.all." localSheetId="1" hidden="1">{"comps",#N/A,FALSE,"TXTCOMPS";"segment_EPS",#N/A,FALSE,"TXTCOMPS";"valuation",#N/A,FALSE,"TXTCOMPS"}</definedName>
    <definedName name="wrn.all." localSheetId="28" hidden="1">{"comps",#N/A,FALSE,"TXTCOMPS";"segment_EPS",#N/A,FALSE,"TXTCOMPS";"valuation",#N/A,FALSE,"TXTCOMPS"}</definedName>
    <definedName name="wrn.all." localSheetId="26" hidden="1">{#N/A,#N/A,FALSE,"Time Warner";#N/A,#N/A,FALSE,"Entertainment Group";#N/A,#N/A,FALSE,"EBITDA";#N/A,#N/A,FALSE,"Notes"}</definedName>
    <definedName name="wrn.all." localSheetId="27" hidden="1">{#N/A,#N/A,FALSE,"Time Warner";#N/A,#N/A,FALSE,"Entertainment Group";#N/A,#N/A,FALSE,"EBITDA";#N/A,#N/A,FALSE,"Notes"}</definedName>
    <definedName name="wrn.all." hidden="1">{"comps",#N/A,FALSE,"TXTCOMPS";"segment_EPS",#N/A,FALSE,"TXTCOMPS";"valuation",#N/A,FALSE,"TXTCOMPS"}</definedName>
    <definedName name="wrn.all._.business._.units." localSheetId="17"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15"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12"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22"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20"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21"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23"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1"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28"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26"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localSheetId="27"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business._.units."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sheets." localSheetId="17" hidden="1">{"Operating Statictics",#N/A,FALSE,"Operating Statistics";"Netbacks",#N/A,FALSE,"Netbacks";"IS Quarterly",#N/A,FALSE,"Income Statement";"IS Yearly",#N/A,FALSE,"Income Statement";"Corporate Profile",#N/A,FALSE,"Corporate Profile";"Production Schedule",#N/A,FALSE,"Production Schedule"}</definedName>
    <definedName name="wrn.All._.sheets." localSheetId="15" hidden="1">{"Operating Statictics",#N/A,FALSE,"Operating Statistics";"Netbacks",#N/A,FALSE,"Netbacks";"IS Quarterly",#N/A,FALSE,"Income Statement";"IS Yearly",#N/A,FALSE,"Income Statement";"Corporate Profile",#N/A,FALSE,"Corporate Profile";"Production Schedule",#N/A,FALSE,"Production Schedule"}</definedName>
    <definedName name="wrn.All._.sheets." localSheetId="12" hidden="1">{"Operating Statictics",#N/A,FALSE,"Operating Statistics";"Netbacks",#N/A,FALSE,"Netbacks";"IS Quarterly",#N/A,FALSE,"Income Statement";"IS Yearly",#N/A,FALSE,"Income Statement";"Corporate Profile",#N/A,FALSE,"Corporate Profile";"Production Schedule",#N/A,FALSE,"Production Schedule"}</definedName>
    <definedName name="wrn.All._.sheets." localSheetId="22" hidden="1">{"Operating Statictics",#N/A,FALSE,"Operating Statistics";"Netbacks",#N/A,FALSE,"Netbacks";"IS Quarterly",#N/A,FALSE,"Income Statement";"IS Yearly",#N/A,FALSE,"Income Statement";"Corporate Profile",#N/A,FALSE,"Corporate Profile";"Production Schedule",#N/A,FALSE,"Production Schedule"}</definedName>
    <definedName name="wrn.All._.sheets." localSheetId="20" hidden="1">{"Operating Statictics",#N/A,FALSE,"Operating Statistics";"Netbacks",#N/A,FALSE,"Netbacks";"IS Quarterly",#N/A,FALSE,"Income Statement";"IS Yearly",#N/A,FALSE,"Income Statement";"Corporate Profile",#N/A,FALSE,"Corporate Profile";"Production Schedule",#N/A,FALSE,"Production Schedule"}</definedName>
    <definedName name="wrn.All._.sheets." localSheetId="21" hidden="1">{"Operating Statictics",#N/A,FALSE,"Operating Statistics";"Netbacks",#N/A,FALSE,"Netbacks";"IS Quarterly",#N/A,FALSE,"Income Statement";"IS Yearly",#N/A,FALSE,"Income Statement";"Corporate Profile",#N/A,FALSE,"Corporate Profile";"Production Schedule",#N/A,FALSE,"Production Schedule"}</definedName>
    <definedName name="wrn.All._.sheets." localSheetId="23" hidden="1">{"Operating Statictics",#N/A,FALSE,"Operating Statistics";"Netbacks",#N/A,FALSE,"Netbacks";"IS Quarterly",#N/A,FALSE,"Income Statement";"IS Yearly",#N/A,FALSE,"Income Statement";"Corporate Profile",#N/A,FALSE,"Corporate Profile";"Production Schedule",#N/A,FALSE,"Production Schedule"}</definedName>
    <definedName name="wrn.All._.sheets." localSheetId="1" hidden="1">{"Operating Statictics",#N/A,FALSE,"Operating Statistics";"Netbacks",#N/A,FALSE,"Netbacks";"IS Quarterly",#N/A,FALSE,"Income Statement";"IS Yearly",#N/A,FALSE,"Income Statement";"Corporate Profile",#N/A,FALSE,"Corporate Profile";"Production Schedule",#N/A,FALSE,"Production Schedule"}</definedName>
    <definedName name="wrn.All._.sheets." localSheetId="28" hidden="1">{"Operating Statictics",#N/A,FALSE,"Operating Statistics";"Netbacks",#N/A,FALSE,"Netbacks";"IS Quarterly",#N/A,FALSE,"Income Statement";"IS Yearly",#N/A,FALSE,"Income Statement";"Corporate Profile",#N/A,FALSE,"Corporate Profile";"Production Schedule",#N/A,FALSE,"Production Schedule"}</definedName>
    <definedName name="wrn.All._.sheets." localSheetId="26" hidden="1">{"Operating Statictics",#N/A,FALSE,"Operating Statistics";"Netbacks",#N/A,FALSE,"Netbacks";"IS Quarterly",#N/A,FALSE,"Income Statement";"IS Yearly",#N/A,FALSE,"Income Statement";"Corporate Profile",#N/A,FALSE,"Corporate Profile";"Production Schedule",#N/A,FALSE,"Production Schedule"}</definedName>
    <definedName name="wrn.All._.sheets." localSheetId="27" hidden="1">{"Operating Statictics",#N/A,FALSE,"Operating Statistics";"Netbacks",#N/A,FALSE,"Netbacks";"IS Quarterly",#N/A,FALSE,"Income Statement";"IS Yearly",#N/A,FALSE,"Income Statement";"Corporate Profile",#N/A,FALSE,"Corporate Profile";"Production Schedule",#N/A,FALSE,"Production Schedule"}</definedName>
    <definedName name="wrn.All._.sheets." hidden="1">{"Operating Statictics",#N/A,FALSE,"Operating Statistics";"Netbacks",#N/A,FALSE,"Netbacks";"IS Quarterly",#N/A,FALSE,"Income Statement";"IS Yearly",#N/A,FALSE,"Income Statement";"Corporate Profile",#N/A,FALSE,"Corporate Profile";"Production Schedule",#N/A,FALSE,"Production Schedule"}</definedName>
    <definedName name="wrn.allpages." localSheetId="17" hidden="1">{#N/A,#N/A,TRUE,"Historicals";#N/A,#N/A,TRUE,"Charts";#N/A,#N/A,TRUE,"Forecasts"}</definedName>
    <definedName name="wrn.allpages." localSheetId="15" hidden="1">{#N/A,#N/A,TRUE,"Historicals";#N/A,#N/A,TRUE,"Charts";#N/A,#N/A,TRUE,"Forecasts"}</definedName>
    <definedName name="wrn.allpages." localSheetId="12" hidden="1">{#N/A,#N/A,TRUE,"Historicals";#N/A,#N/A,TRUE,"Charts";#N/A,#N/A,TRUE,"Forecasts"}</definedName>
    <definedName name="wrn.allpages." localSheetId="22" hidden="1">{#N/A,#N/A,TRUE,"Historicals";#N/A,#N/A,TRUE,"Charts";#N/A,#N/A,TRUE,"Forecasts"}</definedName>
    <definedName name="wrn.allpages." localSheetId="20" hidden="1">{#N/A,#N/A,TRUE,"Historicals";#N/A,#N/A,TRUE,"Charts";#N/A,#N/A,TRUE,"Forecasts"}</definedName>
    <definedName name="wrn.allpages." localSheetId="21" hidden="1">{#N/A,#N/A,TRUE,"Historicals";#N/A,#N/A,TRUE,"Charts";#N/A,#N/A,TRUE,"Forecasts"}</definedName>
    <definedName name="wrn.allpages." localSheetId="23" hidden="1">{#N/A,#N/A,TRUE,"Historicals";#N/A,#N/A,TRUE,"Charts";#N/A,#N/A,TRUE,"Forecasts"}</definedName>
    <definedName name="wrn.allpages." localSheetId="1" hidden="1">{#N/A,#N/A,TRUE,"Historicals";#N/A,#N/A,TRUE,"Charts";#N/A,#N/A,TRUE,"Forecasts"}</definedName>
    <definedName name="wrn.allpages." localSheetId="28" hidden="1">{#N/A,#N/A,TRUE,"Historicals";#N/A,#N/A,TRUE,"Charts";#N/A,#N/A,TRUE,"Forecasts"}</definedName>
    <definedName name="wrn.allpages." localSheetId="26" hidden="1">{#N/A,#N/A,TRUE,"Historicals";#N/A,#N/A,TRUE,"Charts";#N/A,#N/A,TRUE,"Forecasts"}</definedName>
    <definedName name="wrn.allpages." localSheetId="27" hidden="1">{#N/A,#N/A,TRUE,"Historicals";#N/A,#N/A,TRUE,"Charts";#N/A,#N/A,TRUE,"Forecasts"}</definedName>
    <definedName name="wrn.allpages." hidden="1">{#N/A,#N/A,TRUE,"Historicals";#N/A,#N/A,TRUE,"Charts";#N/A,#N/A,TRUE,"Forecasts"}</definedName>
    <definedName name="wrn.AMAT._.Intranet." localSheetId="23" hidden="1">{"AMAT INC",#N/A,FALSE,"AMAT-INC";"AMAT BLSH",#N/A,FALSE,"AMATBLSH"}</definedName>
    <definedName name="wrn.AMAT._.Intranet." hidden="1">{"AMAT INC",#N/A,FALSE,"AMAT-INC";"AMAT BLSH",#N/A,FALSE,"AMATBLSH"}</definedName>
    <definedName name="wrn.AMAT._.Intranet1." localSheetId="23" hidden="1">{"AMAT INC",#N/A,FALSE,"AMAT-INC";"AMAT BLSH",#N/A,FALSE,"AMATBLSH"}</definedName>
    <definedName name="wrn.AMAT._.Intranet1." hidden="1">{"AMAT INC",#N/A,FALSE,"AMAT-INC";"AMAT BLSH",#N/A,FALSE,"AMATBLSH"}</definedName>
    <definedName name="wrn.Annual._.Operating._.Earnings." localSheetId="17" hidden="1">{"Annual 1996",#N/A,FALSE,"Ann-Op (Mng)";"Annual 1996",#N/A,FALSE,"Ann-Op (Rep)";"Operating Vs. Reported Earnings",#N/A,FALSE,"Rpt-Op Inc"}</definedName>
    <definedName name="wrn.Annual._.Operating._.Earnings." localSheetId="15" hidden="1">{"Annual 1996",#N/A,FALSE,"Ann-Op (Mng)";"Annual 1996",#N/A,FALSE,"Ann-Op (Rep)";"Operating Vs. Reported Earnings",#N/A,FALSE,"Rpt-Op Inc"}</definedName>
    <definedName name="wrn.Annual._.Operating._.Earnings." localSheetId="12" hidden="1">{"Annual 1996",#N/A,FALSE,"Ann-Op (Mng)";"Annual 1996",#N/A,FALSE,"Ann-Op (Rep)";"Operating Vs. Reported Earnings",#N/A,FALSE,"Rpt-Op Inc"}</definedName>
    <definedName name="wrn.Annual._.Operating._.Earnings." localSheetId="22" hidden="1">{"Annual 1996",#N/A,FALSE,"Ann-Op (Mng)";"Annual 1996",#N/A,FALSE,"Ann-Op (Rep)";"Operating Vs. Reported Earnings",#N/A,FALSE,"Rpt-Op Inc"}</definedName>
    <definedName name="wrn.Annual._.Operating._.Earnings." localSheetId="20" hidden="1">{"Annual 1996",#N/A,FALSE,"Ann-Op (Mng)";"Annual 1996",#N/A,FALSE,"Ann-Op (Rep)";"Operating Vs. Reported Earnings",#N/A,FALSE,"Rpt-Op Inc"}</definedName>
    <definedName name="wrn.Annual._.Operating._.Earnings." localSheetId="21" hidden="1">{"Annual 1996",#N/A,FALSE,"Ann-Op (Mng)";"Annual 1996",#N/A,FALSE,"Ann-Op (Rep)";"Operating Vs. Reported Earnings",#N/A,FALSE,"Rpt-Op Inc"}</definedName>
    <definedName name="wrn.Annual._.Operating._.Earnings." localSheetId="23" hidden="1">{"Annual 1996",#N/A,FALSE,"Ann-Op (Mng)";"Annual 1996",#N/A,FALSE,"Ann-Op (Rep)";"Operating Vs. Reported Earnings",#N/A,FALSE,"Rpt-Op Inc"}</definedName>
    <definedName name="wrn.Annual._.Operating._.Earnings." localSheetId="1" hidden="1">{"Annual 1996",#N/A,FALSE,"Ann-Op (Mng)";"Annual 1996",#N/A,FALSE,"Ann-Op (Rep)";"Operating Vs. Reported Earnings",#N/A,FALSE,"Rpt-Op Inc"}</definedName>
    <definedName name="wrn.Annual._.Operating._.Earnings." localSheetId="28" hidden="1">{"Annual 1996",#N/A,FALSE,"Ann-Op (Mng)";"Annual 1996",#N/A,FALSE,"Ann-Op (Rep)";"Operating Vs. Reported Earnings",#N/A,FALSE,"Rpt-Op Inc"}</definedName>
    <definedName name="wrn.Annual._.Operating._.Earnings." localSheetId="26" hidden="1">{"Annual 1996",#N/A,FALSE,"Ann-Op (Mng)";"Annual 1996",#N/A,FALSE,"Ann-Op (Rep)";"Operating Vs. Reported Earnings",#N/A,FALSE,"Rpt-Op Inc"}</definedName>
    <definedName name="wrn.Annual._.Operating._.Earnings." localSheetId="27" hidden="1">{"Annual 1996",#N/A,FALSE,"Ann-Op (Mng)";"Annual 1996",#N/A,FALSE,"Ann-Op (Rep)";"Operating Vs. Reported Earnings",#N/A,FALSE,"Rpt-Op Inc"}</definedName>
    <definedName name="wrn.Annual._.Operating._.Earnings." hidden="1">{"Annual 1996",#N/A,FALSE,"Ann-Op (Mng)";"Annual 1996",#N/A,FALSE,"Ann-Op (Rep)";"Operating Vs. Reported Earnings",#N/A,FALSE,"Rpt-Op Inc"}</definedName>
    <definedName name="wrn.Annual._.Operating._.Earnings1." localSheetId="17" hidden="1">{"Annual 1996",#N/A,FALSE,"Ann-Op (Mng)";"Annual 1996",#N/A,FALSE,"Ann-Op (Rep)";"Operating Vs. Reported Earnings",#N/A,FALSE,"Rpt-Op Inc"}</definedName>
    <definedName name="wrn.Annual._.Operating._.Earnings1." localSheetId="15" hidden="1">{"Annual 1996",#N/A,FALSE,"Ann-Op (Mng)";"Annual 1996",#N/A,FALSE,"Ann-Op (Rep)";"Operating Vs. Reported Earnings",#N/A,FALSE,"Rpt-Op Inc"}</definedName>
    <definedName name="wrn.Annual._.Operating._.Earnings1." localSheetId="12" hidden="1">{"Annual 1996",#N/A,FALSE,"Ann-Op (Mng)";"Annual 1996",#N/A,FALSE,"Ann-Op (Rep)";"Operating Vs. Reported Earnings",#N/A,FALSE,"Rpt-Op Inc"}</definedName>
    <definedName name="wrn.Annual._.Operating._.Earnings1." localSheetId="22" hidden="1">{"Annual 1996",#N/A,FALSE,"Ann-Op (Mng)";"Annual 1996",#N/A,FALSE,"Ann-Op (Rep)";"Operating Vs. Reported Earnings",#N/A,FALSE,"Rpt-Op Inc"}</definedName>
    <definedName name="wrn.Annual._.Operating._.Earnings1." localSheetId="20" hidden="1">{"Annual 1996",#N/A,FALSE,"Ann-Op (Mng)";"Annual 1996",#N/A,FALSE,"Ann-Op (Rep)";"Operating Vs. Reported Earnings",#N/A,FALSE,"Rpt-Op Inc"}</definedName>
    <definedName name="wrn.Annual._.Operating._.Earnings1." localSheetId="21" hidden="1">{"Annual 1996",#N/A,FALSE,"Ann-Op (Mng)";"Annual 1996",#N/A,FALSE,"Ann-Op (Rep)";"Operating Vs. Reported Earnings",#N/A,FALSE,"Rpt-Op Inc"}</definedName>
    <definedName name="wrn.Annual._.Operating._.Earnings1." localSheetId="23" hidden="1">{"Annual 1996",#N/A,FALSE,"Ann-Op (Mng)";"Annual 1996",#N/A,FALSE,"Ann-Op (Rep)";"Operating Vs. Reported Earnings",#N/A,FALSE,"Rpt-Op Inc"}</definedName>
    <definedName name="wrn.Annual._.Operating._.Earnings1." localSheetId="1" hidden="1">{"Annual 1996",#N/A,FALSE,"Ann-Op (Mng)";"Annual 1996",#N/A,FALSE,"Ann-Op (Rep)";"Operating Vs. Reported Earnings",#N/A,FALSE,"Rpt-Op Inc"}</definedName>
    <definedName name="wrn.Annual._.Operating._.Earnings1." localSheetId="28" hidden="1">{"Annual 1996",#N/A,FALSE,"Ann-Op (Mng)";"Annual 1996",#N/A,FALSE,"Ann-Op (Rep)";"Operating Vs. Reported Earnings",#N/A,FALSE,"Rpt-Op Inc"}</definedName>
    <definedName name="wrn.Annual._.Operating._.Earnings1." localSheetId="26" hidden="1">{"Annual 1996",#N/A,FALSE,"Ann-Op (Mng)";"Annual 1996",#N/A,FALSE,"Ann-Op (Rep)";"Operating Vs. Reported Earnings",#N/A,FALSE,"Rpt-Op Inc"}</definedName>
    <definedName name="wrn.Annual._.Operating._.Earnings1." localSheetId="27"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res_Serono." localSheetId="17" hidden="1">{"revenue",#N/A,FALSE,"Revenue";"Qearn1",#N/A,FALSE,"Qearn";"Qearn2",#N/A,FALSE,"Qearn";"Qmargin",#N/A,FALSE,"Qmargin";"Cashflow",#N/A,FALSE,"Cashflow"}</definedName>
    <definedName name="wrn.Ares_Serono." localSheetId="15" hidden="1">{"revenue",#N/A,FALSE,"Revenue";"Qearn1",#N/A,FALSE,"Qearn";"Qearn2",#N/A,FALSE,"Qearn";"Qmargin",#N/A,FALSE,"Qmargin";"Cashflow",#N/A,FALSE,"Cashflow"}</definedName>
    <definedName name="wrn.Ares_Serono." localSheetId="12" hidden="1">{"revenue",#N/A,FALSE,"Revenue";"Qearn1",#N/A,FALSE,"Qearn";"Qearn2",#N/A,FALSE,"Qearn";"Qmargin",#N/A,FALSE,"Qmargin";"Cashflow",#N/A,FALSE,"Cashflow"}</definedName>
    <definedName name="wrn.Ares_Serono." localSheetId="22" hidden="1">{"revenue",#N/A,FALSE,"Revenue";"Qearn1",#N/A,FALSE,"Qearn";"Qearn2",#N/A,FALSE,"Qearn";"Qmargin",#N/A,FALSE,"Qmargin";"Cashflow",#N/A,FALSE,"Cashflow"}</definedName>
    <definedName name="wrn.Ares_Serono." localSheetId="20" hidden="1">{"revenue",#N/A,FALSE,"Revenue";"Qearn1",#N/A,FALSE,"Qearn";"Qearn2",#N/A,FALSE,"Qearn";"Qmargin",#N/A,FALSE,"Qmargin";"Cashflow",#N/A,FALSE,"Cashflow"}</definedName>
    <definedName name="wrn.Ares_Serono." localSheetId="21" hidden="1">{"revenue",#N/A,FALSE,"Revenue";"Qearn1",#N/A,FALSE,"Qearn";"Qearn2",#N/A,FALSE,"Qearn";"Qmargin",#N/A,FALSE,"Qmargin";"Cashflow",#N/A,FALSE,"Cashflow"}</definedName>
    <definedName name="wrn.Ares_Serono." localSheetId="23" hidden="1">{"revenue",#N/A,FALSE,"Revenue";"Qearn1",#N/A,FALSE,"Qearn";"Qearn2",#N/A,FALSE,"Qearn";"Qmargin",#N/A,FALSE,"Qmargin";"Cashflow",#N/A,FALSE,"Cashflow"}</definedName>
    <definedName name="wrn.Ares_Serono." localSheetId="1" hidden="1">{"revenue",#N/A,FALSE,"Revenue";"Qearn1",#N/A,FALSE,"Qearn";"Qearn2",#N/A,FALSE,"Qearn";"Qmargin",#N/A,FALSE,"Qmargin";"Cashflow",#N/A,FALSE,"Cashflow"}</definedName>
    <definedName name="wrn.Ares_Serono." localSheetId="28" hidden="1">{"revenue",#N/A,FALSE,"Revenue";"Qearn1",#N/A,FALSE,"Qearn";"Qearn2",#N/A,FALSE,"Qearn";"Qmargin",#N/A,FALSE,"Qmargin";"Cashflow",#N/A,FALSE,"Cashflow"}</definedName>
    <definedName name="wrn.Ares_Serono." localSheetId="26" hidden="1">{"revenue",#N/A,FALSE,"Revenue";"Qearn1",#N/A,FALSE,"Qearn";"Qearn2",#N/A,FALSE,"Qearn";"Qmargin",#N/A,FALSE,"Qmargin";"Cashflow",#N/A,FALSE,"Cashflow"}</definedName>
    <definedName name="wrn.Ares_Serono." localSheetId="27" hidden="1">{"revenue",#N/A,FALSE,"Revenue";"Qearn1",#N/A,FALSE,"Qearn";"Qearn2",#N/A,FALSE,"Qearn";"Qmargin",#N/A,FALSE,"Qmargin";"Cashflow",#N/A,FALSE,"Cashflow"}</definedName>
    <definedName name="wrn.Ares_Serono." hidden="1">{"revenue",#N/A,FALSE,"Revenue";"Qearn1",#N/A,FALSE,"Qearn";"Qearn2",#N/A,FALSE,"Qearn";"Qmargin",#N/A,FALSE,"Qmargin";"Cashflow",#N/A,FALSE,"Cashflow"}</definedName>
    <definedName name="wrn.assumptions." localSheetId="17" hidden="1">{"a",#N/A,FALSE,"capex";"a",#N/A,FALSE,"Assumptions"}</definedName>
    <definedName name="wrn.assumptions." localSheetId="15" hidden="1">{"a",#N/A,FALSE,"capex";"a",#N/A,FALSE,"Assumptions"}</definedName>
    <definedName name="wrn.assumptions." localSheetId="12" hidden="1">{"a",#N/A,FALSE,"capex";"a",#N/A,FALSE,"Assumptions"}</definedName>
    <definedName name="wrn.assumptions." localSheetId="22" hidden="1">{"a",#N/A,FALSE,"capex";"a",#N/A,FALSE,"Assumptions"}</definedName>
    <definedName name="wrn.assumptions." localSheetId="20" hidden="1">{"a",#N/A,FALSE,"capex";"a",#N/A,FALSE,"Assumptions"}</definedName>
    <definedName name="wrn.assumptions." localSheetId="21" hidden="1">{"a",#N/A,FALSE,"capex";"a",#N/A,FALSE,"Assumptions"}</definedName>
    <definedName name="wrn.assumptions." localSheetId="23" hidden="1">{"a",#N/A,FALSE,"capex";"a",#N/A,FALSE,"Assumptions"}</definedName>
    <definedName name="wrn.assumptions." localSheetId="1" hidden="1">{"a",#N/A,FALSE,"capex";"a",#N/A,FALSE,"Assumptions"}</definedName>
    <definedName name="wrn.assumptions." localSheetId="28" hidden="1">{"a",#N/A,FALSE,"capex";"a",#N/A,FALSE,"Assumptions"}</definedName>
    <definedName name="wrn.assumptions." localSheetId="26" hidden="1">{"a",#N/A,FALSE,"capex";"a",#N/A,FALSE,"Assumptions"}</definedName>
    <definedName name="wrn.assumptions." localSheetId="27" hidden="1">{"a",#N/A,FALSE,"capex";"a",#N/A,FALSE,"Assumptions"}</definedName>
    <definedName name="wrn.assumptions." hidden="1">{"a",#N/A,FALSE,"capex";"a",#N/A,FALSE,"Assumptions"}</definedName>
    <definedName name="wrn.ba." localSheetId="17"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localSheetId="15"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localSheetId="12"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localSheetId="22"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localSheetId="20"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localSheetId="21"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localSheetId="23"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localSheetId="1"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localSheetId="28"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localSheetId="26"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localSheetId="27"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 hidden="1">{#N/A,#N/A,FALSE,"Summary";#N/A,#N/A,FALSE,"MDBA";#N/A,#N/A,FALSE,"Annual";#N/A,#N/A,FALSE,"Qrtly";#N/A,#N/A,FALSE,"Rates";#N/A,#N/A,FALSE,"CA Sales";#N/A,#N/A,FALSE,"CA SalesQtr";#N/A,#N/A,FALSE,"CA Profit";#N/A,#N/A,FALSE,"CA ProfitQtr";#N/A,#N/A,FALSE,"MD Military Aircraft";#N/A,#N/A,FALSE,"MD Space &amp; Finance";#N/A,#N/A,FALSE,"MD Commercial";#N/A,#N/A,FALSE,"MD Commercial";#N/A,#N/A,FALSE,"Space&amp;Mil.";#N/A,#N/A,FALSE,"Space&amp;DefQtr";#N/A,#N/A,FALSE,"Balance Sht";#N/A,#N/A,FALSE,"Balance Sht";#N/A,#N/A,FALSE,"BalanceShtQtr";#N/A,#N/A,FALSE,"Cash Flow Summary";#N/A,#N/A,FALSE,"Cashflow";#N/A,#N/A,FALSE,"CashflowQtr"}</definedName>
    <definedName name="wrn.Basic." localSheetId="17" hidden="1">{"ca",#N/A,FALSE,"C";"D",#N/A,FALSE,"D"}</definedName>
    <definedName name="wrn.Basic." localSheetId="15" hidden="1">{"ca",#N/A,FALSE,"C";"D",#N/A,FALSE,"D"}</definedName>
    <definedName name="wrn.Basic." localSheetId="12" hidden="1">{"ca",#N/A,FALSE,"C";"D",#N/A,FALSE,"D"}</definedName>
    <definedName name="wrn.Basic." localSheetId="22" hidden="1">{"ca",#N/A,FALSE,"C";"D",#N/A,FALSE,"D"}</definedName>
    <definedName name="wrn.Basic." localSheetId="20" hidden="1">{"ca",#N/A,FALSE,"C";"D",#N/A,FALSE,"D"}</definedName>
    <definedName name="wrn.Basic." localSheetId="21" hidden="1">{"ca",#N/A,FALSE,"C";"D",#N/A,FALSE,"D"}</definedName>
    <definedName name="wrn.Basic." localSheetId="23" hidden="1">{"ca",#N/A,FALSE,"C";"D",#N/A,FALSE,"D"}</definedName>
    <definedName name="wrn.Basic." localSheetId="1" hidden="1">{"ca",#N/A,FALSE,"C";"D",#N/A,FALSE,"D"}</definedName>
    <definedName name="wrn.Basic." localSheetId="28" hidden="1">{"ca",#N/A,FALSE,"C";"D",#N/A,FALSE,"D"}</definedName>
    <definedName name="wrn.Basic." localSheetId="26" hidden="1">{"ca",#N/A,FALSE,"C";"D",#N/A,FALSE,"D"}</definedName>
    <definedName name="wrn.Basic." localSheetId="27" hidden="1">{"ca",#N/A,FALSE,"C";"D",#N/A,FALSE,"D"}</definedName>
    <definedName name="wrn.Basic." hidden="1">{"ca",#N/A,FALSE,"C";"D",#N/A,FALSE,"D"}</definedName>
    <definedName name="wrn.Cadispa._.SA." localSheetId="17" hidden="1">{"Cadispa SA",#N/A,FALSE,"Cadispa SA"}</definedName>
    <definedName name="wrn.Cadispa._.SA." localSheetId="15" hidden="1">{"Cadispa SA",#N/A,FALSE,"Cadispa SA"}</definedName>
    <definedName name="wrn.Cadispa._.SA." localSheetId="12" hidden="1">{"Cadispa SA",#N/A,FALSE,"Cadispa SA"}</definedName>
    <definedName name="wrn.Cadispa._.SA." localSheetId="22" hidden="1">{"Cadispa SA",#N/A,FALSE,"Cadispa SA"}</definedName>
    <definedName name="wrn.Cadispa._.SA." localSheetId="20" hidden="1">{"Cadispa SA",#N/A,FALSE,"Cadispa SA"}</definedName>
    <definedName name="wrn.Cadispa._.SA." localSheetId="21" hidden="1">{"Cadispa SA",#N/A,FALSE,"Cadispa SA"}</definedName>
    <definedName name="wrn.Cadispa._.SA." localSheetId="23" hidden="1">{"Cadispa SA",#N/A,FALSE,"Cadispa SA"}</definedName>
    <definedName name="wrn.Cadispa._.SA." localSheetId="1" hidden="1">{"Cadispa SA",#N/A,FALSE,"Cadispa SA"}</definedName>
    <definedName name="wrn.Cadispa._.SA." localSheetId="28" hidden="1">{"Cadispa SA",#N/A,FALSE,"Cadispa SA"}</definedName>
    <definedName name="wrn.Cadispa._.SA." localSheetId="26" hidden="1">{"Cadispa SA",#N/A,FALSE,"Cadispa SA"}</definedName>
    <definedName name="wrn.Cadispa._.SA." localSheetId="27" hidden="1">{"Cadispa SA",#N/A,FALSE,"Cadispa SA"}</definedName>
    <definedName name="wrn.Cadispa._.SA." hidden="1">{"Cadispa SA",#N/A,FALSE,"Cadispa SA"}</definedName>
    <definedName name="wrn.Canada." localSheetId="17" hidden="1">{"Canada",#N/A,FALSE,"Canada"}</definedName>
    <definedName name="wrn.Canada." localSheetId="15" hidden="1">{"Canada",#N/A,FALSE,"Canada"}</definedName>
    <definedName name="wrn.Canada." localSheetId="12" hidden="1">{"Canada",#N/A,FALSE,"Canada"}</definedName>
    <definedName name="wrn.Canada." localSheetId="22" hidden="1">{"Canada",#N/A,FALSE,"Canada"}</definedName>
    <definedName name="wrn.Canada." localSheetId="20" hidden="1">{"Canada",#N/A,FALSE,"Canada"}</definedName>
    <definedName name="wrn.Canada." localSheetId="21" hidden="1">{"Canada",#N/A,FALSE,"Canada"}</definedName>
    <definedName name="wrn.Canada." localSheetId="23" hidden="1">{"Canada",#N/A,FALSE,"Canada"}</definedName>
    <definedName name="wrn.Canada." localSheetId="1" hidden="1">{"Canada",#N/A,FALSE,"Canada"}</definedName>
    <definedName name="wrn.Canada." localSheetId="28" hidden="1">{"Canada",#N/A,FALSE,"Canada"}</definedName>
    <definedName name="wrn.Canada." localSheetId="26" hidden="1">{"Canada",#N/A,FALSE,"Canada"}</definedName>
    <definedName name="wrn.Canada." localSheetId="27" hidden="1">{"Canada",#N/A,FALSE,"Canada"}</definedName>
    <definedName name="wrn.Canada." hidden="1">{"Canada",#N/A,FALSE,"Canada"}</definedName>
    <definedName name="wrn.Cash._.Flow." localSheetId="17" hidden="1">{"Cash Flow",#N/A,FALSE,"Multiples"}</definedName>
    <definedName name="wrn.Cash._.Flow." localSheetId="15" hidden="1">{"Cash Flow",#N/A,FALSE,"Multiples"}</definedName>
    <definedName name="wrn.Cash._.Flow." localSheetId="12" hidden="1">{"Cash Flow",#N/A,FALSE,"Multiples"}</definedName>
    <definedName name="wrn.Cash._.Flow." localSheetId="22" hidden="1">{"Cash Flow",#N/A,FALSE,"Multiples"}</definedName>
    <definedName name="wrn.Cash._.Flow." localSheetId="20" hidden="1">{"Cash Flow",#N/A,FALSE,"Multiples"}</definedName>
    <definedName name="wrn.Cash._.Flow." localSheetId="21" hidden="1">{"Cash Flow",#N/A,FALSE,"Multiples"}</definedName>
    <definedName name="wrn.Cash._.Flow." localSheetId="23" hidden="1">{"Cash Flow",#N/A,FALSE,"Multiples"}</definedName>
    <definedName name="wrn.Cash._.Flow." localSheetId="1" hidden="1">{"Cash Flow",#N/A,FALSE,"Multiples"}</definedName>
    <definedName name="wrn.Cash._.Flow." localSheetId="28" hidden="1">{"Cash Flow",#N/A,FALSE,"Multiples"}</definedName>
    <definedName name="wrn.Cash._.Flow." localSheetId="26" hidden="1">{"Cash Flow",#N/A,FALSE,"Multiples"}</definedName>
    <definedName name="wrn.Cash._.Flow." localSheetId="27" hidden="1">{"Cash Flow",#N/A,FALSE,"Multiples"}</definedName>
    <definedName name="wrn.Cash._.Flow." hidden="1">{"Cash Flow",#N/A,FALSE,"Multiples"}</definedName>
    <definedName name="wrn.Cash._.V._.LY." localSheetId="17" hidden="1">{"cash",#N/A,FALSE,"Aerospace";"cash",#N/A,FALSE,"Engines";"cash",#N/A,FALSE,"AES";"cash",#N/A,FALSE,"ES";"cash",#N/A,FALSE,"CAS";"cash",#N/A,FALSE,"ATSC";"cash",#N/A,FALSE,"FMT";"cash",#N/A,FALSE,"Aero Other";"cash",#N/A,FALSE,"Judgement"}</definedName>
    <definedName name="wrn.Cash._.V._.LY." localSheetId="15" hidden="1">{"cash",#N/A,FALSE,"Aerospace";"cash",#N/A,FALSE,"Engines";"cash",#N/A,FALSE,"AES";"cash",#N/A,FALSE,"ES";"cash",#N/A,FALSE,"CAS";"cash",#N/A,FALSE,"ATSC";"cash",#N/A,FALSE,"FMT";"cash",#N/A,FALSE,"Aero Other";"cash",#N/A,FALSE,"Judgement"}</definedName>
    <definedName name="wrn.Cash._.V._.LY." localSheetId="12" hidden="1">{"cash",#N/A,FALSE,"Aerospace";"cash",#N/A,FALSE,"Engines";"cash",#N/A,FALSE,"AES";"cash",#N/A,FALSE,"ES";"cash",#N/A,FALSE,"CAS";"cash",#N/A,FALSE,"ATSC";"cash",#N/A,FALSE,"FMT";"cash",#N/A,FALSE,"Aero Other";"cash",#N/A,FALSE,"Judgement"}</definedName>
    <definedName name="wrn.Cash._.V._.LY." localSheetId="22" hidden="1">{"cash",#N/A,FALSE,"Aerospace";"cash",#N/A,FALSE,"Engines";"cash",#N/A,FALSE,"AES";"cash",#N/A,FALSE,"ES";"cash",#N/A,FALSE,"CAS";"cash",#N/A,FALSE,"ATSC";"cash",#N/A,FALSE,"FMT";"cash",#N/A,FALSE,"Aero Other";"cash",#N/A,FALSE,"Judgement"}</definedName>
    <definedName name="wrn.Cash._.V._.LY." localSheetId="20" hidden="1">{"cash",#N/A,FALSE,"Aerospace";"cash",#N/A,FALSE,"Engines";"cash",#N/A,FALSE,"AES";"cash",#N/A,FALSE,"ES";"cash",#N/A,FALSE,"CAS";"cash",#N/A,FALSE,"ATSC";"cash",#N/A,FALSE,"FMT";"cash",#N/A,FALSE,"Aero Other";"cash",#N/A,FALSE,"Judgement"}</definedName>
    <definedName name="wrn.Cash._.V._.LY." localSheetId="21" hidden="1">{"cash",#N/A,FALSE,"Aerospace";"cash",#N/A,FALSE,"Engines";"cash",#N/A,FALSE,"AES";"cash",#N/A,FALSE,"ES";"cash",#N/A,FALSE,"CAS";"cash",#N/A,FALSE,"ATSC";"cash",#N/A,FALSE,"FMT";"cash",#N/A,FALSE,"Aero Other";"cash",#N/A,FALSE,"Judgement"}</definedName>
    <definedName name="wrn.Cash._.V._.LY." localSheetId="23" hidden="1">{"cash",#N/A,FALSE,"Aerospace";"cash",#N/A,FALSE,"Engines";"cash",#N/A,FALSE,"AES";"cash",#N/A,FALSE,"ES";"cash",#N/A,FALSE,"CAS";"cash",#N/A,FALSE,"ATSC";"cash",#N/A,FALSE,"FMT";"cash",#N/A,FALSE,"Aero Other";"cash",#N/A,FALSE,"Judgement"}</definedName>
    <definedName name="wrn.Cash._.V._.LY." localSheetId="1" hidden="1">{"cash",#N/A,FALSE,"Aerospace";"cash",#N/A,FALSE,"Engines";"cash",#N/A,FALSE,"AES";"cash",#N/A,FALSE,"ES";"cash",#N/A,FALSE,"CAS";"cash",#N/A,FALSE,"ATSC";"cash",#N/A,FALSE,"FMT";"cash",#N/A,FALSE,"Aero Other";"cash",#N/A,FALSE,"Judgement"}</definedName>
    <definedName name="wrn.Cash._.V._.LY." localSheetId="28" hidden="1">{"cash",#N/A,FALSE,"Aerospace";"cash",#N/A,FALSE,"Engines";"cash",#N/A,FALSE,"AES";"cash",#N/A,FALSE,"ES";"cash",#N/A,FALSE,"CAS";"cash",#N/A,FALSE,"ATSC";"cash",#N/A,FALSE,"FMT";"cash",#N/A,FALSE,"Aero Other";"cash",#N/A,FALSE,"Judgement"}</definedName>
    <definedName name="wrn.Cash._.V._.LY." localSheetId="26" hidden="1">{"cash",#N/A,FALSE,"Aerospace";"cash",#N/A,FALSE,"Engines";"cash",#N/A,FALSE,"AES";"cash",#N/A,FALSE,"ES";"cash",#N/A,FALSE,"CAS";"cash",#N/A,FALSE,"ATSC";"cash",#N/A,FALSE,"FMT";"cash",#N/A,FALSE,"Aero Other";"cash",#N/A,FALSE,"Judgement"}</definedName>
    <definedName name="wrn.Cash._.V._.LY." localSheetId="27" hidden="1">{"cash",#N/A,FALSE,"Aerospace";"cash",#N/A,FALSE,"Engines";"cash",#N/A,FALSE,"AES";"cash",#N/A,FALSE,"ES";"cash",#N/A,FALSE,"CAS";"cash",#N/A,FALSE,"ATSC";"cash",#N/A,FALSE,"FMT";"cash",#N/A,FALSE,"Aero Other";"cash",#N/A,FALSE,"Judgement"}</definedName>
    <definedName name="wrn.Cash._.V._.LY." hidden="1">{"cash",#N/A,FALSE,"Aerospace";"cash",#N/A,FALSE,"Engines";"cash",#N/A,FALSE,"AES";"cash",#N/A,FALSE,"ES";"cash",#N/A,FALSE,"CAS";"cash",#N/A,FALSE,"ATSC";"cash",#N/A,FALSE,"FMT";"cash",#N/A,FALSE,"Aero Other";"cash",#N/A,FALSE,"Judgement"}</definedName>
    <definedName name="wrn.Cash._.V._.Prior." localSheetId="17" hidden="1">{"cash",#N/A,FALSE,"Aero V prior";"cash",#N/A,FALSE,"Eng V Prior";"cash",#N/A,FALSE,"AES V Prior";"cash",#N/A,FALSE,"ES V Prior";"cash",#N/A,FALSE,"CAS V Prior";"cash",#N/A,FALSE,"ATSC V Prior";"cash",#N/A,FALSE,"FMT V Prior";"cash",#N/A,FALSE,"Aero Other V Prior";"cash",#N/A,FALSE,"Judge V Prior"}</definedName>
    <definedName name="wrn.Cash._.V._.Prior." localSheetId="15" hidden="1">{"cash",#N/A,FALSE,"Aero V prior";"cash",#N/A,FALSE,"Eng V Prior";"cash",#N/A,FALSE,"AES V Prior";"cash",#N/A,FALSE,"ES V Prior";"cash",#N/A,FALSE,"CAS V Prior";"cash",#N/A,FALSE,"ATSC V Prior";"cash",#N/A,FALSE,"FMT V Prior";"cash",#N/A,FALSE,"Aero Other V Prior";"cash",#N/A,FALSE,"Judge V Prior"}</definedName>
    <definedName name="wrn.Cash._.V._.Prior." localSheetId="12" hidden="1">{"cash",#N/A,FALSE,"Aero V prior";"cash",#N/A,FALSE,"Eng V Prior";"cash",#N/A,FALSE,"AES V Prior";"cash",#N/A,FALSE,"ES V Prior";"cash",#N/A,FALSE,"CAS V Prior";"cash",#N/A,FALSE,"ATSC V Prior";"cash",#N/A,FALSE,"FMT V Prior";"cash",#N/A,FALSE,"Aero Other V Prior";"cash",#N/A,FALSE,"Judge V Prior"}</definedName>
    <definedName name="wrn.Cash._.V._.Prior." localSheetId="22" hidden="1">{"cash",#N/A,FALSE,"Aero V prior";"cash",#N/A,FALSE,"Eng V Prior";"cash",#N/A,FALSE,"AES V Prior";"cash",#N/A,FALSE,"ES V Prior";"cash",#N/A,FALSE,"CAS V Prior";"cash",#N/A,FALSE,"ATSC V Prior";"cash",#N/A,FALSE,"FMT V Prior";"cash",#N/A,FALSE,"Aero Other V Prior";"cash",#N/A,FALSE,"Judge V Prior"}</definedName>
    <definedName name="wrn.Cash._.V._.Prior." localSheetId="20" hidden="1">{"cash",#N/A,FALSE,"Aero V prior";"cash",#N/A,FALSE,"Eng V Prior";"cash",#N/A,FALSE,"AES V Prior";"cash",#N/A,FALSE,"ES V Prior";"cash",#N/A,FALSE,"CAS V Prior";"cash",#N/A,FALSE,"ATSC V Prior";"cash",#N/A,FALSE,"FMT V Prior";"cash",#N/A,FALSE,"Aero Other V Prior";"cash",#N/A,FALSE,"Judge V Prior"}</definedName>
    <definedName name="wrn.Cash._.V._.Prior." localSheetId="21" hidden="1">{"cash",#N/A,FALSE,"Aero V prior";"cash",#N/A,FALSE,"Eng V Prior";"cash",#N/A,FALSE,"AES V Prior";"cash",#N/A,FALSE,"ES V Prior";"cash",#N/A,FALSE,"CAS V Prior";"cash",#N/A,FALSE,"ATSC V Prior";"cash",#N/A,FALSE,"FMT V Prior";"cash",#N/A,FALSE,"Aero Other V Prior";"cash",#N/A,FALSE,"Judge V Prior"}</definedName>
    <definedName name="wrn.Cash._.V._.Prior." localSheetId="23" hidden="1">{"cash",#N/A,FALSE,"Aero V prior";"cash",#N/A,FALSE,"Eng V Prior";"cash",#N/A,FALSE,"AES V Prior";"cash",#N/A,FALSE,"ES V Prior";"cash",#N/A,FALSE,"CAS V Prior";"cash",#N/A,FALSE,"ATSC V Prior";"cash",#N/A,FALSE,"FMT V Prior";"cash",#N/A,FALSE,"Aero Other V Prior";"cash",#N/A,FALSE,"Judge V Prior"}</definedName>
    <definedName name="wrn.Cash._.V._.Prior." localSheetId="1" hidden="1">{"cash",#N/A,FALSE,"Aero V prior";"cash",#N/A,FALSE,"Eng V Prior";"cash",#N/A,FALSE,"AES V Prior";"cash",#N/A,FALSE,"ES V Prior";"cash",#N/A,FALSE,"CAS V Prior";"cash",#N/A,FALSE,"ATSC V Prior";"cash",#N/A,FALSE,"FMT V Prior";"cash",#N/A,FALSE,"Aero Other V Prior";"cash",#N/A,FALSE,"Judge V Prior"}</definedName>
    <definedName name="wrn.Cash._.V._.Prior." localSheetId="28" hidden="1">{"cash",#N/A,FALSE,"Aero V prior";"cash",#N/A,FALSE,"Eng V Prior";"cash",#N/A,FALSE,"AES V Prior";"cash",#N/A,FALSE,"ES V Prior";"cash",#N/A,FALSE,"CAS V Prior";"cash",#N/A,FALSE,"ATSC V Prior";"cash",#N/A,FALSE,"FMT V Prior";"cash",#N/A,FALSE,"Aero Other V Prior";"cash",#N/A,FALSE,"Judge V Prior"}</definedName>
    <definedName name="wrn.Cash._.V._.Prior." localSheetId="26" hidden="1">{"cash",#N/A,FALSE,"Aero V prior";"cash",#N/A,FALSE,"Eng V Prior";"cash",#N/A,FALSE,"AES V Prior";"cash",#N/A,FALSE,"ES V Prior";"cash",#N/A,FALSE,"CAS V Prior";"cash",#N/A,FALSE,"ATSC V Prior";"cash",#N/A,FALSE,"FMT V Prior";"cash",#N/A,FALSE,"Aero Other V Prior";"cash",#N/A,FALSE,"Judge V Prior"}</definedName>
    <definedName name="wrn.Cash._.V._.Prior." localSheetId="27" hidden="1">{"cash",#N/A,FALSE,"Aero V prior";"cash",#N/A,FALSE,"Eng V Prior";"cash",#N/A,FALSE,"AES V Prior";"cash",#N/A,FALSE,"ES V Prior";"cash",#N/A,FALSE,"CAS V Prior";"cash",#N/A,FALSE,"ATSC V Prior";"cash",#N/A,FALSE,"FMT V Prior";"cash",#N/A,FALSE,"Aero Other V Prior";"cash",#N/A,FALSE,"Judge V Prior"}</definedName>
    <definedName name="wrn.Cash._.V._.Prior." hidden="1">{"cash",#N/A,FALSE,"Aero V prior";"cash",#N/A,FALSE,"Eng V Prior";"cash",#N/A,FALSE,"AES V Prior";"cash",#N/A,FALSE,"ES V Prior";"cash",#N/A,FALSE,"CAS V Prior";"cash",#N/A,FALSE,"ATSC V Prior";"cash",#N/A,FALSE,"FMT V Prior";"cash",#N/A,FALSE,"Aero Other V Prior";"cash",#N/A,FALSE,"Judge V Prior"}</definedName>
    <definedName name="wrn.Clam." localSheetId="17" hidden="1">{"Clam",#N/A,FALSE,"Clam"}</definedName>
    <definedName name="wrn.Clam." localSheetId="15" hidden="1">{"Clam",#N/A,FALSE,"Clam"}</definedName>
    <definedName name="wrn.Clam." localSheetId="12" hidden="1">{"Clam",#N/A,FALSE,"Clam"}</definedName>
    <definedName name="wrn.Clam." localSheetId="22" hidden="1">{"Clam",#N/A,FALSE,"Clam"}</definedName>
    <definedName name="wrn.Clam." localSheetId="20" hidden="1">{"Clam",#N/A,FALSE,"Clam"}</definedName>
    <definedName name="wrn.Clam." localSheetId="21" hidden="1">{"Clam",#N/A,FALSE,"Clam"}</definedName>
    <definedName name="wrn.Clam." localSheetId="23" hidden="1">{"Clam",#N/A,FALSE,"Clam"}</definedName>
    <definedName name="wrn.Clam." localSheetId="1" hidden="1">{"Clam",#N/A,FALSE,"Clam"}</definedName>
    <definedName name="wrn.Clam." localSheetId="28" hidden="1">{"Clam",#N/A,FALSE,"Clam"}</definedName>
    <definedName name="wrn.Clam." localSheetId="26" hidden="1">{"Clam",#N/A,FALSE,"Clam"}</definedName>
    <definedName name="wrn.Clam." localSheetId="27" hidden="1">{"Clam",#N/A,FALSE,"Clam"}</definedName>
    <definedName name="wrn.Clam." hidden="1">{"Clam",#N/A,FALSE,"Clam"}</definedName>
    <definedName name="wrn.Client." localSheetId="17" hidden="1">{#N/A,#N/A,FALSE,"Quarterly";#N/A,#N/A,FALSE,"Inc.St.";#N/A,#N/A,FALSE,"Bal.Sht."}</definedName>
    <definedName name="wrn.Client." localSheetId="15" hidden="1">{#N/A,#N/A,FALSE,"Quarterly";#N/A,#N/A,FALSE,"Inc.St.";#N/A,#N/A,FALSE,"Bal.Sht."}</definedName>
    <definedName name="wrn.Client." localSheetId="12" hidden="1">{#N/A,#N/A,FALSE,"Quarterly";#N/A,#N/A,FALSE,"Inc.St.";#N/A,#N/A,FALSE,"Bal.Sht."}</definedName>
    <definedName name="wrn.Client." localSheetId="22" hidden="1">{#N/A,#N/A,FALSE,"Quarterly";#N/A,#N/A,FALSE,"Inc.St.";#N/A,#N/A,FALSE,"Bal.Sht."}</definedName>
    <definedName name="wrn.Client." localSheetId="20" hidden="1">{#N/A,#N/A,FALSE,"Quarterly";#N/A,#N/A,FALSE,"Inc.St.";#N/A,#N/A,FALSE,"Bal.Sht."}</definedName>
    <definedName name="wrn.Client." localSheetId="21" hidden="1">{#N/A,#N/A,FALSE,"Quarterly";#N/A,#N/A,FALSE,"Inc.St.";#N/A,#N/A,FALSE,"Bal.Sht."}</definedName>
    <definedName name="wrn.Client." localSheetId="23" hidden="1">{#N/A,#N/A,FALSE,"Quarterly";#N/A,#N/A,FALSE,"Inc.St.";#N/A,#N/A,FALSE,"Bal.Sht."}</definedName>
    <definedName name="wrn.Client." localSheetId="1" hidden="1">{#N/A,#N/A,FALSE,"Quarterly";#N/A,#N/A,FALSE,"Inc.St.";#N/A,#N/A,FALSE,"Bal.Sht."}</definedName>
    <definedName name="wrn.Client." localSheetId="28" hidden="1">{#N/A,#N/A,FALSE,"Quarterly";#N/A,#N/A,FALSE,"Inc.St.";#N/A,#N/A,FALSE,"Bal.Sht."}</definedName>
    <definedName name="wrn.Client." localSheetId="26" hidden="1">{#N/A,#N/A,FALSE,"Quarterly";#N/A,#N/A,FALSE,"Inc.St.";#N/A,#N/A,FALSE,"Bal.Sht."}</definedName>
    <definedName name="wrn.Client." localSheetId="27" hidden="1">{#N/A,#N/A,FALSE,"Quarterly";#N/A,#N/A,FALSE,"Inc.St.";#N/A,#N/A,FALSE,"Bal.Sht."}</definedName>
    <definedName name="wrn.Client." hidden="1">{#N/A,#N/A,FALSE,"Quarterly";#N/A,#N/A,FALSE,"Inc.St.";#N/A,#N/A,FALSE,"Bal.Sht."}</definedName>
    <definedName name="wrn.Client._.cfbs." localSheetId="17" hidden="1">{"client cfbs",#N/A,FALSE,"Client"}</definedName>
    <definedName name="wrn.Client._.cfbs." localSheetId="15" hidden="1">{"client cfbs",#N/A,FALSE,"Client"}</definedName>
    <definedName name="wrn.Client._.cfbs." localSheetId="12" hidden="1">{"client cfbs",#N/A,FALSE,"Client"}</definedName>
    <definedName name="wrn.Client._.cfbs." localSheetId="22" hidden="1">{"client cfbs",#N/A,FALSE,"Client"}</definedName>
    <definedName name="wrn.Client._.cfbs." localSheetId="20" hidden="1">{"client cfbs",#N/A,FALSE,"Client"}</definedName>
    <definedName name="wrn.Client._.cfbs." localSheetId="21" hidden="1">{"client cfbs",#N/A,FALSE,"Client"}</definedName>
    <definedName name="wrn.Client._.cfbs." localSheetId="23" hidden="1">{"client cfbs",#N/A,FALSE,"Client"}</definedName>
    <definedName name="wrn.Client._.cfbs." localSheetId="1" hidden="1">{"client cfbs",#N/A,FALSE,"Client"}</definedName>
    <definedName name="wrn.Client._.cfbs." localSheetId="28" hidden="1">{"client cfbs",#N/A,FALSE,"Client"}</definedName>
    <definedName name="wrn.Client._.cfbs." localSheetId="26" hidden="1">{"client cfbs",#N/A,FALSE,"Client"}</definedName>
    <definedName name="wrn.Client._.cfbs." localSheetId="27" hidden="1">{"client cfbs",#N/A,FALSE,"Client"}</definedName>
    <definedName name="wrn.Client._.cfbs." hidden="1">{"client cfbs",#N/A,FALSE,"Client"}</definedName>
    <definedName name="wrn.Client._.is." localSheetId="17" hidden="1">{"Client is",#N/A,FALSE,"Client"}</definedName>
    <definedName name="wrn.Client._.is." localSheetId="15" hidden="1">{"Client is",#N/A,FALSE,"Client"}</definedName>
    <definedName name="wrn.Client._.is." localSheetId="12" hidden="1">{"Client is",#N/A,FALSE,"Client"}</definedName>
    <definedName name="wrn.Client._.is." localSheetId="22" hidden="1">{"Client is",#N/A,FALSE,"Client"}</definedName>
    <definedName name="wrn.Client._.is." localSheetId="20" hidden="1">{"Client is",#N/A,FALSE,"Client"}</definedName>
    <definedName name="wrn.Client._.is." localSheetId="21" hidden="1">{"Client is",#N/A,FALSE,"Client"}</definedName>
    <definedName name="wrn.Client._.is." localSheetId="23" hidden="1">{"Client is",#N/A,FALSE,"Client"}</definedName>
    <definedName name="wrn.Client._.is." localSheetId="1" hidden="1">{"Client is",#N/A,FALSE,"Client"}</definedName>
    <definedName name="wrn.Client._.is." localSheetId="28" hidden="1">{"Client is",#N/A,FALSE,"Client"}</definedName>
    <definedName name="wrn.Client._.is." localSheetId="26" hidden="1">{"Client is",#N/A,FALSE,"Client"}</definedName>
    <definedName name="wrn.Client._.is." localSheetId="27" hidden="1">{"Client is",#N/A,FALSE,"Client"}</definedName>
    <definedName name="wrn.Client._.is." hidden="1">{"Client is",#N/A,FALSE,"Client"}</definedName>
    <definedName name="wrn.Client._.Sheets." localSheetId="17" hidden="1">{"Netbacks",#N/A,FALSE,"Netbacks";"IS Quarterly",#N/A,FALSE,"Income Statement";"IS Yearly",#N/A,FALSE,"Income Statement";"Corporate Profile",#N/A,FALSE,"Corporate Profile"}</definedName>
    <definedName name="wrn.Client._.Sheets." localSheetId="15" hidden="1">{"Netbacks",#N/A,FALSE,"Netbacks";"IS Quarterly",#N/A,FALSE,"Income Statement";"IS Yearly",#N/A,FALSE,"Income Statement";"Corporate Profile",#N/A,FALSE,"Corporate Profile"}</definedName>
    <definedName name="wrn.Client._.Sheets." localSheetId="12" hidden="1">{"Netbacks",#N/A,FALSE,"Netbacks";"IS Quarterly",#N/A,FALSE,"Income Statement";"IS Yearly",#N/A,FALSE,"Income Statement";"Corporate Profile",#N/A,FALSE,"Corporate Profile"}</definedName>
    <definedName name="wrn.Client._.Sheets." localSheetId="22" hidden="1">{"Netbacks",#N/A,FALSE,"Netbacks";"IS Quarterly",#N/A,FALSE,"Income Statement";"IS Yearly",#N/A,FALSE,"Income Statement";"Corporate Profile",#N/A,FALSE,"Corporate Profile"}</definedName>
    <definedName name="wrn.Client._.Sheets." localSheetId="20" hidden="1">{"Netbacks",#N/A,FALSE,"Netbacks";"IS Quarterly",#N/A,FALSE,"Income Statement";"IS Yearly",#N/A,FALSE,"Income Statement";"Corporate Profile",#N/A,FALSE,"Corporate Profile"}</definedName>
    <definedName name="wrn.Client._.Sheets." localSheetId="21" hidden="1">{"Netbacks",#N/A,FALSE,"Netbacks";"IS Quarterly",#N/A,FALSE,"Income Statement";"IS Yearly",#N/A,FALSE,"Income Statement";"Corporate Profile",#N/A,FALSE,"Corporate Profile"}</definedName>
    <definedName name="wrn.Client._.Sheets." localSheetId="23" hidden="1">{"Netbacks",#N/A,FALSE,"Netbacks";"IS Quarterly",#N/A,FALSE,"Income Statement";"IS Yearly",#N/A,FALSE,"Income Statement";"Corporate Profile",#N/A,FALSE,"Corporate Profile"}</definedName>
    <definedName name="wrn.Client._.Sheets." localSheetId="1" hidden="1">{"Netbacks",#N/A,FALSE,"Netbacks";"IS Quarterly",#N/A,FALSE,"Income Statement";"IS Yearly",#N/A,FALSE,"Income Statement";"Corporate Profile",#N/A,FALSE,"Corporate Profile"}</definedName>
    <definedName name="wrn.Client._.Sheets." localSheetId="28" hidden="1">{"Netbacks",#N/A,FALSE,"Netbacks";"IS Quarterly",#N/A,FALSE,"Income Statement";"IS Yearly",#N/A,FALSE,"Income Statement";"Corporate Profile",#N/A,FALSE,"Corporate Profile"}</definedName>
    <definedName name="wrn.Client._.Sheets." localSheetId="26" hidden="1">{"Netbacks",#N/A,FALSE,"Netbacks";"IS Quarterly",#N/A,FALSE,"Income Statement";"IS Yearly",#N/A,FALSE,"Income Statement";"Corporate Profile",#N/A,FALSE,"Corporate Profile"}</definedName>
    <definedName name="wrn.Client._.Sheets." localSheetId="27" hidden="1">{"Netbacks",#N/A,FALSE,"Netbacks";"IS Quarterly",#N/A,FALSE,"Income Statement";"IS Yearly",#N/A,FALSE,"Income Statement";"Corporate Profile",#N/A,FALSE,"Corporate Profile"}</definedName>
    <definedName name="wrn.Client._.Sheets." hidden="1">{"Netbacks",#N/A,FALSE,"Netbacks";"IS Quarterly",#N/A,FALSE,"Income Statement";"IS Yearly",#N/A,FALSE,"Income Statement";"Corporate Profile",#N/A,FALSE,"Corporate Profile"}</definedName>
    <definedName name="wrn.Client._.stats." localSheetId="17" hidden="1">{"Client stats",#N/A,FALSE,"Client"}</definedName>
    <definedName name="wrn.Client._.stats." localSheetId="15" hidden="1">{"Client stats",#N/A,FALSE,"Client"}</definedName>
    <definedName name="wrn.Client._.stats." localSheetId="12" hidden="1">{"Client stats",#N/A,FALSE,"Client"}</definedName>
    <definedName name="wrn.Client._.stats." localSheetId="22" hidden="1">{"Client stats",#N/A,FALSE,"Client"}</definedName>
    <definedName name="wrn.Client._.stats." localSheetId="20" hidden="1">{"Client stats",#N/A,FALSE,"Client"}</definedName>
    <definedName name="wrn.Client._.stats." localSheetId="21" hidden="1">{"Client stats",#N/A,FALSE,"Client"}</definedName>
    <definedName name="wrn.Client._.stats." localSheetId="23" hidden="1">{"Client stats",#N/A,FALSE,"Client"}</definedName>
    <definedName name="wrn.Client._.stats." localSheetId="1" hidden="1">{"Client stats",#N/A,FALSE,"Client"}</definedName>
    <definedName name="wrn.Client._.stats." localSheetId="28" hidden="1">{"Client stats",#N/A,FALSE,"Client"}</definedName>
    <definedName name="wrn.Client._.stats." localSheetId="26" hidden="1">{"Client stats",#N/A,FALSE,"Client"}</definedName>
    <definedName name="wrn.Client._.stats." localSheetId="27" hidden="1">{"Client stats",#N/A,FALSE,"Client"}</definedName>
    <definedName name="wrn.Client._.stats." hidden="1">{"Client stats",#N/A,FALSE,"Client"}</definedName>
    <definedName name="wrn.Client2." localSheetId="17" hidden="1">{#N/A,#N/A,FALSE,"Inc. St.";#N/A,#N/A,FALSE,"Bal. Sht."}</definedName>
    <definedName name="wrn.Client2." localSheetId="15" hidden="1">{#N/A,#N/A,FALSE,"Inc. St.";#N/A,#N/A,FALSE,"Bal. Sht."}</definedName>
    <definedName name="wrn.Client2." localSheetId="12" hidden="1">{#N/A,#N/A,FALSE,"Inc. St.";#N/A,#N/A,FALSE,"Bal. Sht."}</definedName>
    <definedName name="wrn.Client2." localSheetId="22" hidden="1">{#N/A,#N/A,FALSE,"Inc. St.";#N/A,#N/A,FALSE,"Bal. Sht."}</definedName>
    <definedName name="wrn.Client2." localSheetId="20" hidden="1">{#N/A,#N/A,FALSE,"Inc. St.";#N/A,#N/A,FALSE,"Bal. Sht."}</definedName>
    <definedName name="wrn.Client2." localSheetId="21" hidden="1">{#N/A,#N/A,FALSE,"Inc. St.";#N/A,#N/A,FALSE,"Bal. Sht."}</definedName>
    <definedName name="wrn.Client2." localSheetId="23" hidden="1">{#N/A,#N/A,FALSE,"Inc. St.";#N/A,#N/A,FALSE,"Bal. Sht."}</definedName>
    <definedName name="wrn.Client2." localSheetId="1" hidden="1">{#N/A,#N/A,FALSE,"Inc. St.";#N/A,#N/A,FALSE,"Bal. Sht."}</definedName>
    <definedName name="wrn.Client2." localSheetId="28" hidden="1">{#N/A,#N/A,FALSE,"Inc. St.";#N/A,#N/A,FALSE,"Bal. Sht."}</definedName>
    <definedName name="wrn.Client2." localSheetId="26" hidden="1">{#N/A,#N/A,FALSE,"Inc. St.";#N/A,#N/A,FALSE,"Bal. Sht."}</definedName>
    <definedName name="wrn.Client2." localSheetId="27" hidden="1">{#N/A,#N/A,FALSE,"Inc. St.";#N/A,#N/A,FALSE,"Bal. Sht."}</definedName>
    <definedName name="wrn.Client2." hidden="1">{#N/A,#N/A,FALSE,"Inc. St.";#N/A,#N/A,FALSE,"Bal. Sht."}</definedName>
    <definedName name="wrn.COMP." localSheetId="17" hidden="1">{"CF",#N/A,FALSE,"Stone Energy";"Mult",#N/A,FALSE,"Stone Energy";"Cover",#N/A,FALSE,"Stone Energy";"TEV",#N/A,FALSE,"Stone Energy"}</definedName>
    <definedName name="wrn.COMP." localSheetId="15" hidden="1">{"CF",#N/A,FALSE,"Stone Energy";"Mult",#N/A,FALSE,"Stone Energy";"Cover",#N/A,FALSE,"Stone Energy";"TEV",#N/A,FALSE,"Stone Energy"}</definedName>
    <definedName name="wrn.COMP." localSheetId="12" hidden="1">{"CF",#N/A,FALSE,"Stone Energy";"Mult",#N/A,FALSE,"Stone Energy";"Cover",#N/A,FALSE,"Stone Energy";"TEV",#N/A,FALSE,"Stone Energy"}</definedName>
    <definedName name="wrn.COMP." localSheetId="22" hidden="1">{"CF",#N/A,FALSE,"Stone Energy";"Mult",#N/A,FALSE,"Stone Energy";"Cover",#N/A,FALSE,"Stone Energy";"TEV",#N/A,FALSE,"Stone Energy"}</definedName>
    <definedName name="wrn.COMP." localSheetId="20" hidden="1">{"CF",#N/A,FALSE,"Stone Energy";"Mult",#N/A,FALSE,"Stone Energy";"Cover",#N/A,FALSE,"Stone Energy";"TEV",#N/A,FALSE,"Stone Energy"}</definedName>
    <definedName name="wrn.COMP." localSheetId="21" hidden="1">{"CF",#N/A,FALSE,"Stone Energy";"Mult",#N/A,FALSE,"Stone Energy";"Cover",#N/A,FALSE,"Stone Energy";"TEV",#N/A,FALSE,"Stone Energy"}</definedName>
    <definedName name="wrn.COMP." localSheetId="23" hidden="1">{"CF",#N/A,FALSE,"Stone Energy";"Mult",#N/A,FALSE,"Stone Energy";"Cover",#N/A,FALSE,"Stone Energy";"TEV",#N/A,FALSE,"Stone Energy"}</definedName>
    <definedName name="wrn.COMP." localSheetId="1" hidden="1">{"CF",#N/A,FALSE,"Stone Energy";"Mult",#N/A,FALSE,"Stone Energy";"Cover",#N/A,FALSE,"Stone Energy";"TEV",#N/A,FALSE,"Stone Energy"}</definedName>
    <definedName name="wrn.COMP." localSheetId="28" hidden="1">{"CF",#N/A,FALSE,"Stone Energy";"Mult",#N/A,FALSE,"Stone Energy";"Cover",#N/A,FALSE,"Stone Energy";"TEV",#N/A,FALSE,"Stone Energy"}</definedName>
    <definedName name="wrn.COMP." localSheetId="26" hidden="1">{"CF",#N/A,FALSE,"Stone Energy";"Mult",#N/A,FALSE,"Stone Energy";"Cover",#N/A,FALSE,"Stone Energy";"TEV",#N/A,FALSE,"Stone Energy"}</definedName>
    <definedName name="wrn.COMP." localSheetId="27" hidden="1">{"CF",#N/A,FALSE,"Stone Energy";"Mult",#N/A,FALSE,"Stone Energy";"Cover",#N/A,FALSE,"Stone Energy";"TEV",#N/A,FALSE,"Stone Energy"}</definedName>
    <definedName name="wrn.COMP." hidden="1">{"CF",#N/A,FALSE,"Stone Energy";"Mult",#N/A,FALSE,"Stone Energy";"Cover",#N/A,FALSE,"Stone Energy";"TEV",#N/A,FALSE,"Stone Energy"}</definedName>
    <definedName name="wrn.Comp1." localSheetId="17" hidden="1">{"BSsheet2",#N/A,FALSE,"BS and Multiple Analysis";"netback2",#N/A,FALSE,"Reserve and Netback Analysis"}</definedName>
    <definedName name="wrn.Comp1." localSheetId="15" hidden="1">{"BSsheet2",#N/A,FALSE,"BS and Multiple Analysis";"netback2",#N/A,FALSE,"Reserve and Netback Analysis"}</definedName>
    <definedName name="wrn.Comp1." localSheetId="12" hidden="1">{"BSsheet2",#N/A,FALSE,"BS and Multiple Analysis";"netback2",#N/A,FALSE,"Reserve and Netback Analysis"}</definedName>
    <definedName name="wrn.Comp1." localSheetId="22" hidden="1">{"BSsheet2",#N/A,FALSE,"BS and Multiple Analysis";"netback2",#N/A,FALSE,"Reserve and Netback Analysis"}</definedName>
    <definedName name="wrn.Comp1." localSheetId="20" hidden="1">{"BSsheet2",#N/A,FALSE,"BS and Multiple Analysis";"netback2",#N/A,FALSE,"Reserve and Netback Analysis"}</definedName>
    <definedName name="wrn.Comp1." localSheetId="21" hidden="1">{"BSsheet2",#N/A,FALSE,"BS and Multiple Analysis";"netback2",#N/A,FALSE,"Reserve and Netback Analysis"}</definedName>
    <definedName name="wrn.Comp1." localSheetId="23" hidden="1">{"BSsheet2",#N/A,FALSE,"BS and Multiple Analysis";"netback2",#N/A,FALSE,"Reserve and Netback Analysis"}</definedName>
    <definedName name="wrn.Comp1." localSheetId="1" hidden="1">{"BSsheet2",#N/A,FALSE,"BS and Multiple Analysis";"netback2",#N/A,FALSE,"Reserve and Netback Analysis"}</definedName>
    <definedName name="wrn.Comp1." localSheetId="28" hidden="1">{"BSsheet2",#N/A,FALSE,"BS and Multiple Analysis";"netback2",#N/A,FALSE,"Reserve and Netback Analysis"}</definedName>
    <definedName name="wrn.Comp1." localSheetId="26" hidden="1">{"BSsheet2",#N/A,FALSE,"BS and Multiple Analysis";"netback2",#N/A,FALSE,"Reserve and Netback Analysis"}</definedName>
    <definedName name="wrn.Comp1." localSheetId="27" hidden="1">{"BSsheet2",#N/A,FALSE,"BS and Multiple Analysis";"netback2",#N/A,FALSE,"Reserve and Netback Analysis"}</definedName>
    <definedName name="wrn.Comp1." hidden="1">{"BSsheet2",#N/A,FALSE,"BS and Multiple Analysis";"netback2",#N/A,FALSE,"Reserve and Netback Analysis"}</definedName>
    <definedName name="wrn.Complete." localSheetId="1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2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2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2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2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2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2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2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localSheetId="17"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15"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1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2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2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2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2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28"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26"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27"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7"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5"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2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2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2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2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28"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26"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27"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s." localSheetId="17" hidden="1">{"comps",#N/A,FALSE,"TXTCOMPS"}</definedName>
    <definedName name="wrn.comps." localSheetId="15" hidden="1">{"comps",#N/A,FALSE,"TXTCOMPS"}</definedName>
    <definedName name="wrn.comps." localSheetId="12" hidden="1">{"comps",#N/A,FALSE,"TXTCOMPS"}</definedName>
    <definedName name="wrn.comps." localSheetId="22" hidden="1">{"comps",#N/A,FALSE,"TXTCOMPS"}</definedName>
    <definedName name="wrn.comps." localSheetId="20" hidden="1">{"comps",#N/A,FALSE,"TXTCOMPS"}</definedName>
    <definedName name="wrn.comps." localSheetId="21" hidden="1">{"comps",#N/A,FALSE,"TXTCOMPS"}</definedName>
    <definedName name="wrn.comps." localSheetId="23" hidden="1">{"comps",#N/A,FALSE,"TXTCOMPS"}</definedName>
    <definedName name="wrn.comps." localSheetId="1" hidden="1">{"comps",#N/A,FALSE,"TXTCOMPS"}</definedName>
    <definedName name="wrn.comps." localSheetId="28" hidden="1">{"comps",#N/A,FALSE,"TXTCOMPS"}</definedName>
    <definedName name="wrn.comps." localSheetId="26" hidden="1">{"comps",#N/A,FALSE,"TXTCOMPS"}</definedName>
    <definedName name="wrn.comps." localSheetId="27" hidden="1">{"comps",#N/A,FALSE,"TXTCOMPS"}</definedName>
    <definedName name="wrn.comps." hidden="1">{"comps",#N/A,FALSE,"TXTCOMPS"}</definedName>
    <definedName name="wrn.Congo." localSheetId="17" hidden="1">{"Congo",#N/A,FALSE,"Congo"}</definedName>
    <definedName name="wrn.Congo." localSheetId="15" hidden="1">{"Congo",#N/A,FALSE,"Congo"}</definedName>
    <definedName name="wrn.Congo." localSheetId="12" hidden="1">{"Congo",#N/A,FALSE,"Congo"}</definedName>
    <definedName name="wrn.Congo." localSheetId="22" hidden="1">{"Congo",#N/A,FALSE,"Congo"}</definedName>
    <definedName name="wrn.Congo." localSheetId="20" hidden="1">{"Congo",#N/A,FALSE,"Congo"}</definedName>
    <definedName name="wrn.Congo." localSheetId="21" hidden="1">{"Congo",#N/A,FALSE,"Congo"}</definedName>
    <definedName name="wrn.Congo." localSheetId="23" hidden="1">{"Congo",#N/A,FALSE,"Congo"}</definedName>
    <definedName name="wrn.Congo." localSheetId="1" hidden="1">{"Congo",#N/A,FALSE,"Congo"}</definedName>
    <definedName name="wrn.Congo." localSheetId="28" hidden="1">{"Congo",#N/A,FALSE,"Congo"}</definedName>
    <definedName name="wrn.Congo." localSheetId="26" hidden="1">{"Congo",#N/A,FALSE,"Congo"}</definedName>
    <definedName name="wrn.Congo." localSheetId="27" hidden="1">{"Congo",#N/A,FALSE,"Congo"}</definedName>
    <definedName name="wrn.Congo." hidden="1">{"Congo",#N/A,FALSE,"Congo"}</definedName>
    <definedName name="wrn.Consolidated._.Statements." localSheetId="17" hidden="1">{"view1",#N/A,FALSE,"EARN (US$)";"view1",#N/A,FALSE,"DASTBS (US$)";"view1",#N/A,FALSE,"DASTCF (US$)"}</definedName>
    <definedName name="wrn.Consolidated._.Statements." localSheetId="15" hidden="1">{"view1",#N/A,FALSE,"EARN (US$)";"view1",#N/A,FALSE,"DASTBS (US$)";"view1",#N/A,FALSE,"DASTCF (US$)"}</definedName>
    <definedName name="wrn.Consolidated._.Statements." localSheetId="12" hidden="1">{"view1",#N/A,FALSE,"EARN (US$)";"view1",#N/A,FALSE,"DASTBS (US$)";"view1",#N/A,FALSE,"DASTCF (US$)"}</definedName>
    <definedName name="wrn.Consolidated._.Statements." localSheetId="22" hidden="1">{"view1",#N/A,FALSE,"EARN (US$)";"view1",#N/A,FALSE,"DASTBS (US$)";"view1",#N/A,FALSE,"DASTCF (US$)"}</definedName>
    <definedName name="wrn.Consolidated._.Statements." localSheetId="20" hidden="1">{"view1",#N/A,FALSE,"EARN (US$)";"view1",#N/A,FALSE,"DASTBS (US$)";"view1",#N/A,FALSE,"DASTCF (US$)"}</definedName>
    <definedName name="wrn.Consolidated._.Statements." localSheetId="21" hidden="1">{"view1",#N/A,FALSE,"EARN (US$)";"view1",#N/A,FALSE,"DASTBS (US$)";"view1",#N/A,FALSE,"DASTCF (US$)"}</definedName>
    <definedName name="wrn.Consolidated._.Statements." localSheetId="23" hidden="1">{"view1",#N/A,FALSE,"EARN (US$)";"view1",#N/A,FALSE,"DASTBS (US$)";"view1",#N/A,FALSE,"DASTCF (US$)"}</definedName>
    <definedName name="wrn.Consolidated._.Statements." localSheetId="1" hidden="1">{"view1",#N/A,FALSE,"EARN (US$)";"view1",#N/A,FALSE,"DASTBS (US$)";"view1",#N/A,FALSE,"DASTCF (US$)"}</definedName>
    <definedName name="wrn.Consolidated._.Statements." localSheetId="28" hidden="1">{"view1",#N/A,FALSE,"EARN (US$)";"view1",#N/A,FALSE,"DASTBS (US$)";"view1",#N/A,FALSE,"DASTCF (US$)"}</definedName>
    <definedName name="wrn.Consolidated._.Statements." localSheetId="26" hidden="1">{"view1",#N/A,FALSE,"EARN (US$)";"view1",#N/A,FALSE,"DASTBS (US$)";"view1",#N/A,FALSE,"DASTCF (US$)"}</definedName>
    <definedName name="wrn.Consolidated._.Statements." localSheetId="27" hidden="1">{"view1",#N/A,FALSE,"EARN (US$)";"view1",#N/A,FALSE,"DASTBS (US$)";"view1",#N/A,FALSE,"DASTCF (US$)"}</definedName>
    <definedName name="wrn.Consolidated._.Statements." hidden="1">{"view1",#N/A,FALSE,"EARN (US$)";"view1",#N/A,FALSE,"DASTBS (US$)";"view1",#N/A,FALSE,"DASTCF (US$)"}</definedName>
    <definedName name="wrn.Corp.._.Profile." localSheetId="17" hidden="1">{"Corp Pro",#N/A,FALSE,"D"}</definedName>
    <definedName name="wrn.Corp.._.Profile." localSheetId="15" hidden="1">{"Corp Pro",#N/A,FALSE,"D"}</definedName>
    <definedName name="wrn.Corp.._.Profile." localSheetId="12" hidden="1">{"Corp Pro",#N/A,FALSE,"D"}</definedName>
    <definedName name="wrn.Corp.._.Profile." localSheetId="22" hidden="1">{"Corp Pro",#N/A,FALSE,"D"}</definedName>
    <definedName name="wrn.Corp.._.Profile." localSheetId="20" hidden="1">{"Corp Pro",#N/A,FALSE,"D"}</definedName>
    <definedName name="wrn.Corp.._.Profile." localSheetId="21" hidden="1">{"Corp Pro",#N/A,FALSE,"D"}</definedName>
    <definedName name="wrn.Corp.._.Profile." localSheetId="23" hidden="1">{"Corp Pro",#N/A,FALSE,"D"}</definedName>
    <definedName name="wrn.Corp.._.Profile." localSheetId="1" hidden="1">{"Corp Pro",#N/A,FALSE,"D"}</definedName>
    <definedName name="wrn.Corp.._.Profile." localSheetId="28" hidden="1">{"Corp Pro",#N/A,FALSE,"D"}</definedName>
    <definedName name="wrn.Corp.._.Profile." localSheetId="26" hidden="1">{"Corp Pro",#N/A,FALSE,"D"}</definedName>
    <definedName name="wrn.Corp.._.Profile." localSheetId="27" hidden="1">{"Corp Pro",#N/A,FALSE,"D"}</definedName>
    <definedName name="wrn.Corp.._.Profile." hidden="1">{"Corp Pro",#N/A,FALSE,"D"}</definedName>
    <definedName name="wrn.Corp.Profile." localSheetId="17" hidden="1">{"Corp. Profile",#N/A,FALSE,"Corporate Profile"}</definedName>
    <definedName name="wrn.Corp.Profile." localSheetId="15" hidden="1">{"Corp. Profile",#N/A,FALSE,"Corporate Profile"}</definedName>
    <definedName name="wrn.Corp.Profile." localSheetId="12" hidden="1">{"Corp. Profile",#N/A,FALSE,"Corporate Profile"}</definedName>
    <definedName name="wrn.Corp.Profile." localSheetId="22" hidden="1">{"Corp. Profile",#N/A,FALSE,"Corporate Profile"}</definedName>
    <definedName name="wrn.Corp.Profile." localSheetId="20" hidden="1">{"Corp. Profile",#N/A,FALSE,"Corporate Profile"}</definedName>
    <definedName name="wrn.Corp.Profile." localSheetId="21" hidden="1">{"Corp. Profile",#N/A,FALSE,"Corporate Profile"}</definedName>
    <definedName name="wrn.Corp.Profile." localSheetId="23" hidden="1">{"Corp. Profile",#N/A,FALSE,"Corporate Profile"}</definedName>
    <definedName name="wrn.Corp.Profile." localSheetId="1" hidden="1">{"Corp. Profile",#N/A,FALSE,"Corporate Profile"}</definedName>
    <definedName name="wrn.Corp.Profile." localSheetId="28" hidden="1">{"Corp. Profile",#N/A,FALSE,"Corporate Profile"}</definedName>
    <definedName name="wrn.Corp.Profile." localSheetId="26" hidden="1">{"Corp. Profile",#N/A,FALSE,"Corporate Profile"}</definedName>
    <definedName name="wrn.Corp.Profile." localSheetId="27" hidden="1">{"Corp. Profile",#N/A,FALSE,"Corporate Profile"}</definedName>
    <definedName name="wrn.Corp.Profile." hidden="1">{"Corp. Profile",#N/A,FALSE,"Corporate Profile"}</definedName>
    <definedName name="wrn.Corporate." localSheetId="17" hidden="1">{"Corporate",#N/A,FALSE,"Corporate Profile"}</definedName>
    <definedName name="wrn.Corporate." localSheetId="15" hidden="1">{"Corporate",#N/A,FALSE,"Corporate Profile"}</definedName>
    <definedName name="wrn.Corporate." localSheetId="12" hidden="1">{"Corporate",#N/A,FALSE,"Corporate Profile"}</definedName>
    <definedName name="wrn.Corporate." localSheetId="22" hidden="1">{"Corporate",#N/A,FALSE,"Corporate Profile"}</definedName>
    <definedName name="wrn.Corporate." localSheetId="20" hidden="1">{"Corporate",#N/A,FALSE,"Corporate Profile"}</definedName>
    <definedName name="wrn.Corporate." localSheetId="21" hidden="1">{"Corporate",#N/A,FALSE,"Corporate Profile"}</definedName>
    <definedName name="wrn.Corporate." localSheetId="23" hidden="1">{"Corporate",#N/A,FALSE,"Corporate Profile"}</definedName>
    <definedName name="wrn.Corporate." localSheetId="1" hidden="1">{"Corporate",#N/A,FALSE,"Corporate Profile"}</definedName>
    <definedName name="wrn.Corporate." localSheetId="28" hidden="1">{"Corporate",#N/A,FALSE,"Corporate Profile"}</definedName>
    <definedName name="wrn.Corporate." localSheetId="26" hidden="1">{"Corporate",#N/A,FALSE,"Corporate Profile"}</definedName>
    <definedName name="wrn.Corporate." localSheetId="27" hidden="1">{"Corporate",#N/A,FALSE,"Corporate Profile"}</definedName>
    <definedName name="wrn.Corporate." hidden="1">{"Corporate",#N/A,FALSE,"Corporate Profile"}</definedName>
    <definedName name="wrn.Corporate._.Profile." localSheetId="17" hidden="1">{"Corporate Profile",#N/A,FALSE,"D"}</definedName>
    <definedName name="wrn.Corporate._.Profile." localSheetId="15" hidden="1">{"Corporate Profile",#N/A,FALSE,"D"}</definedName>
    <definedName name="wrn.Corporate._.Profile." localSheetId="12" hidden="1">{"Corporate Profile",#N/A,FALSE,"D"}</definedName>
    <definedName name="wrn.Corporate._.Profile." localSheetId="22" hidden="1">{"Corporate Profile",#N/A,FALSE,"D"}</definedName>
    <definedName name="wrn.Corporate._.Profile." localSheetId="20" hidden="1">{"Corporate Profile",#N/A,FALSE,"D"}</definedName>
    <definedName name="wrn.Corporate._.Profile." localSheetId="21" hidden="1">{"Corporate Profile",#N/A,FALSE,"D"}</definedName>
    <definedName name="wrn.Corporate._.Profile." localSheetId="23" hidden="1">{"Corporate Profile",#N/A,FALSE,"D"}</definedName>
    <definedName name="wrn.Corporate._.Profile." localSheetId="1" hidden="1">{"Corporate Profile",#N/A,FALSE,"D"}</definedName>
    <definedName name="wrn.Corporate._.Profile." localSheetId="28" hidden="1">{"Corporate Profile",#N/A,FALSE,"D"}</definedName>
    <definedName name="wrn.Corporate._.Profile." localSheetId="26" hidden="1">{"Corporate Profile",#N/A,FALSE,"D"}</definedName>
    <definedName name="wrn.Corporate._.Profile." localSheetId="27" hidden="1">{"Corporate Profile",#N/A,FALSE,"D"}</definedName>
    <definedName name="wrn.Corporate._.Profile." hidden="1">{"Corporate Profile",#N/A,FALSE,"D"}</definedName>
    <definedName name="wrn.CorporateProfile." localSheetId="17" hidden="1">{"CorporateProfile",#N/A,FALSE,"corp profile"}</definedName>
    <definedName name="wrn.CorporateProfile." localSheetId="15" hidden="1">{"CorporateProfile",#N/A,FALSE,"corp profile"}</definedName>
    <definedName name="wrn.CorporateProfile." localSheetId="12" hidden="1">{"CorporateProfile",#N/A,FALSE,"corp profile"}</definedName>
    <definedName name="wrn.CorporateProfile." localSheetId="22" hidden="1">{"CorporateProfile",#N/A,FALSE,"corp profile"}</definedName>
    <definedName name="wrn.CorporateProfile." localSheetId="20" hidden="1">{"CorporateProfile",#N/A,FALSE,"corp profile"}</definedName>
    <definedName name="wrn.CorporateProfile." localSheetId="21" hidden="1">{"CorporateProfile",#N/A,FALSE,"corp profile"}</definedName>
    <definedName name="wrn.CorporateProfile." localSheetId="23" hidden="1">{"CorporateProfile",#N/A,FALSE,"corp profile"}</definedName>
    <definedName name="wrn.CorporateProfile." localSheetId="1" hidden="1">{"CorporateProfile",#N/A,FALSE,"corp profile"}</definedName>
    <definedName name="wrn.CorporateProfile." localSheetId="28" hidden="1">{"CorporateProfile",#N/A,FALSE,"corp profile"}</definedName>
    <definedName name="wrn.CorporateProfile." localSheetId="26" hidden="1">{"CorporateProfile",#N/A,FALSE,"corp profile"}</definedName>
    <definedName name="wrn.CorporateProfile." localSheetId="27" hidden="1">{"CorporateProfile",#N/A,FALSE,"corp profile"}</definedName>
    <definedName name="wrn.CorporateProfile." hidden="1">{"CorporateProfile",#N/A,FALSE,"corp profile"}</definedName>
    <definedName name="wrn.CORR." localSheetId="17" hidden="1">{"INCSTMT1",#N/A,FALSE,"COR";"INCSTMT2",#N/A,FALSE,"COR"}</definedName>
    <definedName name="wrn.CORR." localSheetId="15" hidden="1">{"INCSTMT1",#N/A,FALSE,"COR";"INCSTMT2",#N/A,FALSE,"COR"}</definedName>
    <definedName name="wrn.CORR." localSheetId="12" hidden="1">{"INCSTMT1",#N/A,FALSE,"COR";"INCSTMT2",#N/A,FALSE,"COR"}</definedName>
    <definedName name="wrn.CORR." localSheetId="22" hidden="1">{"INCSTMT1",#N/A,FALSE,"COR";"INCSTMT2",#N/A,FALSE,"COR"}</definedName>
    <definedName name="wrn.CORR." localSheetId="20" hidden="1">{"INCSTMT1",#N/A,FALSE,"COR";"INCSTMT2",#N/A,FALSE,"COR"}</definedName>
    <definedName name="wrn.CORR." localSheetId="21" hidden="1">{"INCSTMT1",#N/A,FALSE,"COR";"INCSTMT2",#N/A,FALSE,"COR"}</definedName>
    <definedName name="wrn.CORR." localSheetId="23" hidden="1">{"INCSTMT1",#N/A,FALSE,"COR";"INCSTMT2",#N/A,FALSE,"COR"}</definedName>
    <definedName name="wrn.CORR." localSheetId="1" hidden="1">{"INCSTMT1",#N/A,FALSE,"COR";"INCSTMT2",#N/A,FALSE,"COR"}</definedName>
    <definedName name="wrn.CORR." localSheetId="28" hidden="1">{"INCSTMT1",#N/A,FALSE,"COR";"INCSTMT2",#N/A,FALSE,"COR"}</definedName>
    <definedName name="wrn.CORR." localSheetId="26" hidden="1">{"INCSTMT1",#N/A,FALSE,"COR";"INCSTMT2",#N/A,FALSE,"COR"}</definedName>
    <definedName name="wrn.CORR." localSheetId="27" hidden="1">{"INCSTMT1",#N/A,FALSE,"COR";"INCSTMT2",#N/A,FALSE,"COR"}</definedName>
    <definedName name="wrn.CORR." hidden="1">{"INCSTMT1",#N/A,FALSE,"COR";"INCSTMT2",#N/A,FALSE,"COR"}</definedName>
    <definedName name="wrn.cotop." localSheetId="17" hidden="1">{"ReportTop",#N/A,FALSE,"report top"}</definedName>
    <definedName name="wrn.cotop." localSheetId="15" hidden="1">{"ReportTop",#N/A,FALSE,"report top"}</definedName>
    <definedName name="wrn.cotop." localSheetId="12" hidden="1">{"ReportTop",#N/A,FALSE,"report top"}</definedName>
    <definedName name="wrn.cotop." localSheetId="22" hidden="1">{"ReportTop",#N/A,FALSE,"report top"}</definedName>
    <definedName name="wrn.cotop." localSheetId="20" hidden="1">{"ReportTop",#N/A,FALSE,"report top"}</definedName>
    <definedName name="wrn.cotop." localSheetId="21" hidden="1">{"ReportTop",#N/A,FALSE,"report top"}</definedName>
    <definedName name="wrn.cotop." localSheetId="23" hidden="1">{"ReportTop",#N/A,FALSE,"report top"}</definedName>
    <definedName name="wrn.cotop." localSheetId="1" hidden="1">{"ReportTop",#N/A,FALSE,"report top"}</definedName>
    <definedName name="wrn.cotop." localSheetId="28" hidden="1">{"ReportTop",#N/A,FALSE,"report top"}</definedName>
    <definedName name="wrn.cotop." localSheetId="26" hidden="1">{"ReportTop",#N/A,FALSE,"report top"}</definedName>
    <definedName name="wrn.cotop." localSheetId="27" hidden="1">{"ReportTop",#N/A,FALSE,"report top"}</definedName>
    <definedName name="wrn.cotop." hidden="1">{"ReportTop",#N/A,FALSE,"report top"}</definedName>
    <definedName name="wrn.daily." localSheetId="17" hidden="1">{#N/A,#N/A,FALSE,"Major v. River";#N/A,#N/A,FALSE,"Large Operators";#N/A,#N/A,FALSE,"Smaller Operators";#N/A,#N/A,FALSE,"Equip. Supply";#N/A,#N/A,FALSE,"EBITDA"}</definedName>
    <definedName name="wrn.daily." localSheetId="15" hidden="1">{#N/A,#N/A,FALSE,"Major v. River";#N/A,#N/A,FALSE,"Large Operators";#N/A,#N/A,FALSE,"Smaller Operators";#N/A,#N/A,FALSE,"Equip. Supply";#N/A,#N/A,FALSE,"EBITDA"}</definedName>
    <definedName name="wrn.daily." localSheetId="12" hidden="1">{#N/A,#N/A,FALSE,"Major v. River";#N/A,#N/A,FALSE,"Large Operators";#N/A,#N/A,FALSE,"Smaller Operators";#N/A,#N/A,FALSE,"Equip. Supply";#N/A,#N/A,FALSE,"EBITDA"}</definedName>
    <definedName name="wrn.daily." localSheetId="22" hidden="1">{#N/A,#N/A,FALSE,"Major v. River";#N/A,#N/A,FALSE,"Large Operators";#N/A,#N/A,FALSE,"Smaller Operators";#N/A,#N/A,FALSE,"Equip. Supply";#N/A,#N/A,FALSE,"EBITDA"}</definedName>
    <definedName name="wrn.daily." localSheetId="20" hidden="1">{#N/A,#N/A,FALSE,"Major v. River";#N/A,#N/A,FALSE,"Large Operators";#N/A,#N/A,FALSE,"Smaller Operators";#N/A,#N/A,FALSE,"Equip. Supply";#N/A,#N/A,FALSE,"EBITDA"}</definedName>
    <definedName name="wrn.daily." localSheetId="21" hidden="1">{#N/A,#N/A,FALSE,"Major v. River";#N/A,#N/A,FALSE,"Large Operators";#N/A,#N/A,FALSE,"Smaller Operators";#N/A,#N/A,FALSE,"Equip. Supply";#N/A,#N/A,FALSE,"EBITDA"}</definedName>
    <definedName name="wrn.daily." localSheetId="23" hidden="1">{#N/A,#N/A,FALSE,"Major v. River";#N/A,#N/A,FALSE,"Large Operators";#N/A,#N/A,FALSE,"Smaller Operators";#N/A,#N/A,FALSE,"Equip. Supply";#N/A,#N/A,FALSE,"EBITDA"}</definedName>
    <definedName name="wrn.daily." localSheetId="1" hidden="1">{#N/A,#N/A,FALSE,"Major v. River";#N/A,#N/A,FALSE,"Large Operators";#N/A,#N/A,FALSE,"Smaller Operators";#N/A,#N/A,FALSE,"Equip. Supply";#N/A,#N/A,FALSE,"EBITDA"}</definedName>
    <definedName name="wrn.daily." localSheetId="28" hidden="1">{#N/A,#N/A,FALSE,"Major v. River";#N/A,#N/A,FALSE,"Large Operators";#N/A,#N/A,FALSE,"Smaller Operators";#N/A,#N/A,FALSE,"Equip. Supply";#N/A,#N/A,FALSE,"EBITDA"}</definedName>
    <definedName name="wrn.daily." localSheetId="26" hidden="1">{#N/A,#N/A,FALSE,"Major v. River";#N/A,#N/A,FALSE,"Large Operators";#N/A,#N/A,FALSE,"Smaller Operators";#N/A,#N/A,FALSE,"Equip. Supply";#N/A,#N/A,FALSE,"EBITDA"}</definedName>
    <definedName name="wrn.daily." localSheetId="27" hidden="1">{#N/A,#N/A,FALSE,"Major v. River";#N/A,#N/A,FALSE,"Large Operators";#N/A,#N/A,FALSE,"Smaller Operators";#N/A,#N/A,FALSE,"Equip. Supply";#N/A,#N/A,FALSE,"EBITDA"}</definedName>
    <definedName name="wrn.daily." hidden="1">{#N/A,#N/A,FALSE,"Major v. River";#N/A,#N/A,FALSE,"Large Operators";#N/A,#N/A,FALSE,"Smaller Operators";#N/A,#N/A,FALSE,"Equip. Supply";#N/A,#N/A,FALSE,"EBITDA"}</definedName>
    <definedName name="wrn.dcf." localSheetId="17"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wrn.dcf." localSheetId="15"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wrn.dcf." localSheetId="12"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wrn.dcf." localSheetId="22"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wrn.dcf." localSheetId="20"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wrn.dcf." localSheetId="21"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wrn.dcf." localSheetId="23"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wrn.dcf." localSheetId="1"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wrn.dcf." localSheetId="28"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wrn.dcf." localSheetId="26"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wrn.dcf." localSheetId="27"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wrn.dcf." hidden="1">{"dcf_is_annual",#N/A,FALSE,"depr and amort";"dcf_is_annual_cs",#N/A,FALSE,"depr and amort";"dcf_is_annual_growth",#N/A,FALSE,"depr and amort";"dcf_is_quarter",#N/A,FALSE,"depr and amort";"dcf_is_quarter_cs",#N/A,FALSE,"depr and amort";"dcf_is_quarter_growth",#N/A,FALSE,"depr and amort";"dcf_bs_annual",#N/A,FALSE,"depr and amort";"dcf_bs_annual_cs",#N/A,FALSE,"depr and amort";"dcf_bs_annual_growth",#N/A,FALSE,"depr and amort";"dcf_cf_annual",#N/A,FALSE,"depr and amort";"dcf_ratios_1",#N/A,FALSE,"depr and amort";"dcf_ratios_2",#N/A,FALSE,"depr and amort";"dcf_ratios_3",#N/A,FALSE,"depr and amort";"dcf_discountedCF",#N/A,FALSE,"depr and amort";"dcf_terminalCF",#N/A,FALSE,"depr and amort";"dcf_terminal_value",#N/A,FALSE,"depr and amort";"dcf_summary_value",#N/A,FALSE,"depr and amort";"dcf_implied_multiples",#N/A,FALSE,"depr and amort";"dcf_workingcap",#N/A,FALSE,"depr and amort";"dcf_D&amp;A",#N/A,FALSE,"depr and amort"}</definedName>
    <definedName name="wrn.Earnings._.Model."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xist." localSheetId="17" hidden="1">{"Exist1",#N/A,FALSE,"Exist";"exist2",#N/A,FALSE,"Exist"}</definedName>
    <definedName name="wrn.Exist." localSheetId="15" hidden="1">{"Exist1",#N/A,FALSE,"Exist";"exist2",#N/A,FALSE,"Exist"}</definedName>
    <definedName name="wrn.Exist." localSheetId="12" hidden="1">{"Exist1",#N/A,FALSE,"Exist";"exist2",#N/A,FALSE,"Exist"}</definedName>
    <definedName name="wrn.Exist." localSheetId="22" hidden="1">{"Exist1",#N/A,FALSE,"Exist";"exist2",#N/A,FALSE,"Exist"}</definedName>
    <definedName name="wrn.Exist." localSheetId="20" hidden="1">{"Exist1",#N/A,FALSE,"Exist";"exist2",#N/A,FALSE,"Exist"}</definedName>
    <definedName name="wrn.Exist." localSheetId="21" hidden="1">{"Exist1",#N/A,FALSE,"Exist";"exist2",#N/A,FALSE,"Exist"}</definedName>
    <definedName name="wrn.Exist." localSheetId="23" hidden="1">{"Exist1",#N/A,FALSE,"Exist";"exist2",#N/A,FALSE,"Exist"}</definedName>
    <definedName name="wrn.Exist." localSheetId="1" hidden="1">{"Exist1",#N/A,FALSE,"Exist";"exist2",#N/A,FALSE,"Exist"}</definedName>
    <definedName name="wrn.Exist." localSheetId="28" hidden="1">{"Exist1",#N/A,FALSE,"Exist";"exist2",#N/A,FALSE,"Exist"}</definedName>
    <definedName name="wrn.Exist." localSheetId="26" hidden="1">{"Exist1",#N/A,FALSE,"Exist";"exist2",#N/A,FALSE,"Exist"}</definedName>
    <definedName name="wrn.Exist." localSheetId="27" hidden="1">{"Exist1",#N/A,FALSE,"Exist";"exist2",#N/A,FALSE,"Exist"}</definedName>
    <definedName name="wrn.Exist." hidden="1">{"Exist1",#N/A,FALSE,"Exist";"exist2",#N/A,FALSE,"Exist"}</definedName>
    <definedName name="wrn.fixed._.assets." localSheetId="17"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15"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12"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22"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20"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21"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23"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1"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28"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26"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localSheetId="27"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ixed._.assets."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orecast._.Q1." localSheetId="17"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15"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12"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22"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20"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21"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23"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1"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28"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26"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27" hidden="1">{"cover a","1q",FALSE,"Cover";"Op Earn Mgd Q1",#N/A,FALSE,"Op-Earn (Mng)";"Op Earn Rpt Q1",#N/A,FALSE,"Op-Earn (Rpt)";"Loans",#N/A,FALSE,"Loans";"Credit Costs",#N/A,FALSE,"CCosts";"Net Interest Margin",#N/A,FALSE,"Margin";"Nonint Income",#N/A,FALSE,"NonII";"Nonint Exp",#N/A,FALSE,"NonIE";"Valuation",#N/A,FALSE,"Valuation"}</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2." localSheetId="17"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15"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12"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22"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20"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21"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23"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1"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28"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26"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27" hidden="1">{"cover a","2q",FALSE,"Cover";"Op Earn Mgd Q2",#N/A,FALSE,"Op-Earn (Mng)";"Op Earn Rpt Q2",#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17"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15"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1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2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20"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21"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23"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1"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28"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26"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27"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3." localSheetId="17"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15"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12"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22"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20"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21"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23"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1"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28"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26"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27" hidden="1">{"cover a","3q",FALSE,"Cover";"Op Earn Mgd Q3",#N/A,FALSE,"Op-Earn (Mng)";"Op Earn Rpt Q3",#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4." localSheetId="17"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15"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12"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22"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20"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21"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23"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1"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28"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26"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27" hidden="1">{"cover a","4q",FALSE,"Cover";"Op Earn Mgd Q4",#N/A,FALSE,"Op-Earn (Mng)";"Op Earn Rpt Q4",#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7"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5"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2"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22"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20"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2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23"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28"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26"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27"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ull._.Report." localSheetId="17" hidden="1">{#N/A,#N/A,FALSE,"COVER";#N/A,#N/A,FALSE,"VALUATION";#N/A,#N/A,FALSE,"FORECAST";#N/A,#N/A,FALSE,"FY ANALYSIS ";#N/A,#N/A,FALSE," HY ANALYSIS"}</definedName>
    <definedName name="wrn.Full._.Report." localSheetId="15" hidden="1">{#N/A,#N/A,FALSE,"COVER";#N/A,#N/A,FALSE,"VALUATION";#N/A,#N/A,FALSE,"FORECAST";#N/A,#N/A,FALSE,"FY ANALYSIS ";#N/A,#N/A,FALSE," HY ANALYSIS"}</definedName>
    <definedName name="wrn.Full._.Report." localSheetId="12" hidden="1">{#N/A,#N/A,FALSE,"COVER";#N/A,#N/A,FALSE,"VALUATION";#N/A,#N/A,FALSE,"FORECAST";#N/A,#N/A,FALSE,"FY ANALYSIS ";#N/A,#N/A,FALSE," HY ANALYSIS"}</definedName>
    <definedName name="wrn.Full._.Report." localSheetId="22" hidden="1">{#N/A,#N/A,FALSE,"COVER";#N/A,#N/A,FALSE,"VALUATION";#N/A,#N/A,FALSE,"FORECAST";#N/A,#N/A,FALSE,"FY ANALYSIS ";#N/A,#N/A,FALSE," HY ANALYSIS"}</definedName>
    <definedName name="wrn.Full._.Report." localSheetId="20" hidden="1">{#N/A,#N/A,FALSE,"COVER";#N/A,#N/A,FALSE,"VALUATION";#N/A,#N/A,FALSE,"FORECAST";#N/A,#N/A,FALSE,"FY ANALYSIS ";#N/A,#N/A,FALSE," HY ANALYSIS"}</definedName>
    <definedName name="wrn.Full._.Report." localSheetId="21" hidden="1">{#N/A,#N/A,FALSE,"COVER";#N/A,#N/A,FALSE,"VALUATION";#N/A,#N/A,FALSE,"FORECAST";#N/A,#N/A,FALSE,"FY ANALYSIS ";#N/A,#N/A,FALSE," HY ANALYSIS"}</definedName>
    <definedName name="wrn.Full._.Report." localSheetId="23" hidden="1">{#N/A,#N/A,FALSE,"COVER";#N/A,#N/A,FALSE,"VALUATION";#N/A,#N/A,FALSE,"FORECAST";#N/A,#N/A,FALSE,"FY ANALYSIS ";#N/A,#N/A,FALSE," HY ANALYSIS"}</definedName>
    <definedName name="wrn.Full._.Report." localSheetId="1" hidden="1">{#N/A,#N/A,FALSE,"COVER";#N/A,#N/A,FALSE,"VALUATION";#N/A,#N/A,FALSE,"FORECAST";#N/A,#N/A,FALSE,"FY ANALYSIS ";#N/A,#N/A,FALSE," HY ANALYSIS"}</definedName>
    <definedName name="wrn.Full._.Report." localSheetId="28" hidden="1">{#N/A,#N/A,FALSE,"COVER";#N/A,#N/A,FALSE,"VALUATION";#N/A,#N/A,FALSE,"FORECAST";#N/A,#N/A,FALSE,"FY ANALYSIS ";#N/A,#N/A,FALSE," HY ANALYSIS"}</definedName>
    <definedName name="wrn.Full._.Report." localSheetId="26" hidden="1">{#N/A,#N/A,FALSE,"COVER";#N/A,#N/A,FALSE,"VALUATION";#N/A,#N/A,FALSE,"FORECAST";#N/A,#N/A,FALSE,"FY ANALYSIS ";#N/A,#N/A,FALSE," HY ANALYSIS"}</definedName>
    <definedName name="wrn.Full._.Report." localSheetId="27" hidden="1">{#N/A,#N/A,FALSE,"COVER";#N/A,#N/A,FALSE,"VALUATION";#N/A,#N/A,FALSE,"FORECAST";#N/A,#N/A,FALSE,"FY ANALYSIS ";#N/A,#N/A,FALSE," HY ANALYSIS"}</definedName>
    <definedName name="wrn.Full._.Report." hidden="1">{#N/A,#N/A,FALSE,"COVER";#N/A,#N/A,FALSE,"VALUATION";#N/A,#N/A,FALSE,"FORECAST";#N/A,#N/A,FALSE,"FY ANALYSIS ";#N/A,#N/A,FALSE," HY ANALYSIS"}</definedName>
    <definedName name="wrn.FY97SBP." localSheetId="17" hidden="1">{#N/A,#N/A,FALSE,"FY97";#N/A,#N/A,FALSE,"FY98";#N/A,#N/A,FALSE,"FY99";#N/A,#N/A,FALSE,"FY00";#N/A,#N/A,FALSE,"FY01"}</definedName>
    <definedName name="wrn.FY97SBP." localSheetId="15" hidden="1">{#N/A,#N/A,FALSE,"FY97";#N/A,#N/A,FALSE,"FY98";#N/A,#N/A,FALSE,"FY99";#N/A,#N/A,FALSE,"FY00";#N/A,#N/A,FALSE,"FY01"}</definedName>
    <definedName name="wrn.FY97SBP." localSheetId="12" hidden="1">{#N/A,#N/A,FALSE,"FY97";#N/A,#N/A,FALSE,"FY98";#N/A,#N/A,FALSE,"FY99";#N/A,#N/A,FALSE,"FY00";#N/A,#N/A,FALSE,"FY01"}</definedName>
    <definedName name="wrn.FY97SBP." localSheetId="22" hidden="1">{#N/A,#N/A,FALSE,"FY97";#N/A,#N/A,FALSE,"FY98";#N/A,#N/A,FALSE,"FY99";#N/A,#N/A,FALSE,"FY00";#N/A,#N/A,FALSE,"FY01"}</definedName>
    <definedName name="wrn.FY97SBP." localSheetId="20" hidden="1">{#N/A,#N/A,FALSE,"FY97";#N/A,#N/A,FALSE,"FY98";#N/A,#N/A,FALSE,"FY99";#N/A,#N/A,FALSE,"FY00";#N/A,#N/A,FALSE,"FY01"}</definedName>
    <definedName name="wrn.FY97SBP." localSheetId="21" hidden="1">{#N/A,#N/A,FALSE,"FY97";#N/A,#N/A,FALSE,"FY98";#N/A,#N/A,FALSE,"FY99";#N/A,#N/A,FALSE,"FY00";#N/A,#N/A,FALSE,"FY01"}</definedName>
    <definedName name="wrn.FY97SBP." localSheetId="23" hidden="1">{#N/A,#N/A,FALSE,"FY97";#N/A,#N/A,FALSE,"FY98";#N/A,#N/A,FALSE,"FY99";#N/A,#N/A,FALSE,"FY00";#N/A,#N/A,FALSE,"FY01"}</definedName>
    <definedName name="wrn.FY97SBP." localSheetId="1" hidden="1">{#N/A,#N/A,FALSE,"FY97";#N/A,#N/A,FALSE,"FY98";#N/A,#N/A,FALSE,"FY99";#N/A,#N/A,FALSE,"FY00";#N/A,#N/A,FALSE,"FY01"}</definedName>
    <definedName name="wrn.FY97SBP." localSheetId="28" hidden="1">{#N/A,#N/A,FALSE,"FY97";#N/A,#N/A,FALSE,"FY98";#N/A,#N/A,FALSE,"FY99";#N/A,#N/A,FALSE,"FY00";#N/A,#N/A,FALSE,"FY01"}</definedName>
    <definedName name="wrn.FY97SBP." localSheetId="26" hidden="1">{#N/A,#N/A,FALSE,"FY97";#N/A,#N/A,FALSE,"FY98";#N/A,#N/A,FALSE,"FY99";#N/A,#N/A,FALSE,"FY00";#N/A,#N/A,FALSE,"FY01"}</definedName>
    <definedName name="wrn.FY97SBP." localSheetId="27" hidden="1">{#N/A,#N/A,FALSE,"FY97";#N/A,#N/A,FALSE,"FY98";#N/A,#N/A,FALSE,"FY99";#N/A,#N/A,FALSE,"FY00";#N/A,#N/A,FALSE,"FY01"}</definedName>
    <definedName name="wrn.FY97SBP." hidden="1">{#N/A,#N/A,FALSE,"FY97";#N/A,#N/A,FALSE,"FY98";#N/A,#N/A,FALSE,"FY99";#N/A,#N/A,FALSE,"FY00";#N/A,#N/A,FALSE,"FY01"}</definedName>
    <definedName name="wrn.historical." localSheetId="17"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 localSheetId="15"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 localSheetId="12"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 localSheetId="22"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 localSheetId="20"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 localSheetId="21"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 localSheetId="23"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 localSheetId="1"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 localSheetId="28"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 localSheetId="26"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 localSheetId="27"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_.rev._.backup." localSheetId="17" hidden="1">{"rev_history_revenueDetail",#N/A,FALSE,"historical rev us";"rev_history_minutesDetail",#N/A,FALSE,"historical rev us"}</definedName>
    <definedName name="wrn.historical._.rev._.backup." localSheetId="15" hidden="1">{"rev_history_revenueDetail",#N/A,FALSE,"historical rev us";"rev_history_minutesDetail",#N/A,FALSE,"historical rev us"}</definedName>
    <definedName name="wrn.historical._.rev._.backup." localSheetId="12" hidden="1">{"rev_history_revenueDetail",#N/A,FALSE,"historical rev us";"rev_history_minutesDetail",#N/A,FALSE,"historical rev us"}</definedName>
    <definedName name="wrn.historical._.rev._.backup." localSheetId="22" hidden="1">{"rev_history_revenueDetail",#N/A,FALSE,"historical rev us";"rev_history_minutesDetail",#N/A,FALSE,"historical rev us"}</definedName>
    <definedName name="wrn.historical._.rev._.backup." localSheetId="20" hidden="1">{"rev_history_revenueDetail",#N/A,FALSE,"historical rev us";"rev_history_minutesDetail",#N/A,FALSE,"historical rev us"}</definedName>
    <definedName name="wrn.historical._.rev._.backup." localSheetId="21" hidden="1">{"rev_history_revenueDetail",#N/A,FALSE,"historical rev us";"rev_history_minutesDetail",#N/A,FALSE,"historical rev us"}</definedName>
    <definedName name="wrn.historical._.rev._.backup." localSheetId="23" hidden="1">{"rev_history_revenueDetail",#N/A,FALSE,"historical rev us";"rev_history_minutesDetail",#N/A,FALSE,"historical rev us"}</definedName>
    <definedName name="wrn.historical._.rev._.backup." localSheetId="1" hidden="1">{"rev_history_revenueDetail",#N/A,FALSE,"historical rev us";"rev_history_minutesDetail",#N/A,FALSE,"historical rev us"}</definedName>
    <definedName name="wrn.historical._.rev._.backup." localSheetId="28" hidden="1">{"rev_history_revenueDetail",#N/A,FALSE,"historical rev us";"rev_history_minutesDetail",#N/A,FALSE,"historical rev us"}</definedName>
    <definedName name="wrn.historical._.rev._.backup." localSheetId="26" hidden="1">{"rev_history_revenueDetail",#N/A,FALSE,"historical rev us";"rev_history_minutesDetail",#N/A,FALSE,"historical rev us"}</definedName>
    <definedName name="wrn.historical._.rev._.backup." localSheetId="27" hidden="1">{"rev_history_revenueDetail",#N/A,FALSE,"historical rev us";"rev_history_minutesDetail",#N/A,FALSE,"historical rev us"}</definedName>
    <definedName name="wrn.historical._.rev._.backup." hidden="1">{"rev_history_revenueDetail",#N/A,FALSE,"historical rev us";"rev_history_minutesDetail",#N/A,FALSE,"historical rev us"}</definedName>
    <definedName name="wrn.IGT._.Model." localSheetId="17" hidden="1">{#N/A,#N/A,TRUE,"IGT";#N/A,#N/A,TRUE,"IGTSLOT"}</definedName>
    <definedName name="wrn.IGT._.Model." localSheetId="15" hidden="1">{#N/A,#N/A,TRUE,"IGT";#N/A,#N/A,TRUE,"IGTSLOT"}</definedName>
    <definedName name="wrn.IGT._.Model." localSheetId="12" hidden="1">{#N/A,#N/A,TRUE,"IGT";#N/A,#N/A,TRUE,"IGTSLOT"}</definedName>
    <definedName name="wrn.IGT._.Model." localSheetId="22" hidden="1">{#N/A,#N/A,TRUE,"IGT";#N/A,#N/A,TRUE,"IGTSLOT"}</definedName>
    <definedName name="wrn.IGT._.Model." localSheetId="20" hidden="1">{#N/A,#N/A,TRUE,"IGT";#N/A,#N/A,TRUE,"IGTSLOT"}</definedName>
    <definedName name="wrn.IGT._.Model." localSheetId="21" hidden="1">{#N/A,#N/A,TRUE,"IGT";#N/A,#N/A,TRUE,"IGTSLOT"}</definedName>
    <definedName name="wrn.IGT._.Model." localSheetId="23" hidden="1">{#N/A,#N/A,TRUE,"IGT";#N/A,#N/A,TRUE,"IGTSLOT"}</definedName>
    <definedName name="wrn.IGT._.Model." localSheetId="1" hidden="1">{#N/A,#N/A,TRUE,"IGT";#N/A,#N/A,TRUE,"IGTSLOT"}</definedName>
    <definedName name="wrn.IGT._.Model." localSheetId="28" hidden="1">{#N/A,#N/A,TRUE,"IGT";#N/A,#N/A,TRUE,"IGTSLOT"}</definedName>
    <definedName name="wrn.IGT._.Model." localSheetId="26" hidden="1">{#N/A,#N/A,TRUE,"IGT";#N/A,#N/A,TRUE,"IGTSLOT"}</definedName>
    <definedName name="wrn.IGT._.Model." localSheetId="27" hidden="1">{#N/A,#N/A,TRUE,"IGT";#N/A,#N/A,TRUE,"IGTSLOT"}</definedName>
    <definedName name="wrn.IGT._.Model." hidden="1">{#N/A,#N/A,TRUE,"IGT";#N/A,#N/A,TRUE,"IGTSLOT"}</definedName>
    <definedName name="wrn.Income._.Q96." localSheetId="17" hidden="1">{#N/A,#N/A,FALSE,"Income Statement"}</definedName>
    <definedName name="wrn.Income._.Q96." localSheetId="15" hidden="1">{#N/A,#N/A,FALSE,"Income Statement"}</definedName>
    <definedName name="wrn.Income._.Q96." localSheetId="12" hidden="1">{#N/A,#N/A,FALSE,"Income Statement"}</definedName>
    <definedName name="wrn.Income._.Q96." localSheetId="22" hidden="1">{#N/A,#N/A,FALSE,"Income Statement"}</definedName>
    <definedName name="wrn.Income._.Q96." localSheetId="20" hidden="1">{#N/A,#N/A,FALSE,"Income Statement"}</definedName>
    <definedName name="wrn.Income._.Q96." localSheetId="21" hidden="1">{#N/A,#N/A,FALSE,"Income Statement"}</definedName>
    <definedName name="wrn.Income._.Q96." localSheetId="23" hidden="1">{#N/A,#N/A,FALSE,"Income Statement"}</definedName>
    <definedName name="wrn.Income._.Q96." localSheetId="1" hidden="1">{#N/A,#N/A,FALSE,"Income Statement"}</definedName>
    <definedName name="wrn.Income._.Q96." localSheetId="28" hidden="1">{#N/A,#N/A,FALSE,"Income Statement"}</definedName>
    <definedName name="wrn.Income._.Q96." localSheetId="26" hidden="1">{#N/A,#N/A,FALSE,"Income Statement"}</definedName>
    <definedName name="wrn.Income._.Q96." localSheetId="27" hidden="1">{#N/A,#N/A,FALSE,"Income Statement"}</definedName>
    <definedName name="wrn.Income._.Q96." hidden="1">{#N/A,#N/A,FALSE,"Income Statement"}</definedName>
    <definedName name="wrn.Income._.Q97." localSheetId="17" hidden="1">{#N/A,#N/A,FALSE,"Income Statement"}</definedName>
    <definedName name="wrn.Income._.Q97." localSheetId="15" hidden="1">{#N/A,#N/A,FALSE,"Income Statement"}</definedName>
    <definedName name="wrn.Income._.Q97." localSheetId="12" hidden="1">{#N/A,#N/A,FALSE,"Income Statement"}</definedName>
    <definedName name="wrn.Income._.Q97." localSheetId="22" hidden="1">{#N/A,#N/A,FALSE,"Income Statement"}</definedName>
    <definedName name="wrn.Income._.Q97." localSheetId="20" hidden="1">{#N/A,#N/A,FALSE,"Income Statement"}</definedName>
    <definedName name="wrn.Income._.Q97." localSheetId="21" hidden="1">{#N/A,#N/A,FALSE,"Income Statement"}</definedName>
    <definedName name="wrn.Income._.Q97." localSheetId="23" hidden="1">{#N/A,#N/A,FALSE,"Income Statement"}</definedName>
    <definedName name="wrn.Income._.Q97." localSheetId="1" hidden="1">{#N/A,#N/A,FALSE,"Income Statement"}</definedName>
    <definedName name="wrn.Income._.Q97." localSheetId="28" hidden="1">{#N/A,#N/A,FALSE,"Income Statement"}</definedName>
    <definedName name="wrn.Income._.Q97." localSheetId="26" hidden="1">{#N/A,#N/A,FALSE,"Income Statement"}</definedName>
    <definedName name="wrn.Income._.Q97." localSheetId="27" hidden="1">{#N/A,#N/A,FALSE,"Income Statement"}</definedName>
    <definedName name="wrn.Income._.Q97." hidden="1">{#N/A,#N/A,FALSE,"Income Statement"}</definedName>
    <definedName name="wrn.Income._.Statement." localSheetId="17" hidden="1">{"income statement",#N/A,FALSE,"ATLAS-A"}</definedName>
    <definedName name="wrn.Income._.Statement." localSheetId="15" hidden="1">{"income statement",#N/A,FALSE,"ATLAS-A"}</definedName>
    <definedName name="wrn.Income._.Statement." localSheetId="12" hidden="1">{"income statement",#N/A,FALSE,"ATLAS-A"}</definedName>
    <definedName name="wrn.Income._.Statement." localSheetId="22" hidden="1">{"income statement",#N/A,FALSE,"ATLAS-A"}</definedName>
    <definedName name="wrn.Income._.Statement." localSheetId="20" hidden="1">{"income statement",#N/A,FALSE,"ATLAS-A"}</definedName>
    <definedName name="wrn.Income._.Statement." localSheetId="21" hidden="1">{"income statement",#N/A,FALSE,"ATLAS-A"}</definedName>
    <definedName name="wrn.Income._.Statement." localSheetId="23" hidden="1">{"income statement",#N/A,FALSE,"ATLAS-A"}</definedName>
    <definedName name="wrn.Income._.Statement." localSheetId="1" hidden="1">{"income statement",#N/A,FALSE,"ATLAS-A"}</definedName>
    <definedName name="wrn.Income._.Statement." localSheetId="28" hidden="1">{"income statement",#N/A,FALSE,"ATLAS-A"}</definedName>
    <definedName name="wrn.Income._.Statement." localSheetId="26" hidden="1">{"income statement",#N/A,FALSE,"ATLAS-A"}</definedName>
    <definedName name="wrn.Income._.Statement." localSheetId="27" hidden="1">{"income statement",#N/A,FALSE,"ATLAS-A"}</definedName>
    <definedName name="wrn.Income._.Statement." hidden="1">{"income statement",#N/A,FALSE,"ATLAS-A"}</definedName>
    <definedName name="wrn.Income._.Stmt." localSheetId="17" hidden="1">{"Income Stmt",#N/A,FALSE,"Model"}</definedName>
    <definedName name="wrn.Income._.Stmt." localSheetId="15" hidden="1">{"Income Stmt",#N/A,FALSE,"Model"}</definedName>
    <definedName name="wrn.Income._.Stmt." localSheetId="12" hidden="1">{"Income Stmt",#N/A,FALSE,"Model"}</definedName>
    <definedName name="wrn.Income._.Stmt." localSheetId="22" hidden="1">{"Income Stmt",#N/A,FALSE,"Model"}</definedName>
    <definedName name="wrn.Income._.Stmt." localSheetId="20" hidden="1">{"Income Stmt",#N/A,FALSE,"Model"}</definedName>
    <definedName name="wrn.Income._.Stmt." localSheetId="21" hidden="1">{"Income Stmt",#N/A,FALSE,"Model"}</definedName>
    <definedName name="wrn.Income._.Stmt." localSheetId="23" hidden="1">{"Income Stmt",#N/A,FALSE,"Model"}</definedName>
    <definedName name="wrn.Income._.Stmt." localSheetId="1" hidden="1">{"Income Stmt",#N/A,FALSE,"Model"}</definedName>
    <definedName name="wrn.Income._.Stmt." localSheetId="28" hidden="1">{"Income Stmt",#N/A,FALSE,"Model"}</definedName>
    <definedName name="wrn.Income._.Stmt." localSheetId="26" hidden="1">{"Income Stmt",#N/A,FALSE,"Model"}</definedName>
    <definedName name="wrn.Income._.Stmt." localSheetId="27" hidden="1">{"Income Stmt",#N/A,FALSE,"Model"}</definedName>
    <definedName name="wrn.Income._.Stmt." hidden="1">{"Income Stmt",#N/A,FALSE,"Model"}</definedName>
    <definedName name="wrn.Income._.Years." localSheetId="17" hidden="1">{#N/A,#N/A,FALSE,"Income Statement"}</definedName>
    <definedName name="wrn.Income._.Years." localSheetId="15" hidden="1">{#N/A,#N/A,FALSE,"Income Statement"}</definedName>
    <definedName name="wrn.Income._.Years." localSheetId="12" hidden="1">{#N/A,#N/A,FALSE,"Income Statement"}</definedName>
    <definedName name="wrn.Income._.Years." localSheetId="22" hidden="1">{#N/A,#N/A,FALSE,"Income Statement"}</definedName>
    <definedName name="wrn.Income._.Years." localSheetId="20" hidden="1">{#N/A,#N/A,FALSE,"Income Statement"}</definedName>
    <definedName name="wrn.Income._.Years." localSheetId="21" hidden="1">{#N/A,#N/A,FALSE,"Income Statement"}</definedName>
    <definedName name="wrn.Income._.Years." localSheetId="23" hidden="1">{#N/A,#N/A,FALSE,"Income Statement"}</definedName>
    <definedName name="wrn.Income._.Years." localSheetId="1" hidden="1">{#N/A,#N/A,FALSE,"Income Statement"}</definedName>
    <definedName name="wrn.Income._.Years." localSheetId="28" hidden="1">{#N/A,#N/A,FALSE,"Income Statement"}</definedName>
    <definedName name="wrn.Income._.Years." localSheetId="26" hidden="1">{#N/A,#N/A,FALSE,"Income Statement"}</definedName>
    <definedName name="wrn.Income._.Years." localSheetId="27" hidden="1">{#N/A,#N/A,FALSE,"Income Statement"}</definedName>
    <definedName name="wrn.Income._.Years." hidden="1">{#N/A,#N/A,FALSE,"Income Statement"}</definedName>
    <definedName name="wrn.India." localSheetId="17" hidden="1">{"India",#N/A,FALSE,"India"}</definedName>
    <definedName name="wrn.India." localSheetId="15" hidden="1">{"India",#N/A,FALSE,"India"}</definedName>
    <definedName name="wrn.India." localSheetId="12" hidden="1">{"India",#N/A,FALSE,"India"}</definedName>
    <definedName name="wrn.India." localSheetId="22" hidden="1">{"India",#N/A,FALSE,"India"}</definedName>
    <definedName name="wrn.India." localSheetId="20" hidden="1">{"India",#N/A,FALSE,"India"}</definedName>
    <definedName name="wrn.India." localSheetId="21" hidden="1">{"India",#N/A,FALSE,"India"}</definedName>
    <definedName name="wrn.India." localSheetId="23" hidden="1">{"India",#N/A,FALSE,"India"}</definedName>
    <definedName name="wrn.India." localSheetId="1" hidden="1">{"India",#N/A,FALSE,"India"}</definedName>
    <definedName name="wrn.India." localSheetId="28" hidden="1">{"India",#N/A,FALSE,"India"}</definedName>
    <definedName name="wrn.India." localSheetId="26" hidden="1">{"India",#N/A,FALSE,"India"}</definedName>
    <definedName name="wrn.India." localSheetId="27" hidden="1">{"India",#N/A,FALSE,"India"}</definedName>
    <definedName name="wrn.India." hidden="1">{"India",#N/A,FALSE,"India"}</definedName>
    <definedName name="wrn.Industry.xls." localSheetId="17" hidden="1">{#N/A,#N/A,FALSE,"Earnings";#N/A,#N/A,FALSE,"Overview";#N/A,#N/A,FALSE,"Summary";#N/A,#N/A,FALSE,"Summary II";#N/A,#N/A,FALSE,"R&amp;D";#N/A,#N/A,FALSE,"R&amp;D Forecast";#N/A,#N/A,FALSE,"Tax Adj";#N/A,#N/A,FALSE,"Goodwill";#N/A,#N/A,FALSE,"FX ";#N/A,#N/A,FALSE,"Consolidation";#N/A,#N/A,FALSE,"Provisions"}</definedName>
    <definedName name="wrn.Industry.xls." localSheetId="15" hidden="1">{#N/A,#N/A,FALSE,"Earnings";#N/A,#N/A,FALSE,"Overview";#N/A,#N/A,FALSE,"Summary";#N/A,#N/A,FALSE,"Summary II";#N/A,#N/A,FALSE,"R&amp;D";#N/A,#N/A,FALSE,"R&amp;D Forecast";#N/A,#N/A,FALSE,"Tax Adj";#N/A,#N/A,FALSE,"Goodwill";#N/A,#N/A,FALSE,"FX ";#N/A,#N/A,FALSE,"Consolidation";#N/A,#N/A,FALSE,"Provisions"}</definedName>
    <definedName name="wrn.Industry.xls." localSheetId="12" hidden="1">{#N/A,#N/A,FALSE,"Earnings";#N/A,#N/A,FALSE,"Overview";#N/A,#N/A,FALSE,"Summary";#N/A,#N/A,FALSE,"Summary II";#N/A,#N/A,FALSE,"R&amp;D";#N/A,#N/A,FALSE,"R&amp;D Forecast";#N/A,#N/A,FALSE,"Tax Adj";#N/A,#N/A,FALSE,"Goodwill";#N/A,#N/A,FALSE,"FX ";#N/A,#N/A,FALSE,"Consolidation";#N/A,#N/A,FALSE,"Provisions"}</definedName>
    <definedName name="wrn.Industry.xls." localSheetId="22" hidden="1">{#N/A,#N/A,FALSE,"Earnings";#N/A,#N/A,FALSE,"Overview";#N/A,#N/A,FALSE,"Summary";#N/A,#N/A,FALSE,"Summary II";#N/A,#N/A,FALSE,"R&amp;D";#N/A,#N/A,FALSE,"R&amp;D Forecast";#N/A,#N/A,FALSE,"Tax Adj";#N/A,#N/A,FALSE,"Goodwill";#N/A,#N/A,FALSE,"FX ";#N/A,#N/A,FALSE,"Consolidation";#N/A,#N/A,FALSE,"Provisions"}</definedName>
    <definedName name="wrn.Industry.xls." localSheetId="20" hidden="1">{#N/A,#N/A,FALSE,"Earnings";#N/A,#N/A,FALSE,"Overview";#N/A,#N/A,FALSE,"Summary";#N/A,#N/A,FALSE,"Summary II";#N/A,#N/A,FALSE,"R&amp;D";#N/A,#N/A,FALSE,"R&amp;D Forecast";#N/A,#N/A,FALSE,"Tax Adj";#N/A,#N/A,FALSE,"Goodwill";#N/A,#N/A,FALSE,"FX ";#N/A,#N/A,FALSE,"Consolidation";#N/A,#N/A,FALSE,"Provisions"}</definedName>
    <definedName name="wrn.Industry.xls." localSheetId="21" hidden="1">{#N/A,#N/A,FALSE,"Earnings";#N/A,#N/A,FALSE,"Overview";#N/A,#N/A,FALSE,"Summary";#N/A,#N/A,FALSE,"Summary II";#N/A,#N/A,FALSE,"R&amp;D";#N/A,#N/A,FALSE,"R&amp;D Forecast";#N/A,#N/A,FALSE,"Tax Adj";#N/A,#N/A,FALSE,"Goodwill";#N/A,#N/A,FALSE,"FX ";#N/A,#N/A,FALSE,"Consolidation";#N/A,#N/A,FALSE,"Provisions"}</definedName>
    <definedName name="wrn.Industry.xls." localSheetId="23" hidden="1">{#N/A,#N/A,FALSE,"Earnings";#N/A,#N/A,FALSE,"Overview";#N/A,#N/A,FALSE,"Summary";#N/A,#N/A,FALSE,"Summary II";#N/A,#N/A,FALSE,"R&amp;D";#N/A,#N/A,FALSE,"R&amp;D Forecast";#N/A,#N/A,FALSE,"Tax Adj";#N/A,#N/A,FALSE,"Goodwill";#N/A,#N/A,FALSE,"FX ";#N/A,#N/A,FALSE,"Consolidation";#N/A,#N/A,FALSE,"Provisions"}</definedName>
    <definedName name="wrn.Industry.xls." localSheetId="1" hidden="1">{#N/A,#N/A,FALSE,"Earnings";#N/A,#N/A,FALSE,"Overview";#N/A,#N/A,FALSE,"Summary";#N/A,#N/A,FALSE,"Summary II";#N/A,#N/A,FALSE,"R&amp;D";#N/A,#N/A,FALSE,"R&amp;D Forecast";#N/A,#N/A,FALSE,"Tax Adj";#N/A,#N/A,FALSE,"Goodwill";#N/A,#N/A,FALSE,"FX ";#N/A,#N/A,FALSE,"Consolidation";#N/A,#N/A,FALSE,"Provisions"}</definedName>
    <definedName name="wrn.Industry.xls." localSheetId="28" hidden="1">{#N/A,#N/A,FALSE,"Earnings";#N/A,#N/A,FALSE,"Overview";#N/A,#N/A,FALSE,"Summary";#N/A,#N/A,FALSE,"Summary II";#N/A,#N/A,FALSE,"R&amp;D";#N/A,#N/A,FALSE,"R&amp;D Forecast";#N/A,#N/A,FALSE,"Tax Adj";#N/A,#N/A,FALSE,"Goodwill";#N/A,#N/A,FALSE,"FX ";#N/A,#N/A,FALSE,"Consolidation";#N/A,#N/A,FALSE,"Provisions"}</definedName>
    <definedName name="wrn.Industry.xls." localSheetId="26" hidden="1">{#N/A,#N/A,FALSE,"Earnings";#N/A,#N/A,FALSE,"Overview";#N/A,#N/A,FALSE,"Summary";#N/A,#N/A,FALSE,"Summary II";#N/A,#N/A,FALSE,"R&amp;D";#N/A,#N/A,FALSE,"R&amp;D Forecast";#N/A,#N/A,FALSE,"Tax Adj";#N/A,#N/A,FALSE,"Goodwill";#N/A,#N/A,FALSE,"FX ";#N/A,#N/A,FALSE,"Consolidation";#N/A,#N/A,FALSE,"Provisions"}</definedName>
    <definedName name="wrn.Industry.xls." localSheetId="27"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ternal._.is." localSheetId="17" hidden="1">{"Internal is",#N/A,FALSE,"Model"}</definedName>
    <definedName name="wrn.Internal._.is." localSheetId="15" hidden="1">{"Internal is",#N/A,FALSE,"Model"}</definedName>
    <definedName name="wrn.Internal._.is." localSheetId="12" hidden="1">{"Internal is",#N/A,FALSE,"Model"}</definedName>
    <definedName name="wrn.Internal._.is." localSheetId="22" hidden="1">{"Internal is",#N/A,FALSE,"Model"}</definedName>
    <definedName name="wrn.Internal._.is." localSheetId="20" hidden="1">{"Internal is",#N/A,FALSE,"Model"}</definedName>
    <definedName name="wrn.Internal._.is." localSheetId="21" hidden="1">{"Internal is",#N/A,FALSE,"Model"}</definedName>
    <definedName name="wrn.Internal._.is." localSheetId="23" hidden="1">{"Internal is",#N/A,FALSE,"Model"}</definedName>
    <definedName name="wrn.Internal._.is." localSheetId="1" hidden="1">{"Internal is",#N/A,FALSE,"Model"}</definedName>
    <definedName name="wrn.Internal._.is." localSheetId="28" hidden="1">{"Internal is",#N/A,FALSE,"Model"}</definedName>
    <definedName name="wrn.Internal._.is." localSheetId="26" hidden="1">{"Internal is",#N/A,FALSE,"Model"}</definedName>
    <definedName name="wrn.Internal._.is." localSheetId="27" hidden="1">{"Internal is",#N/A,FALSE,"Model"}</definedName>
    <definedName name="wrn.Internal._.is." hidden="1">{"Internal is",#N/A,FALSE,"Model"}</definedName>
    <definedName name="wrn.IS._.All." localSheetId="17" hidden="1">{"IS Q95",#N/A,FALSE,"C";"IS Q96",#N/A,FALSE,"C";"IS Years",#N/A,FALSE,"C"}</definedName>
    <definedName name="wrn.IS._.All." localSheetId="15" hidden="1">{"IS Q95",#N/A,FALSE,"C";"IS Q96",#N/A,FALSE,"C";"IS Years",#N/A,FALSE,"C"}</definedName>
    <definedName name="wrn.IS._.All." localSheetId="12" hidden="1">{"IS Q95",#N/A,FALSE,"C";"IS Q96",#N/A,FALSE,"C";"IS Years",#N/A,FALSE,"C"}</definedName>
    <definedName name="wrn.IS._.All." localSheetId="22" hidden="1">{"IS Q95",#N/A,FALSE,"C";"IS Q96",#N/A,FALSE,"C";"IS Years",#N/A,FALSE,"C"}</definedName>
    <definedName name="wrn.IS._.All." localSheetId="20" hidden="1">{"IS Q95",#N/A,FALSE,"C";"IS Q96",#N/A,FALSE,"C";"IS Years",#N/A,FALSE,"C"}</definedName>
    <definedName name="wrn.IS._.All." localSheetId="21" hidden="1">{"IS Q95",#N/A,FALSE,"C";"IS Q96",#N/A,FALSE,"C";"IS Years",#N/A,FALSE,"C"}</definedName>
    <definedName name="wrn.IS._.All." localSheetId="23" hidden="1">{"IS Q95",#N/A,FALSE,"C";"IS Q96",#N/A,FALSE,"C";"IS Years",#N/A,FALSE,"C"}</definedName>
    <definedName name="wrn.IS._.All." localSheetId="1" hidden="1">{"IS Q95",#N/A,FALSE,"C";"IS Q96",#N/A,FALSE,"C";"IS Years",#N/A,FALSE,"C"}</definedName>
    <definedName name="wrn.IS._.All." localSheetId="28" hidden="1">{"IS Q95",#N/A,FALSE,"C";"IS Q96",#N/A,FALSE,"C";"IS Years",#N/A,FALSE,"C"}</definedName>
    <definedName name="wrn.IS._.All." localSheetId="26" hidden="1">{"IS Q95",#N/A,FALSE,"C";"IS Q96",#N/A,FALSE,"C";"IS Years",#N/A,FALSE,"C"}</definedName>
    <definedName name="wrn.IS._.All." localSheetId="27" hidden="1">{"IS Q95",#N/A,FALSE,"C";"IS Q96",#N/A,FALSE,"C";"IS Years",#N/A,FALSE,"C"}</definedName>
    <definedName name="wrn.IS._.All." hidden="1">{"IS Q95",#N/A,FALSE,"C";"IS Q96",#N/A,FALSE,"C";"IS Years",#N/A,FALSE,"C"}</definedName>
    <definedName name="wrn.IS._.Annual." localSheetId="17" hidden="1">{"IS Annual",#N/A,FALSE,"Income Statement"}</definedName>
    <definedName name="wrn.IS._.Annual." localSheetId="15" hidden="1">{"IS Annual",#N/A,FALSE,"Income Statement"}</definedName>
    <definedName name="wrn.IS._.Annual." localSheetId="12" hidden="1">{"IS Annual",#N/A,FALSE,"Income Statement"}</definedName>
    <definedName name="wrn.IS._.Annual." localSheetId="22" hidden="1">{"IS Annual",#N/A,FALSE,"Income Statement"}</definedName>
    <definedName name="wrn.IS._.Annual." localSheetId="20" hidden="1">{"IS Annual",#N/A,FALSE,"Income Statement"}</definedName>
    <definedName name="wrn.IS._.Annual." localSheetId="21" hidden="1">{"IS Annual",#N/A,FALSE,"Income Statement"}</definedName>
    <definedName name="wrn.IS._.Annual." localSheetId="23" hidden="1">{"IS Annual",#N/A,FALSE,"Income Statement"}</definedName>
    <definedName name="wrn.IS._.Annual." localSheetId="1" hidden="1">{"IS Annual",#N/A,FALSE,"Income Statement"}</definedName>
    <definedName name="wrn.IS._.Annual." localSheetId="28" hidden="1">{"IS Annual",#N/A,FALSE,"Income Statement"}</definedName>
    <definedName name="wrn.IS._.Annual." localSheetId="26" hidden="1">{"IS Annual",#N/A,FALSE,"Income Statement"}</definedName>
    <definedName name="wrn.IS._.Annual." localSheetId="27" hidden="1">{"IS Annual",#N/A,FALSE,"Income Statement"}</definedName>
    <definedName name="wrn.IS._.Annual." hidden="1">{"IS Annual",#N/A,FALSE,"Income Statement"}</definedName>
    <definedName name="wrn.IS._.Q._.96." localSheetId="17" hidden="1">{"IS Q 96",#N/A,FALSE,"C"}</definedName>
    <definedName name="wrn.IS._.Q._.96." localSheetId="15" hidden="1">{"IS Q 96",#N/A,FALSE,"C"}</definedName>
    <definedName name="wrn.IS._.Q._.96." localSheetId="12" hidden="1">{"IS Q 96",#N/A,FALSE,"C"}</definedName>
    <definedName name="wrn.IS._.Q._.96." localSheetId="22" hidden="1">{"IS Q 96",#N/A,FALSE,"C"}</definedName>
    <definedName name="wrn.IS._.Q._.96." localSheetId="20" hidden="1">{"IS Q 96",#N/A,FALSE,"C"}</definedName>
    <definedName name="wrn.IS._.Q._.96." localSheetId="21" hidden="1">{"IS Q 96",#N/A,FALSE,"C"}</definedName>
    <definedName name="wrn.IS._.Q._.96." localSheetId="23" hidden="1">{"IS Q 96",#N/A,FALSE,"C"}</definedName>
    <definedName name="wrn.IS._.Q._.96." localSheetId="1" hidden="1">{"IS Q 96",#N/A,FALSE,"C"}</definedName>
    <definedName name="wrn.IS._.Q._.96." localSheetId="28" hidden="1">{"IS Q 96",#N/A,FALSE,"C"}</definedName>
    <definedName name="wrn.IS._.Q._.96." localSheetId="26" hidden="1">{"IS Q 96",#N/A,FALSE,"C"}</definedName>
    <definedName name="wrn.IS._.Q._.96." localSheetId="27" hidden="1">{"IS Q 96",#N/A,FALSE,"C"}</definedName>
    <definedName name="wrn.IS._.Q._.96." hidden="1">{"IS Q 96",#N/A,FALSE,"C"}</definedName>
    <definedName name="wrn.IS._.Q95." localSheetId="17" hidden="1">{"IS Q95",#N/A,FALSE,"C"}</definedName>
    <definedName name="wrn.IS._.Q95." localSheetId="15" hidden="1">{"IS Q95",#N/A,FALSE,"C"}</definedName>
    <definedName name="wrn.IS._.Q95." localSheetId="12" hidden="1">{"IS Q95",#N/A,FALSE,"C"}</definedName>
    <definedName name="wrn.IS._.Q95." localSheetId="22" hidden="1">{"IS Q95",#N/A,FALSE,"C"}</definedName>
    <definedName name="wrn.IS._.Q95." localSheetId="20" hidden="1">{"IS Q95",#N/A,FALSE,"C"}</definedName>
    <definedName name="wrn.IS._.Q95." localSheetId="21" hidden="1">{"IS Q95",#N/A,FALSE,"C"}</definedName>
    <definedName name="wrn.IS._.Q95." localSheetId="23" hidden="1">{"IS Q95",#N/A,FALSE,"C"}</definedName>
    <definedName name="wrn.IS._.Q95." localSheetId="1" hidden="1">{"IS Q95",#N/A,FALSE,"C"}</definedName>
    <definedName name="wrn.IS._.Q95." localSheetId="28" hidden="1">{"IS Q95",#N/A,FALSE,"C"}</definedName>
    <definedName name="wrn.IS._.Q95." localSheetId="26" hidden="1">{"IS Q95",#N/A,FALSE,"C"}</definedName>
    <definedName name="wrn.IS._.Q95." localSheetId="27" hidden="1">{"IS Q95",#N/A,FALSE,"C"}</definedName>
    <definedName name="wrn.IS._.Q95." hidden="1">{"IS Q95",#N/A,FALSE,"C"}</definedName>
    <definedName name="wrn.IS._.Q96." localSheetId="17" hidden="1">{"IS Q96",#N/A,FALSE,"C"}</definedName>
    <definedName name="wrn.IS._.Q96." localSheetId="15" hidden="1">{"IS Q96",#N/A,FALSE,"C"}</definedName>
    <definedName name="wrn.IS._.Q96." localSheetId="12" hidden="1">{"IS Q96",#N/A,FALSE,"C"}</definedName>
    <definedName name="wrn.IS._.Q96." localSheetId="22" hidden="1">{"IS Q96",#N/A,FALSE,"C"}</definedName>
    <definedName name="wrn.IS._.Q96." localSheetId="20" hidden="1">{"IS Q96",#N/A,FALSE,"C"}</definedName>
    <definedName name="wrn.IS._.Q96." localSheetId="21" hidden="1">{"IS Q96",#N/A,FALSE,"C"}</definedName>
    <definedName name="wrn.IS._.Q96." localSheetId="23" hidden="1">{"IS Q96",#N/A,FALSE,"C"}</definedName>
    <definedName name="wrn.IS._.Q96." localSheetId="1" hidden="1">{"IS Q96",#N/A,FALSE,"C"}</definedName>
    <definedName name="wrn.IS._.Q96." localSheetId="28" hidden="1">{"IS Q96",#N/A,FALSE,"C"}</definedName>
    <definedName name="wrn.IS._.Q96." localSheetId="26" hidden="1">{"IS Q96",#N/A,FALSE,"C"}</definedName>
    <definedName name="wrn.IS._.Q96." localSheetId="27" hidden="1">{"IS Q96",#N/A,FALSE,"C"}</definedName>
    <definedName name="wrn.IS._.Q96." hidden="1">{"IS Q96",#N/A,FALSE,"C"}</definedName>
    <definedName name="wrn.IS._.Q97." localSheetId="17" hidden="1">{"IS Q97",#N/A,FALSE,"C"}</definedName>
    <definedName name="wrn.IS._.Q97." localSheetId="15" hidden="1">{"IS Q97",#N/A,FALSE,"C"}</definedName>
    <definedName name="wrn.IS._.Q97." localSheetId="12" hidden="1">{"IS Q97",#N/A,FALSE,"C"}</definedName>
    <definedName name="wrn.IS._.Q97." localSheetId="22" hidden="1">{"IS Q97",#N/A,FALSE,"C"}</definedName>
    <definedName name="wrn.IS._.Q97." localSheetId="20" hidden="1">{"IS Q97",#N/A,FALSE,"C"}</definedName>
    <definedName name="wrn.IS._.Q97." localSheetId="21" hidden="1">{"IS Q97",#N/A,FALSE,"C"}</definedName>
    <definedName name="wrn.IS._.Q97." localSheetId="23" hidden="1">{"IS Q97",#N/A,FALSE,"C"}</definedName>
    <definedName name="wrn.IS._.Q97." localSheetId="1" hidden="1">{"IS Q97",#N/A,FALSE,"C"}</definedName>
    <definedName name="wrn.IS._.Q97." localSheetId="28" hidden="1">{"IS Q97",#N/A,FALSE,"C"}</definedName>
    <definedName name="wrn.IS._.Q97." localSheetId="26" hidden="1">{"IS Q97",#N/A,FALSE,"C"}</definedName>
    <definedName name="wrn.IS._.Q97." localSheetId="27" hidden="1">{"IS Q97",#N/A,FALSE,"C"}</definedName>
    <definedName name="wrn.IS._.Q97." hidden="1">{"IS Q97",#N/A,FALSE,"C"}</definedName>
    <definedName name="wrn.IS._.Qtr.." localSheetId="17" hidden="1">{"IS Qtr.",#N/A,FALSE,"Income Statement"}</definedName>
    <definedName name="wrn.IS._.Qtr.." localSheetId="15" hidden="1">{"IS Qtr.",#N/A,FALSE,"Income Statement"}</definedName>
    <definedName name="wrn.IS._.Qtr.." localSheetId="12" hidden="1">{"IS Qtr.",#N/A,FALSE,"Income Statement"}</definedName>
    <definedName name="wrn.IS._.Qtr.." localSheetId="22" hidden="1">{"IS Qtr.",#N/A,FALSE,"Income Statement"}</definedName>
    <definedName name="wrn.IS._.Qtr.." localSheetId="20" hidden="1">{"IS Qtr.",#N/A,FALSE,"Income Statement"}</definedName>
    <definedName name="wrn.IS._.Qtr.." localSheetId="21" hidden="1">{"IS Qtr.",#N/A,FALSE,"Income Statement"}</definedName>
    <definedName name="wrn.IS._.Qtr.." localSheetId="23" hidden="1">{"IS Qtr.",#N/A,FALSE,"Income Statement"}</definedName>
    <definedName name="wrn.IS._.Qtr.." localSheetId="1" hidden="1">{"IS Qtr.",#N/A,FALSE,"Income Statement"}</definedName>
    <definedName name="wrn.IS._.Qtr.." localSheetId="28" hidden="1">{"IS Qtr.",#N/A,FALSE,"Income Statement"}</definedName>
    <definedName name="wrn.IS._.Qtr.." localSheetId="26" hidden="1">{"IS Qtr.",#N/A,FALSE,"Income Statement"}</definedName>
    <definedName name="wrn.IS._.Qtr.." localSheetId="27" hidden="1">{"IS Qtr.",#N/A,FALSE,"Income Statement"}</definedName>
    <definedName name="wrn.IS._.Qtr.." hidden="1">{"IS Qtr.",#N/A,FALSE,"Income Statement"}</definedName>
    <definedName name="wrn.IS._.Quarterly." localSheetId="17" hidden="1">{"IS 96Q",#N/A,FALSE,"Income Statement";"IS 97Q",#N/A,FALSE,"Income Statement"}</definedName>
    <definedName name="wrn.IS._.Quarterly." localSheetId="15" hidden="1">{"IS 96Q",#N/A,FALSE,"Income Statement";"IS 97Q",#N/A,FALSE,"Income Statement"}</definedName>
    <definedName name="wrn.IS._.Quarterly." localSheetId="12" hidden="1">{"IS 96Q",#N/A,FALSE,"Income Statement";"IS 97Q",#N/A,FALSE,"Income Statement"}</definedName>
    <definedName name="wrn.IS._.Quarterly." localSheetId="22" hidden="1">{"IS 96Q",#N/A,FALSE,"Income Statement";"IS 97Q",#N/A,FALSE,"Income Statement"}</definedName>
    <definedName name="wrn.IS._.Quarterly." localSheetId="20" hidden="1">{"IS 96Q",#N/A,FALSE,"Income Statement";"IS 97Q",#N/A,FALSE,"Income Statement"}</definedName>
    <definedName name="wrn.IS._.Quarterly." localSheetId="21" hidden="1">{"IS 96Q",#N/A,FALSE,"Income Statement";"IS 97Q",#N/A,FALSE,"Income Statement"}</definedName>
    <definedName name="wrn.IS._.Quarterly." localSheetId="23" hidden="1">{"IS 96Q",#N/A,FALSE,"Income Statement";"IS 97Q",#N/A,FALSE,"Income Statement"}</definedName>
    <definedName name="wrn.IS._.Quarterly." localSheetId="1" hidden="1">{"IS 96Q",#N/A,FALSE,"Income Statement";"IS 97Q",#N/A,FALSE,"Income Statement"}</definedName>
    <definedName name="wrn.IS._.Quarterly." localSheetId="28" hidden="1">{"IS 96Q",#N/A,FALSE,"Income Statement";"IS 97Q",#N/A,FALSE,"Income Statement"}</definedName>
    <definedName name="wrn.IS._.Quarterly." localSheetId="26" hidden="1">{"IS 96Q",#N/A,FALSE,"Income Statement";"IS 97Q",#N/A,FALSE,"Income Statement"}</definedName>
    <definedName name="wrn.IS._.Quarterly." localSheetId="27" hidden="1">{"IS 96Q",#N/A,FALSE,"Income Statement";"IS 97Q",#N/A,FALSE,"Income Statement"}</definedName>
    <definedName name="wrn.IS._.Quarterly." hidden="1">{"IS 96Q",#N/A,FALSE,"Income Statement";"IS 97Q",#N/A,FALSE,"Income Statement"}</definedName>
    <definedName name="wrn.IS._.Yearly." localSheetId="17" hidden="1">{"IS Years",#N/A,FALSE,"Income Statement"}</definedName>
    <definedName name="wrn.IS._.Yearly." localSheetId="15" hidden="1">{"IS Years",#N/A,FALSE,"Income Statement"}</definedName>
    <definedName name="wrn.IS._.Yearly." localSheetId="12" hidden="1">{"IS Years",#N/A,FALSE,"Income Statement"}</definedName>
    <definedName name="wrn.IS._.Yearly." localSheetId="22" hidden="1">{"IS Years",#N/A,FALSE,"Income Statement"}</definedName>
    <definedName name="wrn.IS._.Yearly." localSheetId="20" hidden="1">{"IS Years",#N/A,FALSE,"Income Statement"}</definedName>
    <definedName name="wrn.IS._.Yearly." localSheetId="21" hidden="1">{"IS Years",#N/A,FALSE,"Income Statement"}</definedName>
    <definedName name="wrn.IS._.Yearly." localSheetId="23" hidden="1">{"IS Years",#N/A,FALSE,"Income Statement"}</definedName>
    <definedName name="wrn.IS._.Yearly." localSheetId="1" hidden="1">{"IS Years",#N/A,FALSE,"Income Statement"}</definedName>
    <definedName name="wrn.IS._.Yearly." localSheetId="28" hidden="1">{"IS Years",#N/A,FALSE,"Income Statement"}</definedName>
    <definedName name="wrn.IS._.Yearly." localSheetId="26" hidden="1">{"IS Years",#N/A,FALSE,"Income Statement"}</definedName>
    <definedName name="wrn.IS._.Yearly." localSheetId="27" hidden="1">{"IS Years",#N/A,FALSE,"Income Statement"}</definedName>
    <definedName name="wrn.IS._.Yearly." hidden="1">{"IS Years",#N/A,FALSE,"Income Statement"}</definedName>
    <definedName name="wrn.IS._.Years." localSheetId="17" hidden="1">{"IS Years",#N/A,FALSE,"C"}</definedName>
    <definedName name="wrn.IS._.Years." localSheetId="15" hidden="1">{"IS Years",#N/A,FALSE,"C"}</definedName>
    <definedName name="wrn.IS._.Years." localSheetId="12" hidden="1">{"IS Years",#N/A,FALSE,"C"}</definedName>
    <definedName name="wrn.IS._.Years." localSheetId="22" hidden="1">{"IS Years",#N/A,FALSE,"C"}</definedName>
    <definedName name="wrn.IS._.Years." localSheetId="20" hidden="1">{"IS Years",#N/A,FALSE,"C"}</definedName>
    <definedName name="wrn.IS._.Years." localSheetId="21" hidden="1">{"IS Years",#N/A,FALSE,"C"}</definedName>
    <definedName name="wrn.IS._.Years." localSheetId="23" hidden="1">{"IS Years",#N/A,FALSE,"C"}</definedName>
    <definedName name="wrn.IS._.Years." localSheetId="1" hidden="1">{"IS Years",#N/A,FALSE,"C"}</definedName>
    <definedName name="wrn.IS._.Years." localSheetId="28" hidden="1">{"IS Years",#N/A,FALSE,"C"}</definedName>
    <definedName name="wrn.IS._.Years." localSheetId="26" hidden="1">{"IS Years",#N/A,FALSE,"C"}</definedName>
    <definedName name="wrn.IS._.Years." localSheetId="27" hidden="1">{"IS Years",#N/A,FALSE,"C"}</definedName>
    <definedName name="wrn.IS._.Years." hidden="1">{"IS Years",#N/A,FALSE,"C"}</definedName>
    <definedName name="wrn.JODM._.Graphs." localSheetId="17" hidden="1">{"graph",#N/A,FALSE,"WWJU";"graph",#N/A,FALSE,"WWSEM";"graph",#N/A,FALSE,"GOMJU";"graph",#N/A,FALSE,"GOMSEM";"graph",#N/A,FALSE,"NSJU";"graph",#N/A,FALSE,"NSSEM";"graph",#N/A,FALSE,"WAJU";"graph",#N/A,FALSE,"STOCKPRI";"graph",#N/A,FALSE,"CFTEV";"graph",#N/A,FALSE,"NAV-RCV";"graph",#N/A,FALSE,"CRUDEWW"}</definedName>
    <definedName name="wrn.JODM._.Graphs." localSheetId="15" hidden="1">{"graph",#N/A,FALSE,"WWJU";"graph",#N/A,FALSE,"WWSEM";"graph",#N/A,FALSE,"GOMJU";"graph",#N/A,FALSE,"GOMSEM";"graph",#N/A,FALSE,"NSJU";"graph",#N/A,FALSE,"NSSEM";"graph",#N/A,FALSE,"WAJU";"graph",#N/A,FALSE,"STOCKPRI";"graph",#N/A,FALSE,"CFTEV";"graph",#N/A,FALSE,"NAV-RCV";"graph",#N/A,FALSE,"CRUDEWW"}</definedName>
    <definedName name="wrn.JODM._.Graphs." localSheetId="12" hidden="1">{"graph",#N/A,FALSE,"WWJU";"graph",#N/A,FALSE,"WWSEM";"graph",#N/A,FALSE,"GOMJU";"graph",#N/A,FALSE,"GOMSEM";"graph",#N/A,FALSE,"NSJU";"graph",#N/A,FALSE,"NSSEM";"graph",#N/A,FALSE,"WAJU";"graph",#N/A,FALSE,"STOCKPRI";"graph",#N/A,FALSE,"CFTEV";"graph",#N/A,FALSE,"NAV-RCV";"graph",#N/A,FALSE,"CRUDEWW"}</definedName>
    <definedName name="wrn.JODM._.Graphs." localSheetId="22" hidden="1">{"graph",#N/A,FALSE,"WWJU";"graph",#N/A,FALSE,"WWSEM";"graph",#N/A,FALSE,"GOMJU";"graph",#N/A,FALSE,"GOMSEM";"graph",#N/A,FALSE,"NSJU";"graph",#N/A,FALSE,"NSSEM";"graph",#N/A,FALSE,"WAJU";"graph",#N/A,FALSE,"STOCKPRI";"graph",#N/A,FALSE,"CFTEV";"graph",#N/A,FALSE,"NAV-RCV";"graph",#N/A,FALSE,"CRUDEWW"}</definedName>
    <definedName name="wrn.JODM._.Graphs." localSheetId="20" hidden="1">{"graph",#N/A,FALSE,"WWJU";"graph",#N/A,FALSE,"WWSEM";"graph",#N/A,FALSE,"GOMJU";"graph",#N/A,FALSE,"GOMSEM";"graph",#N/A,FALSE,"NSJU";"graph",#N/A,FALSE,"NSSEM";"graph",#N/A,FALSE,"WAJU";"graph",#N/A,FALSE,"STOCKPRI";"graph",#N/A,FALSE,"CFTEV";"graph",#N/A,FALSE,"NAV-RCV";"graph",#N/A,FALSE,"CRUDEWW"}</definedName>
    <definedName name="wrn.JODM._.Graphs." localSheetId="21" hidden="1">{"graph",#N/A,FALSE,"WWJU";"graph",#N/A,FALSE,"WWSEM";"graph",#N/A,FALSE,"GOMJU";"graph",#N/A,FALSE,"GOMSEM";"graph",#N/A,FALSE,"NSJU";"graph",#N/A,FALSE,"NSSEM";"graph",#N/A,FALSE,"WAJU";"graph",#N/A,FALSE,"STOCKPRI";"graph",#N/A,FALSE,"CFTEV";"graph",#N/A,FALSE,"NAV-RCV";"graph",#N/A,FALSE,"CRUDEWW"}</definedName>
    <definedName name="wrn.JODM._.Graphs." localSheetId="23" hidden="1">{"graph",#N/A,FALSE,"WWJU";"graph",#N/A,FALSE,"WWSEM";"graph",#N/A,FALSE,"GOMJU";"graph",#N/A,FALSE,"GOMSEM";"graph",#N/A,FALSE,"NSJU";"graph",#N/A,FALSE,"NSSEM";"graph",#N/A,FALSE,"WAJU";"graph",#N/A,FALSE,"STOCKPRI";"graph",#N/A,FALSE,"CFTEV";"graph",#N/A,FALSE,"NAV-RCV";"graph",#N/A,FALSE,"CRUDEWW"}</definedName>
    <definedName name="wrn.JODM._.Graphs." localSheetId="1" hidden="1">{"graph",#N/A,FALSE,"WWJU";"graph",#N/A,FALSE,"WWSEM";"graph",#N/A,FALSE,"GOMJU";"graph",#N/A,FALSE,"GOMSEM";"graph",#N/A,FALSE,"NSJU";"graph",#N/A,FALSE,"NSSEM";"graph",#N/A,FALSE,"WAJU";"graph",#N/A,FALSE,"STOCKPRI";"graph",#N/A,FALSE,"CFTEV";"graph",#N/A,FALSE,"NAV-RCV";"graph",#N/A,FALSE,"CRUDEWW"}</definedName>
    <definedName name="wrn.JODM._.Graphs." localSheetId="28" hidden="1">{"graph",#N/A,FALSE,"WWJU";"graph",#N/A,FALSE,"WWSEM";"graph",#N/A,FALSE,"GOMJU";"graph",#N/A,FALSE,"GOMSEM";"graph",#N/A,FALSE,"NSJU";"graph",#N/A,FALSE,"NSSEM";"graph",#N/A,FALSE,"WAJU";"graph",#N/A,FALSE,"STOCKPRI";"graph",#N/A,FALSE,"CFTEV";"graph",#N/A,FALSE,"NAV-RCV";"graph",#N/A,FALSE,"CRUDEWW"}</definedName>
    <definedName name="wrn.JODM._.Graphs." localSheetId="26" hidden="1">{"graph",#N/A,FALSE,"WWJU";"graph",#N/A,FALSE,"WWSEM";"graph",#N/A,FALSE,"GOMJU";"graph",#N/A,FALSE,"GOMSEM";"graph",#N/A,FALSE,"NSJU";"graph",#N/A,FALSE,"NSSEM";"graph",#N/A,FALSE,"WAJU";"graph",#N/A,FALSE,"STOCKPRI";"graph",#N/A,FALSE,"CFTEV";"graph",#N/A,FALSE,"NAV-RCV";"graph",#N/A,FALSE,"CRUDEWW"}</definedName>
    <definedName name="wrn.JODM._.Graphs." localSheetId="27"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Leases.xls." localSheetId="17" hidden="1">{#N/A,#N/A,FALSE,"Initial Year";#N/A,#N/A,FALSE,"Historical";#N/A,#N/A,FALSE,"balsheet";#N/A,#N/A,FALSE,"incstate";#N/A,#N/A,FALSE,"Fleet"}</definedName>
    <definedName name="wrn.Leases.xls." localSheetId="15" hidden="1">{#N/A,#N/A,FALSE,"Initial Year";#N/A,#N/A,FALSE,"Historical";#N/A,#N/A,FALSE,"balsheet";#N/A,#N/A,FALSE,"incstate";#N/A,#N/A,FALSE,"Fleet"}</definedName>
    <definedName name="wrn.Leases.xls." localSheetId="12" hidden="1">{#N/A,#N/A,FALSE,"Initial Year";#N/A,#N/A,FALSE,"Historical";#N/A,#N/A,FALSE,"balsheet";#N/A,#N/A,FALSE,"incstate";#N/A,#N/A,FALSE,"Fleet"}</definedName>
    <definedName name="wrn.Leases.xls." localSheetId="22" hidden="1">{#N/A,#N/A,FALSE,"Initial Year";#N/A,#N/A,FALSE,"Historical";#N/A,#N/A,FALSE,"balsheet";#N/A,#N/A,FALSE,"incstate";#N/A,#N/A,FALSE,"Fleet"}</definedName>
    <definedName name="wrn.Leases.xls." localSheetId="20" hidden="1">{#N/A,#N/A,FALSE,"Initial Year";#N/A,#N/A,FALSE,"Historical";#N/A,#N/A,FALSE,"balsheet";#N/A,#N/A,FALSE,"incstate";#N/A,#N/A,FALSE,"Fleet"}</definedName>
    <definedName name="wrn.Leases.xls." localSheetId="21" hidden="1">{#N/A,#N/A,FALSE,"Initial Year";#N/A,#N/A,FALSE,"Historical";#N/A,#N/A,FALSE,"balsheet";#N/A,#N/A,FALSE,"incstate";#N/A,#N/A,FALSE,"Fleet"}</definedName>
    <definedName name="wrn.Leases.xls." localSheetId="23" hidden="1">{#N/A,#N/A,FALSE,"Initial Year";#N/A,#N/A,FALSE,"Historical";#N/A,#N/A,FALSE,"balsheet";#N/A,#N/A,FALSE,"incstate";#N/A,#N/A,FALSE,"Fleet"}</definedName>
    <definedName name="wrn.Leases.xls." localSheetId="1" hidden="1">{#N/A,#N/A,FALSE,"Initial Year";#N/A,#N/A,FALSE,"Historical";#N/A,#N/A,FALSE,"balsheet";#N/A,#N/A,FALSE,"incstate";#N/A,#N/A,FALSE,"Fleet"}</definedName>
    <definedName name="wrn.Leases.xls." localSheetId="28" hidden="1">{#N/A,#N/A,FALSE,"Initial Year";#N/A,#N/A,FALSE,"Historical";#N/A,#N/A,FALSE,"balsheet";#N/A,#N/A,FALSE,"incstate";#N/A,#N/A,FALSE,"Fleet"}</definedName>
    <definedName name="wrn.Leases.xls." localSheetId="26" hidden="1">{#N/A,#N/A,FALSE,"Initial Year";#N/A,#N/A,FALSE,"Historical";#N/A,#N/A,FALSE,"balsheet";#N/A,#N/A,FALSE,"incstate";#N/A,#N/A,FALSE,"Fleet"}</definedName>
    <definedName name="wrn.Leases.xls." localSheetId="27" hidden="1">{#N/A,#N/A,FALSE,"Initial Year";#N/A,#N/A,FALSE,"Historical";#N/A,#N/A,FALSE,"balsheet";#N/A,#N/A,FALSE,"incstate";#N/A,#N/A,FALSE,"Fleet"}</definedName>
    <definedName name="wrn.Leases.xls." hidden="1">{#N/A,#N/A,FALSE,"Initial Year";#N/A,#N/A,FALSE,"Historical";#N/A,#N/A,FALSE,"balsheet";#N/A,#N/A,FALSE,"incstate";#N/A,#N/A,FALSE,"Fleet"}</definedName>
    <definedName name="wrn.Lodging." localSheetId="17" hidden="1">{#N/A,#N/A,FALSE,"EPS";#N/A,#N/A,FALSE,"EBITDA"}</definedName>
    <definedName name="wrn.Lodging." localSheetId="15" hidden="1">{#N/A,#N/A,FALSE,"EPS";#N/A,#N/A,FALSE,"EBITDA"}</definedName>
    <definedName name="wrn.Lodging." localSheetId="12" hidden="1">{#N/A,#N/A,FALSE,"EPS";#N/A,#N/A,FALSE,"EBITDA"}</definedName>
    <definedName name="wrn.Lodging." localSheetId="22" hidden="1">{#N/A,#N/A,FALSE,"EPS";#N/A,#N/A,FALSE,"EBITDA"}</definedName>
    <definedName name="wrn.Lodging." localSheetId="20" hidden="1">{#N/A,#N/A,FALSE,"EPS";#N/A,#N/A,FALSE,"EBITDA"}</definedName>
    <definedName name="wrn.Lodging." localSheetId="21" hidden="1">{#N/A,#N/A,FALSE,"EPS";#N/A,#N/A,FALSE,"EBITDA"}</definedName>
    <definedName name="wrn.Lodging." localSheetId="23" hidden="1">{#N/A,#N/A,FALSE,"EPS";#N/A,#N/A,FALSE,"EBITDA"}</definedName>
    <definedName name="wrn.Lodging." localSheetId="1" hidden="1">{#N/A,#N/A,FALSE,"EPS";#N/A,#N/A,FALSE,"EBITDA"}</definedName>
    <definedName name="wrn.Lodging." localSheetId="28" hidden="1">{#N/A,#N/A,FALSE,"EPS";#N/A,#N/A,FALSE,"EBITDA"}</definedName>
    <definedName name="wrn.Lodging." localSheetId="26" hidden="1">{#N/A,#N/A,FALSE,"EPS";#N/A,#N/A,FALSE,"EBITDA"}</definedName>
    <definedName name="wrn.Lodging." localSheetId="27" hidden="1">{#N/A,#N/A,FALSE,"EPS";#N/A,#N/A,FALSE,"EBITDA"}</definedName>
    <definedName name="wrn.Lodging." hidden="1">{#N/A,#N/A,FALSE,"EPS";#N/A,#N/A,FALSE,"EBITDA"}</definedName>
    <definedName name="wrn.Main._.Fields." localSheetId="17"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15"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12"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22"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20"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2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23"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2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26"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27"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rketing._.Programs." localSheetId="17" hidden="1">{"Marketing",#N/A,FALSE,"Marketing Programs"}</definedName>
    <definedName name="wrn.Marketing._.Programs." localSheetId="15" hidden="1">{"Marketing",#N/A,FALSE,"Marketing Programs"}</definedName>
    <definedName name="wrn.Marketing._.Programs." localSheetId="12" hidden="1">{"Marketing",#N/A,FALSE,"Marketing Programs"}</definedName>
    <definedName name="wrn.Marketing._.Programs." localSheetId="22" hidden="1">{"Marketing",#N/A,FALSE,"Marketing Programs"}</definedName>
    <definedName name="wrn.Marketing._.Programs." localSheetId="20" hidden="1">{"Marketing",#N/A,FALSE,"Marketing Programs"}</definedName>
    <definedName name="wrn.Marketing._.Programs." localSheetId="21" hidden="1">{"Marketing",#N/A,FALSE,"Marketing Programs"}</definedName>
    <definedName name="wrn.Marketing._.Programs." localSheetId="23" hidden="1">{"Marketing",#N/A,FALSE,"Marketing Programs"}</definedName>
    <definedName name="wrn.Marketing._.Programs." localSheetId="1" hidden="1">{"Marketing",#N/A,FALSE,"Marketing Programs"}</definedName>
    <definedName name="wrn.Marketing._.Programs." localSheetId="28" hidden="1">{"Marketing",#N/A,FALSE,"Marketing Programs"}</definedName>
    <definedName name="wrn.Marketing._.Programs." localSheetId="26" hidden="1">{"Marketing",#N/A,FALSE,"Marketing Programs"}</definedName>
    <definedName name="wrn.Marketing._.Programs." localSheetId="27" hidden="1">{"Marketing",#N/A,FALSE,"Marketing Programs"}</definedName>
    <definedName name="wrn.Marketing._.Programs." hidden="1">{"Marketing",#N/A,FALSE,"Marketing Programs"}</definedName>
    <definedName name="wrn.mirBellagio." localSheetId="17" hidden="1">{#N/A,#N/A,FALSE,"MIR";#N/A,#N/A,FALSE,"NYNY"}</definedName>
    <definedName name="wrn.mirBellagio." localSheetId="15" hidden="1">{#N/A,#N/A,FALSE,"MIR";#N/A,#N/A,FALSE,"NYNY"}</definedName>
    <definedName name="wrn.mirBellagio." localSheetId="12" hidden="1">{#N/A,#N/A,FALSE,"MIR";#N/A,#N/A,FALSE,"NYNY"}</definedName>
    <definedName name="wrn.mirBellagio." localSheetId="22" hidden="1">{#N/A,#N/A,FALSE,"MIR";#N/A,#N/A,FALSE,"NYNY"}</definedName>
    <definedName name="wrn.mirBellagio." localSheetId="20" hidden="1">{#N/A,#N/A,FALSE,"MIR";#N/A,#N/A,FALSE,"NYNY"}</definedName>
    <definedName name="wrn.mirBellagio." localSheetId="21" hidden="1">{#N/A,#N/A,FALSE,"MIR";#N/A,#N/A,FALSE,"NYNY"}</definedName>
    <definedName name="wrn.mirBellagio." localSheetId="23" hidden="1">{#N/A,#N/A,FALSE,"MIR";#N/A,#N/A,FALSE,"NYNY"}</definedName>
    <definedName name="wrn.mirBellagio." localSheetId="1" hidden="1">{#N/A,#N/A,FALSE,"MIR";#N/A,#N/A,FALSE,"NYNY"}</definedName>
    <definedName name="wrn.mirBellagio." localSheetId="28" hidden="1">{#N/A,#N/A,FALSE,"MIR";#N/A,#N/A,FALSE,"NYNY"}</definedName>
    <definedName name="wrn.mirBellagio." localSheetId="26" hidden="1">{#N/A,#N/A,FALSE,"MIR";#N/A,#N/A,FALSE,"NYNY"}</definedName>
    <definedName name="wrn.mirBellagio." localSheetId="27" hidden="1">{#N/A,#N/A,FALSE,"MIR";#N/A,#N/A,FALSE,"NYNY"}</definedName>
    <definedName name="wrn.mirBellagio." hidden="1">{#N/A,#N/A,FALSE,"MIR";#N/A,#N/A,FALSE,"NYNY"}</definedName>
    <definedName name="wrn.MOBIL." localSheetId="17" hidden="1">{"quarter",#N/A,FALSE,"MOB"}</definedName>
    <definedName name="wrn.MOBIL." localSheetId="15" hidden="1">{"quarter",#N/A,FALSE,"MOB"}</definedName>
    <definedName name="wrn.MOBIL." localSheetId="12" hidden="1">{"quarter",#N/A,FALSE,"MOB"}</definedName>
    <definedName name="wrn.MOBIL." localSheetId="22" hidden="1">{"quarter",#N/A,FALSE,"MOB"}</definedName>
    <definedName name="wrn.MOBIL." localSheetId="20" hidden="1">{"quarter",#N/A,FALSE,"MOB"}</definedName>
    <definedName name="wrn.MOBIL." localSheetId="21" hidden="1">{"quarter",#N/A,FALSE,"MOB"}</definedName>
    <definedName name="wrn.MOBIL." localSheetId="23" hidden="1">{"quarter",#N/A,FALSE,"MOB"}</definedName>
    <definedName name="wrn.MOBIL." localSheetId="1" hidden="1">{"quarter",#N/A,FALSE,"MOB"}</definedName>
    <definedName name="wrn.MOBIL." localSheetId="28" hidden="1">{"quarter",#N/A,FALSE,"MOB"}</definedName>
    <definedName name="wrn.MOBIL." localSheetId="26" hidden="1">{"quarter",#N/A,FALSE,"MOB"}</definedName>
    <definedName name="wrn.MOBIL." localSheetId="27" hidden="1">{"quarter",#N/A,FALSE,"MOB"}</definedName>
    <definedName name="wrn.MOBIL." hidden="1">{"quarter",#N/A,FALSE,"MOB"}</definedName>
    <definedName name="wrn.Model." localSheetId="17" hidden="1">{#N/A,#N/A,FALSE,"PRH";#N/A,#N/A,FALSE,"Units"}</definedName>
    <definedName name="wrn.Model." localSheetId="15" hidden="1">{#N/A,#N/A,FALSE,"PRH";#N/A,#N/A,FALSE,"Units"}</definedName>
    <definedName name="wrn.Model." localSheetId="12" hidden="1">{#N/A,#N/A,FALSE,"PRH";#N/A,#N/A,FALSE,"Units"}</definedName>
    <definedName name="wrn.Model." localSheetId="22" hidden="1">{#N/A,#N/A,FALSE,"PRH";#N/A,#N/A,FALSE,"Units"}</definedName>
    <definedName name="wrn.Model." localSheetId="20" hidden="1">{#N/A,#N/A,FALSE,"PRH";#N/A,#N/A,FALSE,"Units"}</definedName>
    <definedName name="wrn.Model." localSheetId="21" hidden="1">{#N/A,#N/A,FALSE,"PRH";#N/A,#N/A,FALSE,"Units"}</definedName>
    <definedName name="wrn.Model." localSheetId="23" hidden="1">{#N/A,#N/A,FALSE,"PRH";#N/A,#N/A,FALSE,"Units"}</definedName>
    <definedName name="wrn.Model." localSheetId="1" hidden="1">{#N/A,#N/A,FALSE,"PRH";#N/A,#N/A,FALSE,"Units"}</definedName>
    <definedName name="wrn.Model." localSheetId="28" hidden="1">{#N/A,#N/A,FALSE,"PRH";#N/A,#N/A,FALSE,"Units"}</definedName>
    <definedName name="wrn.Model." localSheetId="26" hidden="1">{#N/A,#N/A,FALSE,"PRH";#N/A,#N/A,FALSE,"Units"}</definedName>
    <definedName name="wrn.Model." localSheetId="27" hidden="1">{#N/A,#N/A,FALSE,"PRH";#N/A,#N/A,FALSE,"Units"}</definedName>
    <definedName name="wrn.Model." hidden="1">{#N/A,#N/A,FALSE,"PRH";#N/A,#N/A,FALSE,"Units"}</definedName>
    <definedName name="wrn.MODELS." localSheetId="17"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DELS." localSheetId="15"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DELS." localSheetId="12"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DELS." localSheetId="22"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DELS." localSheetId="20"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DELS." localSheetId="21"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DELS." localSheetId="23"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DELS." localSheetId="1"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DELS." localSheetId="28"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DELS." localSheetId="26"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DELS." localSheetId="27"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DELS."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nthly." localSheetId="17" hidden="1">{#N/A,#N/A,FALSE,"Running Total";#N/A,#N/A,FALSE,"Oct 96";#N/A,#N/A,FALSE,"Nov 96";#N/A,#N/A,FALSE,"Dec 96";#N/A,#N/A,FALSE,"Jan 97";#N/A,#N/A,FALSE,"Feb 97";#N/A,#N/A,FALSE,"Mar 97";#N/A,#N/A,FALSE,"Apr 97";#N/A,#N/A,FALSE,"May 97";#N/A,#N/A,FALSE,"June 97";#N/A,#N/A,FALSE,"July 97"}</definedName>
    <definedName name="wrn.monthly." localSheetId="15" hidden="1">{#N/A,#N/A,FALSE,"Running Total";#N/A,#N/A,FALSE,"Oct 96";#N/A,#N/A,FALSE,"Nov 96";#N/A,#N/A,FALSE,"Dec 96";#N/A,#N/A,FALSE,"Jan 97";#N/A,#N/A,FALSE,"Feb 97";#N/A,#N/A,FALSE,"Mar 97";#N/A,#N/A,FALSE,"Apr 97";#N/A,#N/A,FALSE,"May 97";#N/A,#N/A,FALSE,"June 97";#N/A,#N/A,FALSE,"July 97"}</definedName>
    <definedName name="wrn.monthly." localSheetId="12" hidden="1">{#N/A,#N/A,FALSE,"Running Total";#N/A,#N/A,FALSE,"Oct 96";#N/A,#N/A,FALSE,"Nov 96";#N/A,#N/A,FALSE,"Dec 96";#N/A,#N/A,FALSE,"Jan 97";#N/A,#N/A,FALSE,"Feb 97";#N/A,#N/A,FALSE,"Mar 97";#N/A,#N/A,FALSE,"Apr 97";#N/A,#N/A,FALSE,"May 97";#N/A,#N/A,FALSE,"June 97";#N/A,#N/A,FALSE,"July 97"}</definedName>
    <definedName name="wrn.monthly." localSheetId="22" hidden="1">{#N/A,#N/A,FALSE,"Running Total";#N/A,#N/A,FALSE,"Oct 96";#N/A,#N/A,FALSE,"Nov 96";#N/A,#N/A,FALSE,"Dec 96";#N/A,#N/A,FALSE,"Jan 97";#N/A,#N/A,FALSE,"Feb 97";#N/A,#N/A,FALSE,"Mar 97";#N/A,#N/A,FALSE,"Apr 97";#N/A,#N/A,FALSE,"May 97";#N/A,#N/A,FALSE,"June 97";#N/A,#N/A,FALSE,"July 97"}</definedName>
    <definedName name="wrn.monthly." localSheetId="20" hidden="1">{#N/A,#N/A,FALSE,"Running Total";#N/A,#N/A,FALSE,"Oct 96";#N/A,#N/A,FALSE,"Nov 96";#N/A,#N/A,FALSE,"Dec 96";#N/A,#N/A,FALSE,"Jan 97";#N/A,#N/A,FALSE,"Feb 97";#N/A,#N/A,FALSE,"Mar 97";#N/A,#N/A,FALSE,"Apr 97";#N/A,#N/A,FALSE,"May 97";#N/A,#N/A,FALSE,"June 97";#N/A,#N/A,FALSE,"July 97"}</definedName>
    <definedName name="wrn.monthly." localSheetId="21" hidden="1">{#N/A,#N/A,FALSE,"Running Total";#N/A,#N/A,FALSE,"Oct 96";#N/A,#N/A,FALSE,"Nov 96";#N/A,#N/A,FALSE,"Dec 96";#N/A,#N/A,FALSE,"Jan 97";#N/A,#N/A,FALSE,"Feb 97";#N/A,#N/A,FALSE,"Mar 97";#N/A,#N/A,FALSE,"Apr 97";#N/A,#N/A,FALSE,"May 97";#N/A,#N/A,FALSE,"June 97";#N/A,#N/A,FALSE,"July 97"}</definedName>
    <definedName name="wrn.monthly." localSheetId="23" hidden="1">{#N/A,#N/A,FALSE,"Running Total";#N/A,#N/A,FALSE,"Oct 96";#N/A,#N/A,FALSE,"Nov 96";#N/A,#N/A,FALSE,"Dec 96";#N/A,#N/A,FALSE,"Jan 97";#N/A,#N/A,FALSE,"Feb 97";#N/A,#N/A,FALSE,"Mar 97";#N/A,#N/A,FALSE,"Apr 97";#N/A,#N/A,FALSE,"May 97";#N/A,#N/A,FALSE,"June 97";#N/A,#N/A,FALSE,"July 97"}</definedName>
    <definedName name="wrn.monthly." localSheetId="1" hidden="1">{#N/A,#N/A,FALSE,"Running Total";#N/A,#N/A,FALSE,"Oct 96";#N/A,#N/A,FALSE,"Nov 96";#N/A,#N/A,FALSE,"Dec 96";#N/A,#N/A,FALSE,"Jan 97";#N/A,#N/A,FALSE,"Feb 97";#N/A,#N/A,FALSE,"Mar 97";#N/A,#N/A,FALSE,"Apr 97";#N/A,#N/A,FALSE,"May 97";#N/A,#N/A,FALSE,"June 97";#N/A,#N/A,FALSE,"July 97"}</definedName>
    <definedName name="wrn.monthly." localSheetId="28" hidden="1">{#N/A,#N/A,FALSE,"Running Total";#N/A,#N/A,FALSE,"Oct 96";#N/A,#N/A,FALSE,"Nov 96";#N/A,#N/A,FALSE,"Dec 96";#N/A,#N/A,FALSE,"Jan 97";#N/A,#N/A,FALSE,"Feb 97";#N/A,#N/A,FALSE,"Mar 97";#N/A,#N/A,FALSE,"Apr 97";#N/A,#N/A,FALSE,"May 97";#N/A,#N/A,FALSE,"June 97";#N/A,#N/A,FALSE,"July 97"}</definedName>
    <definedName name="wrn.monthly." localSheetId="26" hidden="1">{#N/A,#N/A,FALSE,"Running Total";#N/A,#N/A,FALSE,"Oct 96";#N/A,#N/A,FALSE,"Nov 96";#N/A,#N/A,FALSE,"Dec 96";#N/A,#N/A,FALSE,"Jan 97";#N/A,#N/A,FALSE,"Feb 97";#N/A,#N/A,FALSE,"Mar 97";#N/A,#N/A,FALSE,"Apr 97";#N/A,#N/A,FALSE,"May 97";#N/A,#N/A,FALSE,"June 97";#N/A,#N/A,FALSE,"July 97"}</definedName>
    <definedName name="wrn.monthly." localSheetId="27" hidden="1">{#N/A,#N/A,FALSE,"Running Total";#N/A,#N/A,FALSE,"Oct 96";#N/A,#N/A,FALSE,"Nov 96";#N/A,#N/A,FALSE,"Dec 96";#N/A,#N/A,FALSE,"Jan 97";#N/A,#N/A,FALSE,"Feb 97";#N/A,#N/A,FALSE,"Mar 97";#N/A,#N/A,FALSE,"Apr 97";#N/A,#N/A,FALSE,"May 97";#N/A,#N/A,FALSE,"June 97";#N/A,#N/A,FALSE,"July 97"}</definedName>
    <definedName name="wrn.monthly." hidden="1">{#N/A,#N/A,FALSE,"Running Total";#N/A,#N/A,FALSE,"Oct 96";#N/A,#N/A,FALSE,"Nov 96";#N/A,#N/A,FALSE,"Dec 96";#N/A,#N/A,FALSE,"Jan 97";#N/A,#N/A,FALSE,"Feb 97";#N/A,#N/A,FALSE,"Mar 97";#N/A,#N/A,FALSE,"Apr 97";#N/A,#N/A,FALSE,"May 97";#N/A,#N/A,FALSE,"June 97";#N/A,#N/A,FALSE,"July 97"}</definedName>
    <definedName name="wrn.Net._.Backs." localSheetId="17" hidden="1">{"Net Backs",#N/A,FALSE,"Net Backs"}</definedName>
    <definedName name="wrn.Net._.Backs." localSheetId="15" hidden="1">{"Net Backs",#N/A,FALSE,"Net Backs"}</definedName>
    <definedName name="wrn.Net._.Backs." localSheetId="12" hidden="1">{"Net Backs",#N/A,FALSE,"Net Backs"}</definedName>
    <definedName name="wrn.Net._.Backs." localSheetId="22" hidden="1">{"Net Backs",#N/A,FALSE,"Net Backs"}</definedName>
    <definedName name="wrn.Net._.Backs." localSheetId="20" hidden="1">{"Net Backs",#N/A,FALSE,"Net Backs"}</definedName>
    <definedName name="wrn.Net._.Backs." localSheetId="21" hidden="1">{"Net Backs",#N/A,FALSE,"Net Backs"}</definedName>
    <definedName name="wrn.Net._.Backs." localSheetId="23" hidden="1">{"Net Backs",#N/A,FALSE,"Net Backs"}</definedName>
    <definedName name="wrn.Net._.Backs." localSheetId="1" hidden="1">{"Net Backs",#N/A,FALSE,"Net Backs"}</definedName>
    <definedName name="wrn.Net._.Backs." localSheetId="28" hidden="1">{"Net Backs",#N/A,FALSE,"Net Backs"}</definedName>
    <definedName name="wrn.Net._.Backs." localSheetId="26" hidden="1">{"Net Backs",#N/A,FALSE,"Net Backs"}</definedName>
    <definedName name="wrn.Net._.Backs." localSheetId="27" hidden="1">{"Net Backs",#N/A,FALSE,"Net Backs"}</definedName>
    <definedName name="wrn.Net._.Backs." hidden="1">{"Net Backs",#N/A,FALSE,"Net Backs"}</definedName>
    <definedName name="wrn.Netbacks." localSheetId="17" hidden="1">{"Netbacks",#N/A,FALSE,"B"}</definedName>
    <definedName name="wrn.Netbacks." localSheetId="15" hidden="1">{"Netbacks",#N/A,FALSE,"B"}</definedName>
    <definedName name="wrn.Netbacks." localSheetId="12" hidden="1">{"Netbacks",#N/A,FALSE,"B"}</definedName>
    <definedName name="wrn.Netbacks." localSheetId="22" hidden="1">{"Netbacks",#N/A,FALSE,"B"}</definedName>
    <definedName name="wrn.Netbacks." localSheetId="20" hidden="1">{"Netbacks",#N/A,FALSE,"B"}</definedName>
    <definedName name="wrn.Netbacks." localSheetId="21" hidden="1">{"Netbacks",#N/A,FALSE,"B"}</definedName>
    <definedName name="wrn.Netbacks." localSheetId="23" hidden="1">{"Netbacks",#N/A,FALSE,"B"}</definedName>
    <definedName name="wrn.Netbacks." localSheetId="1" hidden="1">{"Netbacks",#N/A,FALSE,"B"}</definedName>
    <definedName name="wrn.Netbacks." localSheetId="28" hidden="1">{"Netbacks",#N/A,FALSE,"B"}</definedName>
    <definedName name="wrn.Netbacks." localSheetId="26" hidden="1">{"Netbacks",#N/A,FALSE,"B"}</definedName>
    <definedName name="wrn.Netbacks." localSheetId="27" hidden="1">{"Netbacks",#N/A,FALSE,"B"}</definedName>
    <definedName name="wrn.Netbacks." hidden="1">{"Netbacks",#N/A,FALSE,"B"}</definedName>
    <definedName name="wrn.Operating._.Statistics." localSheetId="17" hidden="1">{"Operating Statictics",#N/A,FALSE,"Operating Statistics"}</definedName>
    <definedName name="wrn.Operating._.Statistics." localSheetId="15" hidden="1">{"Operating Statictics",#N/A,FALSE,"Operating Statistics"}</definedName>
    <definedName name="wrn.Operating._.Statistics." localSheetId="12" hidden="1">{"Operating Statictics",#N/A,FALSE,"Operating Statistics"}</definedName>
    <definedName name="wrn.Operating._.Statistics." localSheetId="22" hidden="1">{"Operating Statictics",#N/A,FALSE,"Operating Statistics"}</definedName>
    <definedName name="wrn.Operating._.Statistics." localSheetId="20" hidden="1">{"Operating Statictics",#N/A,FALSE,"Operating Statistics"}</definedName>
    <definedName name="wrn.Operating._.Statistics." localSheetId="21" hidden="1">{"Operating Statictics",#N/A,FALSE,"Operating Statistics"}</definedName>
    <definedName name="wrn.Operating._.Statistics." localSheetId="23" hidden="1">{"Operating Statictics",#N/A,FALSE,"Operating Statistics"}</definedName>
    <definedName name="wrn.Operating._.Statistics." localSheetId="1" hidden="1">{"Operating Statictics",#N/A,FALSE,"Operating Statistics"}</definedName>
    <definedName name="wrn.Operating._.Statistics." localSheetId="28" hidden="1">{"Operating Statictics",#N/A,FALSE,"Operating Statistics"}</definedName>
    <definedName name="wrn.Operating._.Statistics." localSheetId="26" hidden="1">{"Operating Statictics",#N/A,FALSE,"Operating Statistics"}</definedName>
    <definedName name="wrn.Operating._.Statistics." localSheetId="27" hidden="1">{"Operating Statictics",#N/A,FALSE,"Operating Statistics"}</definedName>
    <definedName name="wrn.Operating._.Statistics." hidden="1">{"Operating Statictics",#N/A,FALSE,"Operating Statistics"}</definedName>
    <definedName name="wrn.Other._.Foreign." localSheetId="17" hidden="1">{"Other Foreign",#N/A,FALSE,"Other For."}</definedName>
    <definedName name="wrn.Other._.Foreign." localSheetId="15" hidden="1">{"Other Foreign",#N/A,FALSE,"Other For."}</definedName>
    <definedName name="wrn.Other._.Foreign." localSheetId="12" hidden="1">{"Other Foreign",#N/A,FALSE,"Other For."}</definedName>
    <definedName name="wrn.Other._.Foreign." localSheetId="22" hidden="1">{"Other Foreign",#N/A,FALSE,"Other For."}</definedName>
    <definedName name="wrn.Other._.Foreign." localSheetId="20" hidden="1">{"Other Foreign",#N/A,FALSE,"Other For."}</definedName>
    <definedName name="wrn.Other._.Foreign." localSheetId="21" hidden="1">{"Other Foreign",#N/A,FALSE,"Other For."}</definedName>
    <definedName name="wrn.Other._.Foreign." localSheetId="23" hidden="1">{"Other Foreign",#N/A,FALSE,"Other For."}</definedName>
    <definedName name="wrn.Other._.Foreign." localSheetId="1" hidden="1">{"Other Foreign",#N/A,FALSE,"Other For."}</definedName>
    <definedName name="wrn.Other._.Foreign." localSheetId="28" hidden="1">{"Other Foreign",#N/A,FALSE,"Other For."}</definedName>
    <definedName name="wrn.Other._.Foreign." localSheetId="26" hidden="1">{"Other Foreign",#N/A,FALSE,"Other For."}</definedName>
    <definedName name="wrn.Other._.Foreign." localSheetId="27" hidden="1">{"Other Foreign",#N/A,FALSE,"Other For."}</definedName>
    <definedName name="wrn.Other._.Foreign." hidden="1">{"Other Foreign",#N/A,FALSE,"Other For."}</definedName>
    <definedName name="wrn.Portrait._.IS." localSheetId="17" hidden="1">{"Portrait letter is",#N/A,FALSE,"Model"}</definedName>
    <definedName name="wrn.Portrait._.IS." localSheetId="15" hidden="1">{"Portrait letter is",#N/A,FALSE,"Model"}</definedName>
    <definedName name="wrn.Portrait._.IS." localSheetId="12" hidden="1">{"Portrait letter is",#N/A,FALSE,"Model"}</definedName>
    <definedName name="wrn.Portrait._.IS." localSheetId="22" hidden="1">{"Portrait letter is",#N/A,FALSE,"Model"}</definedName>
    <definedName name="wrn.Portrait._.IS." localSheetId="20" hidden="1">{"Portrait letter is",#N/A,FALSE,"Model"}</definedName>
    <definedName name="wrn.Portrait._.IS." localSheetId="21" hidden="1">{"Portrait letter is",#N/A,FALSE,"Model"}</definedName>
    <definedName name="wrn.Portrait._.IS." localSheetId="23" hidden="1">{"Portrait letter is",#N/A,FALSE,"Model"}</definedName>
    <definedName name="wrn.Portrait._.IS." localSheetId="1" hidden="1">{"Portrait letter is",#N/A,FALSE,"Model"}</definedName>
    <definedName name="wrn.Portrait._.IS." localSheetId="28" hidden="1">{"Portrait letter is",#N/A,FALSE,"Model"}</definedName>
    <definedName name="wrn.Portrait._.IS." localSheetId="26" hidden="1">{"Portrait letter is",#N/A,FALSE,"Model"}</definedName>
    <definedName name="wrn.Portrait._.IS." localSheetId="27" hidden="1">{"Portrait letter is",#N/A,FALSE,"Model"}</definedName>
    <definedName name="wrn.Portrait._.IS." hidden="1">{"Portrait letter is",#N/A,FALSE,"Model"}</definedName>
    <definedName name="wrn.Portrait._.letter._.is." localSheetId="17" hidden="1">{"Portrait letter is",#N/A,FALSE,"Model"}</definedName>
    <definedName name="wrn.Portrait._.letter._.is." localSheetId="15" hidden="1">{"Portrait letter is",#N/A,FALSE,"Model"}</definedName>
    <definedName name="wrn.Portrait._.letter._.is." localSheetId="12" hidden="1">{"Portrait letter is",#N/A,FALSE,"Model"}</definedName>
    <definedName name="wrn.Portrait._.letter._.is." localSheetId="22" hidden="1">{"Portrait letter is",#N/A,FALSE,"Model"}</definedName>
    <definedName name="wrn.Portrait._.letter._.is." localSheetId="20" hidden="1">{"Portrait letter is",#N/A,FALSE,"Model"}</definedName>
    <definedName name="wrn.Portrait._.letter._.is." localSheetId="21" hidden="1">{"Portrait letter is",#N/A,FALSE,"Model"}</definedName>
    <definedName name="wrn.Portrait._.letter._.is." localSheetId="23" hidden="1">{"Portrait letter is",#N/A,FALSE,"Model"}</definedName>
    <definedName name="wrn.Portrait._.letter._.is." localSheetId="1" hidden="1">{"Portrait letter is",#N/A,FALSE,"Model"}</definedName>
    <definedName name="wrn.Portrait._.letter._.is." localSheetId="28" hidden="1">{"Portrait letter is",#N/A,FALSE,"Model"}</definedName>
    <definedName name="wrn.Portrait._.letter._.is." localSheetId="26" hidden="1">{"Portrait letter is",#N/A,FALSE,"Model"}</definedName>
    <definedName name="wrn.Portrait._.letter._.is." localSheetId="27" hidden="1">{"Portrait letter is",#N/A,FALSE,"Model"}</definedName>
    <definedName name="wrn.Portrait._.letter._.is." hidden="1">{"Portrait letter is",#N/A,FALSE,"Model"}</definedName>
    <definedName name="wrn.pres." localSheetId="17" hidden="1">{#N/A,#N/A,FALSE,"Major v. River";#N/A,#N/A,FALSE,"Industry";#N/A,#N/A,FALSE,"Large Operators";#N/A,#N/A,FALSE,"Smaller Operators";#N/A,#N/A,FALSE,"Equip. Supply";#N/A,#N/A,FALSE,"EBITDA";#N/A,#N/A,FALSE,"States";#N/A,#N/A,FALSE,"LV Detail"}</definedName>
    <definedName name="wrn.pres." localSheetId="15" hidden="1">{#N/A,#N/A,FALSE,"Major v. River";#N/A,#N/A,FALSE,"Industry";#N/A,#N/A,FALSE,"Large Operators";#N/A,#N/A,FALSE,"Smaller Operators";#N/A,#N/A,FALSE,"Equip. Supply";#N/A,#N/A,FALSE,"EBITDA";#N/A,#N/A,FALSE,"States";#N/A,#N/A,FALSE,"LV Detail"}</definedName>
    <definedName name="wrn.pres." localSheetId="12" hidden="1">{#N/A,#N/A,FALSE,"Major v. River";#N/A,#N/A,FALSE,"Industry";#N/A,#N/A,FALSE,"Large Operators";#N/A,#N/A,FALSE,"Smaller Operators";#N/A,#N/A,FALSE,"Equip. Supply";#N/A,#N/A,FALSE,"EBITDA";#N/A,#N/A,FALSE,"States";#N/A,#N/A,FALSE,"LV Detail"}</definedName>
    <definedName name="wrn.pres." localSheetId="22" hidden="1">{#N/A,#N/A,FALSE,"Major v. River";#N/A,#N/A,FALSE,"Industry";#N/A,#N/A,FALSE,"Large Operators";#N/A,#N/A,FALSE,"Smaller Operators";#N/A,#N/A,FALSE,"Equip. Supply";#N/A,#N/A,FALSE,"EBITDA";#N/A,#N/A,FALSE,"States";#N/A,#N/A,FALSE,"LV Detail"}</definedName>
    <definedName name="wrn.pres." localSheetId="20" hidden="1">{#N/A,#N/A,FALSE,"Major v. River";#N/A,#N/A,FALSE,"Industry";#N/A,#N/A,FALSE,"Large Operators";#N/A,#N/A,FALSE,"Smaller Operators";#N/A,#N/A,FALSE,"Equip. Supply";#N/A,#N/A,FALSE,"EBITDA";#N/A,#N/A,FALSE,"States";#N/A,#N/A,FALSE,"LV Detail"}</definedName>
    <definedName name="wrn.pres." localSheetId="21" hidden="1">{#N/A,#N/A,FALSE,"Major v. River";#N/A,#N/A,FALSE,"Industry";#N/A,#N/A,FALSE,"Large Operators";#N/A,#N/A,FALSE,"Smaller Operators";#N/A,#N/A,FALSE,"Equip. Supply";#N/A,#N/A,FALSE,"EBITDA";#N/A,#N/A,FALSE,"States";#N/A,#N/A,FALSE,"LV Detail"}</definedName>
    <definedName name="wrn.pres." localSheetId="23" hidden="1">{#N/A,#N/A,FALSE,"Major v. River";#N/A,#N/A,FALSE,"Industry";#N/A,#N/A,FALSE,"Large Operators";#N/A,#N/A,FALSE,"Smaller Operators";#N/A,#N/A,FALSE,"Equip. Supply";#N/A,#N/A,FALSE,"EBITDA";#N/A,#N/A,FALSE,"States";#N/A,#N/A,FALSE,"LV Detail"}</definedName>
    <definedName name="wrn.pres." localSheetId="1" hidden="1">{#N/A,#N/A,FALSE,"Major v. River";#N/A,#N/A,FALSE,"Industry";#N/A,#N/A,FALSE,"Large Operators";#N/A,#N/A,FALSE,"Smaller Operators";#N/A,#N/A,FALSE,"Equip. Supply";#N/A,#N/A,FALSE,"EBITDA";#N/A,#N/A,FALSE,"States";#N/A,#N/A,FALSE,"LV Detail"}</definedName>
    <definedName name="wrn.pres." localSheetId="28" hidden="1">{#N/A,#N/A,FALSE,"Major v. River";#N/A,#N/A,FALSE,"Industry";#N/A,#N/A,FALSE,"Large Operators";#N/A,#N/A,FALSE,"Smaller Operators";#N/A,#N/A,FALSE,"Equip. Supply";#N/A,#N/A,FALSE,"EBITDA";#N/A,#N/A,FALSE,"States";#N/A,#N/A,FALSE,"LV Detail"}</definedName>
    <definedName name="wrn.pres." localSheetId="26" hidden="1">{#N/A,#N/A,FALSE,"Major v. River";#N/A,#N/A,FALSE,"Industry";#N/A,#N/A,FALSE,"Large Operators";#N/A,#N/A,FALSE,"Smaller Operators";#N/A,#N/A,FALSE,"Equip. Supply";#N/A,#N/A,FALSE,"EBITDA";#N/A,#N/A,FALSE,"States";#N/A,#N/A,FALSE,"LV Detail"}</definedName>
    <definedName name="wrn.pres." localSheetId="27" hidden="1">{#N/A,#N/A,FALSE,"Major v. River";#N/A,#N/A,FALSE,"Industry";#N/A,#N/A,FALSE,"Large Operators";#N/A,#N/A,FALSE,"Smaller Operators";#N/A,#N/A,FALSE,"Equip. Supply";#N/A,#N/A,FALSE,"EBITDA";#N/A,#N/A,FALSE,"States";#N/A,#N/A,FALSE,"LV Detail"}</definedName>
    <definedName name="wrn.pres." hidden="1">{#N/A,#N/A,FALSE,"Major v. River";#N/A,#N/A,FALSE,"Industry";#N/A,#N/A,FALSE,"Large Operators";#N/A,#N/A,FALSE,"Smaller Operators";#N/A,#N/A,FALSE,"Equip. Supply";#N/A,#N/A,FALSE,"EBITDA";#N/A,#N/A,FALSE,"States";#N/A,#N/A,FALSE,"LV Detail"}</definedName>
    <definedName name="wrn.pres97." localSheetId="17"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97." localSheetId="15"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97." localSheetId="12"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97." localSheetId="22"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97." localSheetId="20"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97." localSheetId="21"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97." localSheetId="23"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97." localSheetId="1"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97." localSheetId="28"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97." localSheetId="26"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97." localSheetId="27"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97."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imary._.Reports." localSheetId="17" hidden="1">{#N/A,#N/A,FALSE,"Plan Summary";#N/A,#N/A,FALSE,"Monthly Goals";#N/A,#N/A,FALSE,"Profit Detail";#N/A,#N/A,FALSE,"Output Comparison";#N/A,#N/A,FALSE,"Production Goals"}</definedName>
    <definedName name="wrn.Primary._.Reports." localSheetId="15" hidden="1">{#N/A,#N/A,FALSE,"Plan Summary";#N/A,#N/A,FALSE,"Monthly Goals";#N/A,#N/A,FALSE,"Profit Detail";#N/A,#N/A,FALSE,"Output Comparison";#N/A,#N/A,FALSE,"Production Goals"}</definedName>
    <definedName name="wrn.Primary._.Reports." localSheetId="12" hidden="1">{#N/A,#N/A,FALSE,"Plan Summary";#N/A,#N/A,FALSE,"Monthly Goals";#N/A,#N/A,FALSE,"Profit Detail";#N/A,#N/A,FALSE,"Output Comparison";#N/A,#N/A,FALSE,"Production Goals"}</definedName>
    <definedName name="wrn.Primary._.Reports." localSheetId="22" hidden="1">{#N/A,#N/A,FALSE,"Plan Summary";#N/A,#N/A,FALSE,"Monthly Goals";#N/A,#N/A,FALSE,"Profit Detail";#N/A,#N/A,FALSE,"Output Comparison";#N/A,#N/A,FALSE,"Production Goals"}</definedName>
    <definedName name="wrn.Primary._.Reports." localSheetId="20" hidden="1">{#N/A,#N/A,FALSE,"Plan Summary";#N/A,#N/A,FALSE,"Monthly Goals";#N/A,#N/A,FALSE,"Profit Detail";#N/A,#N/A,FALSE,"Output Comparison";#N/A,#N/A,FALSE,"Production Goals"}</definedName>
    <definedName name="wrn.Primary._.Reports." localSheetId="21" hidden="1">{#N/A,#N/A,FALSE,"Plan Summary";#N/A,#N/A,FALSE,"Monthly Goals";#N/A,#N/A,FALSE,"Profit Detail";#N/A,#N/A,FALSE,"Output Comparison";#N/A,#N/A,FALSE,"Production Goals"}</definedName>
    <definedName name="wrn.Primary._.Reports." localSheetId="23" hidden="1">{#N/A,#N/A,FALSE,"Plan Summary";#N/A,#N/A,FALSE,"Monthly Goals";#N/A,#N/A,FALSE,"Profit Detail";#N/A,#N/A,FALSE,"Output Comparison";#N/A,#N/A,FALSE,"Production Goals"}</definedName>
    <definedName name="wrn.Primary._.Reports." localSheetId="1" hidden="1">{#N/A,#N/A,FALSE,"Plan Summary";#N/A,#N/A,FALSE,"Monthly Goals";#N/A,#N/A,FALSE,"Profit Detail";#N/A,#N/A,FALSE,"Output Comparison";#N/A,#N/A,FALSE,"Production Goals"}</definedName>
    <definedName name="wrn.Primary._.Reports." localSheetId="28" hidden="1">{#N/A,#N/A,FALSE,"Plan Summary";#N/A,#N/A,FALSE,"Monthly Goals";#N/A,#N/A,FALSE,"Profit Detail";#N/A,#N/A,FALSE,"Output Comparison";#N/A,#N/A,FALSE,"Production Goals"}</definedName>
    <definedName name="wrn.Primary._.Reports." localSheetId="26" hidden="1">{#N/A,#N/A,FALSE,"Plan Summary";#N/A,#N/A,FALSE,"Monthly Goals";#N/A,#N/A,FALSE,"Profit Detail";#N/A,#N/A,FALSE,"Output Comparison";#N/A,#N/A,FALSE,"Production Goals"}</definedName>
    <definedName name="wrn.Primary._.Reports." localSheetId="27" hidden="1">{#N/A,#N/A,FALSE,"Plan Summary";#N/A,#N/A,FALSE,"Monthly Goals";#N/A,#N/A,FALSE,"Profit Detail";#N/A,#N/A,FALSE,"Output Comparison";#N/A,#N/A,FALSE,"Production Goals"}</definedName>
    <definedName name="wrn.Primary._.Reports." hidden="1">{#N/A,#N/A,FALSE,"Plan Summary";#N/A,#N/A,FALSE,"Monthly Goals";#N/A,#N/A,FALSE,"Profit Detail";#N/A,#N/A,FALSE,"Output Comparison";#N/A,#N/A,FALSE,"Production Goals"}</definedName>
    <definedName name="wrn.PRIME." localSheetId="17" hidden="1">{#N/A,#N/A,FALSE,"PRIME ACTIVITY CRST"}</definedName>
    <definedName name="wrn.PRIME." localSheetId="15" hidden="1">{#N/A,#N/A,FALSE,"PRIME ACTIVITY CRST"}</definedName>
    <definedName name="wrn.PRIME." localSheetId="12" hidden="1">{#N/A,#N/A,FALSE,"PRIME ACTIVITY CRST"}</definedName>
    <definedName name="wrn.PRIME." localSheetId="22" hidden="1">{#N/A,#N/A,FALSE,"PRIME ACTIVITY CRST"}</definedName>
    <definedName name="wrn.PRIME." localSheetId="20" hidden="1">{#N/A,#N/A,FALSE,"PRIME ACTIVITY CRST"}</definedName>
    <definedName name="wrn.PRIME." localSheetId="21" hidden="1">{#N/A,#N/A,FALSE,"PRIME ACTIVITY CRST"}</definedName>
    <definedName name="wrn.PRIME." localSheetId="23" hidden="1">{#N/A,#N/A,FALSE,"PRIME ACTIVITY CRST"}</definedName>
    <definedName name="wrn.PRIME." localSheetId="1" hidden="1">{#N/A,#N/A,FALSE,"PRIME ACTIVITY CRST"}</definedName>
    <definedName name="wrn.PRIME." localSheetId="28" hidden="1">{#N/A,#N/A,FALSE,"PRIME ACTIVITY CRST"}</definedName>
    <definedName name="wrn.PRIME." localSheetId="26" hidden="1">{#N/A,#N/A,FALSE,"PRIME ACTIVITY CRST"}</definedName>
    <definedName name="wrn.PRIME." localSheetId="27" hidden="1">{#N/A,#N/A,FALSE,"PRIME ACTIVITY CRST"}</definedName>
    <definedName name="wrn.PRIME." hidden="1">{#N/A,#N/A,FALSE,"PRIME ACTIVITY CRST"}</definedName>
    <definedName name="wrn.print." localSheetId="17" hidden="1">{"page1",#N/A,FALSE,"PROFORMA";"page2",#N/A,FALSE,"PROFORMA";"page3",#N/A,FALSE,"PROFORMA";"page4",#N/A,FALSE,"PROFORMA";"page5",#N/A,FALSE,"PROFORMA";"page6",#N/A,FALSE,"PROFORMA";"page7",#N/A,FALSE,"PROFORMA";"page8",#N/A,FALSE,"PROFORMA"}</definedName>
    <definedName name="wrn.Print." localSheetId="15" hidden="1">{#N/A,#N/A,FALSE,"Cover";#N/A,#N/A,FALSE,"ASSUMPTIONS ";#N/A,#N/A,FALSE,"EPS";#N/A,#N/A,FALSE,"Cashflow";#N/A,#N/A,FALSE,"BS"}</definedName>
    <definedName name="wrn.print." localSheetId="12" hidden="1">{"page1",#N/A,FALSE,"PROFORMA";"page2",#N/A,FALSE,"PROFORMA";"page3",#N/A,FALSE,"PROFORMA";"page4",#N/A,FALSE,"PROFORMA";"page5",#N/A,FALSE,"PROFORMA";"page6",#N/A,FALSE,"PROFORMA";"page7",#N/A,FALSE,"PROFORMA";"page8",#N/A,FALSE,"PROFORMA"}</definedName>
    <definedName name="wrn.print." localSheetId="22" hidden="1">{"page1",#N/A,FALSE,"PROFORMA";"page2",#N/A,FALSE,"PROFORMA";"page3",#N/A,FALSE,"PROFORMA";"page4",#N/A,FALSE,"PROFORMA";"page5",#N/A,FALSE,"PROFORMA";"page6",#N/A,FALSE,"PROFORMA";"page7",#N/A,FALSE,"PROFORMA";"page8",#N/A,FALSE,"PROFORMA"}</definedName>
    <definedName name="wrn.Print." localSheetId="20" hidden="1">{#N/A,#N/A,FALSE,"Cover";#N/A,#N/A,FALSE,"ASSUMPTIONS ";#N/A,#N/A,FALSE,"EPS";#N/A,#N/A,FALSE,"Cashflow";#N/A,#N/A,FALSE,"BS"}</definedName>
    <definedName name="wrn.Print." localSheetId="21" hidden="1">{#N/A,#N/A,FALSE,"Cover";#N/A,#N/A,FALSE,"ASSUMPTIONS ";#N/A,#N/A,FALSE,"EPS";#N/A,#N/A,FALSE,"Cashflow";#N/A,#N/A,FALSE,"BS"}</definedName>
    <definedName name="wrn.Print." localSheetId="23" hidden="1">{#N/A,#N/A,FALSE,"Cover";#N/A,#N/A,FALSE,"ASSUMPTIONS ";#N/A,#N/A,FALSE,"EPS";#N/A,#N/A,FALSE,"Cashflow";#N/A,#N/A,FALSE,"BS"}</definedName>
    <definedName name="wrn.print." localSheetId="1" hidden="1">{"page1",#N/A,FALSE,"PROFORMA";"page2",#N/A,FALSE,"PROFORMA";"page3",#N/A,FALSE,"PROFORMA";"page4",#N/A,FALSE,"PROFORMA";"page5",#N/A,FALSE,"PROFORMA";"page6",#N/A,FALSE,"PROFORMA";"page7",#N/A,FALSE,"PROFORMA";"page8",#N/A,FALSE,"PROFORMA"}</definedName>
    <definedName name="wrn.print." localSheetId="28" hidden="1">{"page1",#N/A,FALSE,"PROFORMA";"page2",#N/A,FALSE,"PROFORMA";"page3",#N/A,FALSE,"PROFORMA";"page4",#N/A,FALSE,"PROFORMA";"page5",#N/A,FALSE,"PROFORMA";"page6",#N/A,FALSE,"PROFORMA";"page7",#N/A,FALSE,"PROFORMA";"page8",#N/A,FALSE,"PROFORMA"}</definedName>
    <definedName name="wrn.Print." localSheetId="26" hidden="1">{#N/A,#N/A,FALSE,"Cover";#N/A,#N/A,FALSE,"ASSUMPTIONS ";#N/A,#N/A,FALSE,"EPS";#N/A,#N/A,FALSE,"Cashflow";#N/A,#N/A,FALSE,"BS"}</definedName>
    <definedName name="wrn.Print." localSheetId="27" hidden="1">{#N/A,#N/A,FALSE,"Cover";#N/A,#N/A,FALSE,"ASSUMPTIONS ";#N/A,#N/A,FALSE,"EPS";#N/A,#N/A,FALSE,"Cashflow";#N/A,#N/A,FALSE,"BS"}</definedName>
    <definedName name="wrn.print." hidden="1">{"page1",#N/A,FALSE,"PROFORMA";"page2",#N/A,FALSE,"PROFORMA";"page3",#N/A,FALSE,"PROFORMA";"page4",#N/A,FALSE,"PROFORMA";"page5",#N/A,FALSE,"PROFORMA";"page6",#N/A,FALSE,"PROFORMA";"page7",#N/A,FALSE,"PROFORMA";"page8",#N/A,FALSE,"PROFORMA"}</definedName>
    <definedName name="wrn.Print._.All." localSheetId="17" hidden="1">{"Production Profile",#N/A,FALSE,"Production";"Cadispa SA",#N/A,FALSE,"Cadispa SA";"Corporate Profile",#N/A,FALSE,"D";"IS Q96",#N/A,FALSE,"C";"IS Q97",#N/A,FALSE,"C";"IS Years",#N/A,FALSE,"C";"Netbacks",#N/A,FALSE,"B"}</definedName>
    <definedName name="wrn.Print._.All." localSheetId="15" hidden="1">{"Production Profile",#N/A,FALSE,"Production";"Cadispa SA",#N/A,FALSE,"Cadispa SA";"Corporate Profile",#N/A,FALSE,"D";"IS Q96",#N/A,FALSE,"C";"IS Q97",#N/A,FALSE,"C";"IS Years",#N/A,FALSE,"C";"Netbacks",#N/A,FALSE,"B"}</definedName>
    <definedName name="wrn.Print._.All." localSheetId="12" hidden="1">{"Production Profile",#N/A,FALSE,"Production";"Cadispa SA",#N/A,FALSE,"Cadispa SA";"Corporate Profile",#N/A,FALSE,"D";"IS Q96",#N/A,FALSE,"C";"IS Q97",#N/A,FALSE,"C";"IS Years",#N/A,FALSE,"C";"Netbacks",#N/A,FALSE,"B"}</definedName>
    <definedName name="wrn.Print._.All." localSheetId="22" hidden="1">{"Production Profile",#N/A,FALSE,"Production";"Cadispa SA",#N/A,FALSE,"Cadispa SA";"Corporate Profile",#N/A,FALSE,"D";"IS Q96",#N/A,FALSE,"C";"IS Q97",#N/A,FALSE,"C";"IS Years",#N/A,FALSE,"C";"Netbacks",#N/A,FALSE,"B"}</definedName>
    <definedName name="wrn.Print._.All." localSheetId="20" hidden="1">{"Production Profile",#N/A,FALSE,"Production";"Cadispa SA",#N/A,FALSE,"Cadispa SA";"Corporate Profile",#N/A,FALSE,"D";"IS Q96",#N/A,FALSE,"C";"IS Q97",#N/A,FALSE,"C";"IS Years",#N/A,FALSE,"C";"Netbacks",#N/A,FALSE,"B"}</definedName>
    <definedName name="wrn.Print._.All." localSheetId="21" hidden="1">{"Production Profile",#N/A,FALSE,"Production";"Cadispa SA",#N/A,FALSE,"Cadispa SA";"Corporate Profile",#N/A,FALSE,"D";"IS Q96",#N/A,FALSE,"C";"IS Q97",#N/A,FALSE,"C";"IS Years",#N/A,FALSE,"C";"Netbacks",#N/A,FALSE,"B"}</definedName>
    <definedName name="wrn.Print._.All." localSheetId="23" hidden="1">{"Production Profile",#N/A,FALSE,"Production";"Cadispa SA",#N/A,FALSE,"Cadispa SA";"Corporate Profile",#N/A,FALSE,"D";"IS Q96",#N/A,FALSE,"C";"IS Q97",#N/A,FALSE,"C";"IS Years",#N/A,FALSE,"C";"Netbacks",#N/A,FALSE,"B"}</definedName>
    <definedName name="wrn.Print._.All." localSheetId="1" hidden="1">{"Production Profile",#N/A,FALSE,"Production";"Cadispa SA",#N/A,FALSE,"Cadispa SA";"Corporate Profile",#N/A,FALSE,"D";"IS Q96",#N/A,FALSE,"C";"IS Q97",#N/A,FALSE,"C";"IS Years",#N/A,FALSE,"C";"Netbacks",#N/A,FALSE,"B"}</definedName>
    <definedName name="wrn.Print._.All." localSheetId="28" hidden="1">{"Production Profile",#N/A,FALSE,"Production";"Cadispa SA",#N/A,FALSE,"Cadispa SA";"Corporate Profile",#N/A,FALSE,"D";"IS Q96",#N/A,FALSE,"C";"IS Q97",#N/A,FALSE,"C";"IS Years",#N/A,FALSE,"C";"Netbacks",#N/A,FALSE,"B"}</definedName>
    <definedName name="wrn.Print._.All." localSheetId="26" hidden="1">{"Production Profile",#N/A,FALSE,"Production";"Cadispa SA",#N/A,FALSE,"Cadispa SA";"Corporate Profile",#N/A,FALSE,"D";"IS Q96",#N/A,FALSE,"C";"IS Q97",#N/A,FALSE,"C";"IS Years",#N/A,FALSE,"C";"Netbacks",#N/A,FALSE,"B"}</definedName>
    <definedName name="wrn.Print._.All." localSheetId="27" hidden="1">{"Production Profile",#N/A,FALSE,"Production";"Cadispa SA",#N/A,FALSE,"Cadispa SA";"Corporate Profile",#N/A,FALSE,"D";"IS Q96",#N/A,FALSE,"C";"IS Q97",#N/A,FALSE,"C";"IS Years",#N/A,FALSE,"C";"Netbacks",#N/A,FALSE,"B"}</definedName>
    <definedName name="wrn.Print._.All." hidden="1">{"Production Profile",#N/A,FALSE,"Production";"Cadispa SA",#N/A,FALSE,"Cadispa SA";"Corporate Profile",#N/A,FALSE,"D";"IS Q96",#N/A,FALSE,"C";"IS Q97",#N/A,FALSE,"C";"IS Years",#N/A,FALSE,"C";"Netbacks",#N/A,FALSE,"B"}</definedName>
    <definedName name="wrn.printall." localSheetId="17" hidden="1">{"printall",#N/A,FALSE,"BAIRNUMB"}</definedName>
    <definedName name="wrn.printall." localSheetId="15" hidden="1">{"printall",#N/A,FALSE,"BAIRNUMB"}</definedName>
    <definedName name="wrn.printall." localSheetId="12" hidden="1">{"printall",#N/A,FALSE,"BAIRNUMB"}</definedName>
    <definedName name="wrn.printall." localSheetId="22" hidden="1">{"printall",#N/A,FALSE,"BAIRNUMB"}</definedName>
    <definedName name="wrn.printall." localSheetId="20" hidden="1">{"printall",#N/A,FALSE,"BAIRNUMB"}</definedName>
    <definedName name="wrn.printall." localSheetId="21" hidden="1">{"printall",#N/A,FALSE,"BAIRNUMB"}</definedName>
    <definedName name="wrn.printall." localSheetId="23" hidden="1">{"printall",#N/A,FALSE,"BAIRNUMB"}</definedName>
    <definedName name="wrn.printall." localSheetId="1" hidden="1">{"printall",#N/A,FALSE,"BAIRNUMB"}</definedName>
    <definedName name="wrn.printall." localSheetId="28" hidden="1">{"printall",#N/A,FALSE,"BAIRNUMB"}</definedName>
    <definedName name="wrn.printall." localSheetId="26" hidden="1">{"printall",#N/A,FALSE,"BAIRNUMB"}</definedName>
    <definedName name="wrn.printall." localSheetId="27" hidden="1">{"printall",#N/A,FALSE,"BAIRNUMB"}</definedName>
    <definedName name="wrn.printall." hidden="1">{"printall",#N/A,FALSE,"BAIRNUMB"}</definedName>
    <definedName name="wrn.Prod.._.Profile." localSheetId="17" hidden="1">{"Prod Pro",#N/A,FALSE,"E"}</definedName>
    <definedName name="wrn.Prod.._.Profile." localSheetId="15" hidden="1">{"Prod Pro",#N/A,FALSE,"E"}</definedName>
    <definedName name="wrn.Prod.._.Profile." localSheetId="12" hidden="1">{"Prod Pro",#N/A,FALSE,"E"}</definedName>
    <definedName name="wrn.Prod.._.Profile." localSheetId="22" hidden="1">{"Prod Pro",#N/A,FALSE,"E"}</definedName>
    <definedName name="wrn.Prod.._.Profile." localSheetId="20" hidden="1">{"Prod Pro",#N/A,FALSE,"E"}</definedName>
    <definedName name="wrn.Prod.._.Profile." localSheetId="21" hidden="1">{"Prod Pro",#N/A,FALSE,"E"}</definedName>
    <definedName name="wrn.Prod.._.Profile." localSheetId="23" hidden="1">{"Prod Pro",#N/A,FALSE,"E"}</definedName>
    <definedName name="wrn.Prod.._.Profile." localSheetId="1" hidden="1">{"Prod Pro",#N/A,FALSE,"E"}</definedName>
    <definedName name="wrn.Prod.._.Profile." localSheetId="28" hidden="1">{"Prod Pro",#N/A,FALSE,"E"}</definedName>
    <definedName name="wrn.Prod.._.Profile." localSheetId="26" hidden="1">{"Prod Pro",#N/A,FALSE,"E"}</definedName>
    <definedName name="wrn.Prod.._.Profile." localSheetId="27" hidden="1">{"Prod Pro",#N/A,FALSE,"E"}</definedName>
    <definedName name="wrn.Prod.._.Profile." hidden="1">{"Prod Pro",#N/A,FALSE,"E"}</definedName>
    <definedName name="wrn.Produciton._.Profile." localSheetId="17" hidden="1">{"Production Profile",#N/A,FALSE,"Production Profile"}</definedName>
    <definedName name="wrn.Produciton._.Profile." localSheetId="15" hidden="1">{"Production Profile",#N/A,FALSE,"Production Profile"}</definedName>
    <definedName name="wrn.Produciton._.Profile." localSheetId="12" hidden="1">{"Production Profile",#N/A,FALSE,"Production Profile"}</definedName>
    <definedName name="wrn.Produciton._.Profile." localSheetId="22" hidden="1">{"Production Profile",#N/A,FALSE,"Production Profile"}</definedName>
    <definedName name="wrn.Produciton._.Profile." localSheetId="20" hidden="1">{"Production Profile",#N/A,FALSE,"Production Profile"}</definedName>
    <definedName name="wrn.Produciton._.Profile." localSheetId="21" hidden="1">{"Production Profile",#N/A,FALSE,"Production Profile"}</definedName>
    <definedName name="wrn.Produciton._.Profile." localSheetId="23" hidden="1">{"Production Profile",#N/A,FALSE,"Production Profile"}</definedName>
    <definedName name="wrn.Produciton._.Profile." localSheetId="1" hidden="1">{"Production Profile",#N/A,FALSE,"Production Profile"}</definedName>
    <definedName name="wrn.Produciton._.Profile." localSheetId="28" hidden="1">{"Production Profile",#N/A,FALSE,"Production Profile"}</definedName>
    <definedName name="wrn.Produciton._.Profile." localSheetId="26" hidden="1">{"Production Profile",#N/A,FALSE,"Production Profile"}</definedName>
    <definedName name="wrn.Produciton._.Profile." localSheetId="27" hidden="1">{"Production Profile",#N/A,FALSE,"Production Profile"}</definedName>
    <definedName name="wrn.Produciton._.Profile." hidden="1">{"Production Profile",#N/A,FALSE,"Production Profile"}</definedName>
    <definedName name="wrn.Production._.Profile." localSheetId="17" hidden="1">{"Production Profile",#N/A,FALSE,"Production"}</definedName>
    <definedName name="wrn.Production._.Profile." localSheetId="15" hidden="1">{"Production Profile",#N/A,FALSE,"Production"}</definedName>
    <definedName name="wrn.Production._.Profile." localSheetId="12" hidden="1">{"Production Profile",#N/A,FALSE,"Production"}</definedName>
    <definedName name="wrn.Production._.Profile." localSheetId="22" hidden="1">{"Production Profile",#N/A,FALSE,"Production"}</definedName>
    <definedName name="wrn.Production._.Profile." localSheetId="20" hidden="1">{"Production Profile",#N/A,FALSE,"Production"}</definedName>
    <definedName name="wrn.Production._.Profile." localSheetId="21" hidden="1">{"Production Profile",#N/A,FALSE,"Production"}</definedName>
    <definedName name="wrn.Production._.Profile." localSheetId="23" hidden="1">{"Production Profile",#N/A,FALSE,"Production"}</definedName>
    <definedName name="wrn.Production._.Profile." localSheetId="1" hidden="1">{"Production Profile",#N/A,FALSE,"Production"}</definedName>
    <definedName name="wrn.Production._.Profile." localSheetId="28" hidden="1">{"Production Profile",#N/A,FALSE,"Production"}</definedName>
    <definedName name="wrn.Production._.Profile." localSheetId="26" hidden="1">{"Production Profile",#N/A,FALSE,"Production"}</definedName>
    <definedName name="wrn.Production._.Profile." localSheetId="27" hidden="1">{"Production Profile",#N/A,FALSE,"Production"}</definedName>
    <definedName name="wrn.Production._.Profile." hidden="1">{"Production Profile",#N/A,FALSE,"Production"}</definedName>
    <definedName name="wrn.Production._.Schedule." localSheetId="17" hidden="1">{"Production Schedule",#N/A,FALSE,"Production Schedule"}</definedName>
    <definedName name="wrn.Production._.Schedule." localSheetId="15" hidden="1">{"Production Schedule",#N/A,FALSE,"Production Schedule"}</definedName>
    <definedName name="wrn.Production._.Schedule." localSheetId="12" hidden="1">{"Production Schedule",#N/A,FALSE,"Production Schedule"}</definedName>
    <definedName name="wrn.Production._.Schedule." localSheetId="22" hidden="1">{"Production Schedule",#N/A,FALSE,"Production Schedule"}</definedName>
    <definedName name="wrn.Production._.Schedule." localSheetId="20" hidden="1">{"Production Schedule",#N/A,FALSE,"Production Schedule"}</definedName>
    <definedName name="wrn.Production._.Schedule." localSheetId="21" hidden="1">{"Production Schedule",#N/A,FALSE,"Production Schedule"}</definedName>
    <definedName name="wrn.Production._.Schedule." localSheetId="23" hidden="1">{"Production Schedule",#N/A,FALSE,"Production Schedule"}</definedName>
    <definedName name="wrn.Production._.Schedule." localSheetId="1" hidden="1">{"Production Schedule",#N/A,FALSE,"Production Schedule"}</definedName>
    <definedName name="wrn.Production._.Schedule." localSheetId="28" hidden="1">{"Production Schedule",#N/A,FALSE,"Production Schedule"}</definedName>
    <definedName name="wrn.Production._.Schedule." localSheetId="26" hidden="1">{"Production Schedule",#N/A,FALSE,"Production Schedule"}</definedName>
    <definedName name="wrn.Production._.Schedule." localSheetId="27" hidden="1">{"Production Schedule",#N/A,FALSE,"Production Schedule"}</definedName>
    <definedName name="wrn.Production._.Schedule." hidden="1">{"Production Schedule",#N/A,FALSE,"Production Schedule"}</definedName>
    <definedName name="wrn.Profit._.V._.LY." localSheetId="17" hidden="1">{"profit",#N/A,FALSE,"Aerospace";"profit",#N/A,FALSE,"Engines";"profit",#N/A,FALSE,"AES";"profit",#N/A,FALSE,"ES";"profit",#N/A,FALSE,"CAS";"profit",#N/A,FALSE,"ATSC";"profit",#N/A,FALSE,"FMT";"profit",#N/A,FALSE,"Aero Other";"profit",#N/A,FALSE,"Judgement"}</definedName>
    <definedName name="wrn.Profit._.V._.LY." localSheetId="15" hidden="1">{"profit",#N/A,FALSE,"Aerospace";"profit",#N/A,FALSE,"Engines";"profit",#N/A,FALSE,"AES";"profit",#N/A,FALSE,"ES";"profit",#N/A,FALSE,"CAS";"profit",#N/A,FALSE,"ATSC";"profit",#N/A,FALSE,"FMT";"profit",#N/A,FALSE,"Aero Other";"profit",#N/A,FALSE,"Judgement"}</definedName>
    <definedName name="wrn.Profit._.V._.LY." localSheetId="12" hidden="1">{"profit",#N/A,FALSE,"Aerospace";"profit",#N/A,FALSE,"Engines";"profit",#N/A,FALSE,"AES";"profit",#N/A,FALSE,"ES";"profit",#N/A,FALSE,"CAS";"profit",#N/A,FALSE,"ATSC";"profit",#N/A,FALSE,"FMT";"profit",#N/A,FALSE,"Aero Other";"profit",#N/A,FALSE,"Judgement"}</definedName>
    <definedName name="wrn.Profit._.V._.LY." localSheetId="22" hidden="1">{"profit",#N/A,FALSE,"Aerospace";"profit",#N/A,FALSE,"Engines";"profit",#N/A,FALSE,"AES";"profit",#N/A,FALSE,"ES";"profit",#N/A,FALSE,"CAS";"profit",#N/A,FALSE,"ATSC";"profit",#N/A,FALSE,"FMT";"profit",#N/A,FALSE,"Aero Other";"profit",#N/A,FALSE,"Judgement"}</definedName>
    <definedName name="wrn.Profit._.V._.LY." localSheetId="20" hidden="1">{"profit",#N/A,FALSE,"Aerospace";"profit",#N/A,FALSE,"Engines";"profit",#N/A,FALSE,"AES";"profit",#N/A,FALSE,"ES";"profit",#N/A,FALSE,"CAS";"profit",#N/A,FALSE,"ATSC";"profit",#N/A,FALSE,"FMT";"profit",#N/A,FALSE,"Aero Other";"profit",#N/A,FALSE,"Judgement"}</definedName>
    <definedName name="wrn.Profit._.V._.LY." localSheetId="21" hidden="1">{"profit",#N/A,FALSE,"Aerospace";"profit",#N/A,FALSE,"Engines";"profit",#N/A,FALSE,"AES";"profit",#N/A,FALSE,"ES";"profit",#N/A,FALSE,"CAS";"profit",#N/A,FALSE,"ATSC";"profit",#N/A,FALSE,"FMT";"profit",#N/A,FALSE,"Aero Other";"profit",#N/A,FALSE,"Judgement"}</definedName>
    <definedName name="wrn.Profit._.V._.LY." localSheetId="23" hidden="1">{"profit",#N/A,FALSE,"Aerospace";"profit",#N/A,FALSE,"Engines";"profit",#N/A,FALSE,"AES";"profit",#N/A,FALSE,"ES";"profit",#N/A,FALSE,"CAS";"profit",#N/A,FALSE,"ATSC";"profit",#N/A,FALSE,"FMT";"profit",#N/A,FALSE,"Aero Other";"profit",#N/A,FALSE,"Judgement"}</definedName>
    <definedName name="wrn.Profit._.V._.LY." localSheetId="1" hidden="1">{"profit",#N/A,FALSE,"Aerospace";"profit",#N/A,FALSE,"Engines";"profit",#N/A,FALSE,"AES";"profit",#N/A,FALSE,"ES";"profit",#N/A,FALSE,"CAS";"profit",#N/A,FALSE,"ATSC";"profit",#N/A,FALSE,"FMT";"profit",#N/A,FALSE,"Aero Other";"profit",#N/A,FALSE,"Judgement"}</definedName>
    <definedName name="wrn.Profit._.V._.LY." localSheetId="28" hidden="1">{"profit",#N/A,FALSE,"Aerospace";"profit",#N/A,FALSE,"Engines";"profit",#N/A,FALSE,"AES";"profit",#N/A,FALSE,"ES";"profit",#N/A,FALSE,"CAS";"profit",#N/A,FALSE,"ATSC";"profit",#N/A,FALSE,"FMT";"profit",#N/A,FALSE,"Aero Other";"profit",#N/A,FALSE,"Judgement"}</definedName>
    <definedName name="wrn.Profit._.V._.LY." localSheetId="26" hidden="1">{"profit",#N/A,FALSE,"Aerospace";"profit",#N/A,FALSE,"Engines";"profit",#N/A,FALSE,"AES";"profit",#N/A,FALSE,"ES";"profit",#N/A,FALSE,"CAS";"profit",#N/A,FALSE,"ATSC";"profit",#N/A,FALSE,"FMT";"profit",#N/A,FALSE,"Aero Other";"profit",#N/A,FALSE,"Judgement"}</definedName>
    <definedName name="wrn.Profit._.V._.LY." localSheetId="27" hidden="1">{"profit",#N/A,FALSE,"Aerospace";"profit",#N/A,FALSE,"Engines";"profit",#N/A,FALSE,"AES";"profit",#N/A,FALSE,"ES";"profit",#N/A,FALSE,"CAS";"profit",#N/A,FALSE,"ATSC";"profit",#N/A,FALSE,"FMT";"profit",#N/A,FALSE,"Aero Other";"profit",#N/A,FALSE,"Judgement"}</definedName>
    <definedName name="wrn.Profit._.V._.LY." hidden="1">{"profit",#N/A,FALSE,"Aerospace";"profit",#N/A,FALSE,"Engines";"profit",#N/A,FALSE,"AES";"profit",#N/A,FALSE,"ES";"profit",#N/A,FALSE,"CAS";"profit",#N/A,FALSE,"ATSC";"profit",#N/A,FALSE,"FMT";"profit",#N/A,FALSE,"Aero Other";"profit",#N/A,FALSE,"Judgement"}</definedName>
    <definedName name="wrn.Profit._.V._.Prior._.Fcst.." localSheetId="17" hidden="1">{"profit",#N/A,FALSE,"Aero V prior";"profit",#N/A,FALSE,"Eng V Prior";"profit",#N/A,FALSE,"AES V Prior";"profit",#N/A,FALSE,"ES V Prior";"profit",#N/A,FALSE,"CAS V Prior";"profit",#N/A,FALSE,"ATSC V Prior";"profit",#N/A,FALSE,"FMT V Prior";"profit",#N/A,FALSE,"Aero Other V Prior";"profit",#N/A,FALSE,"Judge V Prior"}</definedName>
    <definedName name="wrn.Profit._.V._.Prior._.Fcst.." localSheetId="15" hidden="1">{"profit",#N/A,FALSE,"Aero V prior";"profit",#N/A,FALSE,"Eng V Prior";"profit",#N/A,FALSE,"AES V Prior";"profit",#N/A,FALSE,"ES V Prior";"profit",#N/A,FALSE,"CAS V Prior";"profit",#N/A,FALSE,"ATSC V Prior";"profit",#N/A,FALSE,"FMT V Prior";"profit",#N/A,FALSE,"Aero Other V Prior";"profit",#N/A,FALSE,"Judge V Prior"}</definedName>
    <definedName name="wrn.Profit._.V._.Prior._.Fcst.." localSheetId="12" hidden="1">{"profit",#N/A,FALSE,"Aero V prior";"profit",#N/A,FALSE,"Eng V Prior";"profit",#N/A,FALSE,"AES V Prior";"profit",#N/A,FALSE,"ES V Prior";"profit",#N/A,FALSE,"CAS V Prior";"profit",#N/A,FALSE,"ATSC V Prior";"profit",#N/A,FALSE,"FMT V Prior";"profit",#N/A,FALSE,"Aero Other V Prior";"profit",#N/A,FALSE,"Judge V Prior"}</definedName>
    <definedName name="wrn.Profit._.V._.Prior._.Fcst.." localSheetId="22" hidden="1">{"profit",#N/A,FALSE,"Aero V prior";"profit",#N/A,FALSE,"Eng V Prior";"profit",#N/A,FALSE,"AES V Prior";"profit",#N/A,FALSE,"ES V Prior";"profit",#N/A,FALSE,"CAS V Prior";"profit",#N/A,FALSE,"ATSC V Prior";"profit",#N/A,FALSE,"FMT V Prior";"profit",#N/A,FALSE,"Aero Other V Prior";"profit",#N/A,FALSE,"Judge V Prior"}</definedName>
    <definedName name="wrn.Profit._.V._.Prior._.Fcst.." localSheetId="20" hidden="1">{"profit",#N/A,FALSE,"Aero V prior";"profit",#N/A,FALSE,"Eng V Prior";"profit",#N/A,FALSE,"AES V Prior";"profit",#N/A,FALSE,"ES V Prior";"profit",#N/A,FALSE,"CAS V Prior";"profit",#N/A,FALSE,"ATSC V Prior";"profit",#N/A,FALSE,"FMT V Prior";"profit",#N/A,FALSE,"Aero Other V Prior";"profit",#N/A,FALSE,"Judge V Prior"}</definedName>
    <definedName name="wrn.Profit._.V._.Prior._.Fcst.." localSheetId="21" hidden="1">{"profit",#N/A,FALSE,"Aero V prior";"profit",#N/A,FALSE,"Eng V Prior";"profit",#N/A,FALSE,"AES V Prior";"profit",#N/A,FALSE,"ES V Prior";"profit",#N/A,FALSE,"CAS V Prior";"profit",#N/A,FALSE,"ATSC V Prior";"profit",#N/A,FALSE,"FMT V Prior";"profit",#N/A,FALSE,"Aero Other V Prior";"profit",#N/A,FALSE,"Judge V Prior"}</definedName>
    <definedName name="wrn.Profit._.V._.Prior._.Fcst.." localSheetId="23" hidden="1">{"profit",#N/A,FALSE,"Aero V prior";"profit",#N/A,FALSE,"Eng V Prior";"profit",#N/A,FALSE,"AES V Prior";"profit",#N/A,FALSE,"ES V Prior";"profit",#N/A,FALSE,"CAS V Prior";"profit",#N/A,FALSE,"ATSC V Prior";"profit",#N/A,FALSE,"FMT V Prior";"profit",#N/A,FALSE,"Aero Other V Prior";"profit",#N/A,FALSE,"Judge V Prior"}</definedName>
    <definedName name="wrn.Profit._.V._.Prior._.Fcst.." localSheetId="1" hidden="1">{"profit",#N/A,FALSE,"Aero V prior";"profit",#N/A,FALSE,"Eng V Prior";"profit",#N/A,FALSE,"AES V Prior";"profit",#N/A,FALSE,"ES V Prior";"profit",#N/A,FALSE,"CAS V Prior";"profit",#N/A,FALSE,"ATSC V Prior";"profit",#N/A,FALSE,"FMT V Prior";"profit",#N/A,FALSE,"Aero Other V Prior";"profit",#N/A,FALSE,"Judge V Prior"}</definedName>
    <definedName name="wrn.Profit._.V._.Prior._.Fcst.." localSheetId="28" hidden="1">{"profit",#N/A,FALSE,"Aero V prior";"profit",#N/A,FALSE,"Eng V Prior";"profit",#N/A,FALSE,"AES V Prior";"profit",#N/A,FALSE,"ES V Prior";"profit",#N/A,FALSE,"CAS V Prior";"profit",#N/A,FALSE,"ATSC V Prior";"profit",#N/A,FALSE,"FMT V Prior";"profit",#N/A,FALSE,"Aero Other V Prior";"profit",#N/A,FALSE,"Judge V Prior"}</definedName>
    <definedName name="wrn.Profit._.V._.Prior._.Fcst.." localSheetId="26" hidden="1">{"profit",#N/A,FALSE,"Aero V prior";"profit",#N/A,FALSE,"Eng V Prior";"profit",#N/A,FALSE,"AES V Prior";"profit",#N/A,FALSE,"ES V Prior";"profit",#N/A,FALSE,"CAS V Prior";"profit",#N/A,FALSE,"ATSC V Prior";"profit",#N/A,FALSE,"FMT V Prior";"profit",#N/A,FALSE,"Aero Other V Prior";"profit",#N/A,FALSE,"Judge V Prior"}</definedName>
    <definedName name="wrn.Profit._.V._.Prior._.Fcst.." localSheetId="27" hidden="1">{"profit",#N/A,FALSE,"Aero V prior";"profit",#N/A,FALSE,"Eng V Prior";"profit",#N/A,FALSE,"AES V Prior";"profit",#N/A,FALSE,"ES V Prior";"profit",#N/A,FALSE,"CAS V Prior";"profit",#N/A,FALSE,"ATSC V Prior";"profit",#N/A,FALSE,"FMT V Prior";"profit",#N/A,FALSE,"Aero Other V Prior";"profit",#N/A,FALSE,"Judge V Prior"}</definedName>
    <definedName name="wrn.Profit._.V._.Prior._.Fcst.." hidden="1">{"profit",#N/A,FALSE,"Aero V prior";"profit",#N/A,FALSE,"Eng V Prior";"profit",#N/A,FALSE,"AES V Prior";"profit",#N/A,FALSE,"ES V Prior";"profit",#N/A,FALSE,"CAS V Prior";"profit",#N/A,FALSE,"ATSC V Prior";"profit",#N/A,FALSE,"FMT V Prior";"profit",#N/A,FALSE,"Aero Other V Prior";"profit",#N/A,FALSE,"Judge V Prior"}</definedName>
    <definedName name="wrn.Pulp." localSheetId="17" hidden="1">{"Pulp Production",#N/A,FALSE,"Pulp";"Pulp Earnings",#N/A,FALSE,"Pulp"}</definedName>
    <definedName name="wrn.Pulp." localSheetId="15" hidden="1">{"Pulp Production",#N/A,FALSE,"Pulp";"Pulp Earnings",#N/A,FALSE,"Pulp"}</definedName>
    <definedName name="wrn.Pulp." localSheetId="12" hidden="1">{"Pulp Production",#N/A,FALSE,"Pulp";"Pulp Earnings",#N/A,FALSE,"Pulp"}</definedName>
    <definedName name="wrn.Pulp." localSheetId="22" hidden="1">{"Pulp Production",#N/A,FALSE,"Pulp";"Pulp Earnings",#N/A,FALSE,"Pulp"}</definedName>
    <definedName name="wrn.Pulp." localSheetId="20" hidden="1">{"Pulp Production",#N/A,FALSE,"Pulp";"Pulp Earnings",#N/A,FALSE,"Pulp"}</definedName>
    <definedName name="wrn.Pulp." localSheetId="21" hidden="1">{"Pulp Production",#N/A,FALSE,"Pulp";"Pulp Earnings",#N/A,FALSE,"Pulp"}</definedName>
    <definedName name="wrn.Pulp." localSheetId="23" hidden="1">{"Pulp Production",#N/A,FALSE,"Pulp";"Pulp Earnings",#N/A,FALSE,"Pulp"}</definedName>
    <definedName name="wrn.Pulp." localSheetId="1" hidden="1">{"Pulp Production",#N/A,FALSE,"Pulp";"Pulp Earnings",#N/A,FALSE,"Pulp"}</definedName>
    <definedName name="wrn.Pulp." localSheetId="28" hidden="1">{"Pulp Production",#N/A,FALSE,"Pulp";"Pulp Earnings",#N/A,FALSE,"Pulp"}</definedName>
    <definedName name="wrn.Pulp." localSheetId="26" hidden="1">{"Pulp Production",#N/A,FALSE,"Pulp";"Pulp Earnings",#N/A,FALSE,"Pulp"}</definedName>
    <definedName name="wrn.Pulp." localSheetId="27" hidden="1">{"Pulp Production",#N/A,FALSE,"Pulp";"Pulp Earnings",#N/A,FALSE,"Pulp"}</definedName>
    <definedName name="wrn.Pulp." hidden="1">{"Pulp Production",#N/A,FALSE,"Pulp";"Pulp Earnings",#N/A,FALSE,"Pulp"}</definedName>
    <definedName name="wrn.qrt95." localSheetId="17" hidden="1">{"qrt95",#N/A,FALSE,"BAIRNUMB"}</definedName>
    <definedName name="wrn.qrt95." localSheetId="15" hidden="1">{"qrt95",#N/A,FALSE,"BAIRNUMB"}</definedName>
    <definedName name="wrn.qrt95." localSheetId="12" hidden="1">{"qrt95",#N/A,FALSE,"BAIRNUMB"}</definedName>
    <definedName name="wrn.qrt95." localSheetId="22" hidden="1">{"qrt95",#N/A,FALSE,"BAIRNUMB"}</definedName>
    <definedName name="wrn.qrt95." localSheetId="20" hidden="1">{"qrt95",#N/A,FALSE,"BAIRNUMB"}</definedName>
    <definedName name="wrn.qrt95." localSheetId="21" hidden="1">{"qrt95",#N/A,FALSE,"BAIRNUMB"}</definedName>
    <definedName name="wrn.qrt95." localSheetId="23" hidden="1">{"qrt95",#N/A,FALSE,"BAIRNUMB"}</definedName>
    <definedName name="wrn.qrt95." localSheetId="1" hidden="1">{"qrt95",#N/A,FALSE,"BAIRNUMB"}</definedName>
    <definedName name="wrn.qrt95." localSheetId="28" hidden="1">{"qrt95",#N/A,FALSE,"BAIRNUMB"}</definedName>
    <definedName name="wrn.qrt95." localSheetId="26" hidden="1">{"qrt95",#N/A,FALSE,"BAIRNUMB"}</definedName>
    <definedName name="wrn.qrt95." localSheetId="27" hidden="1">{"qrt95",#N/A,FALSE,"BAIRNUMB"}</definedName>
    <definedName name="wrn.qrt95." hidden="1">{"qrt95",#N/A,FALSE,"BAIRNUMB"}</definedName>
    <definedName name="wrn.Qtr._.Op._.Q1." localSheetId="17" hidden="1">{"Qtr Op Mgd Q1",#N/A,FALSE,"Qtr-Op (Mng)";"Qtr Op Rpt Q1",#N/A,FALSE,"Qtr-Op (Rpt)";"Operating Vs Reported",#N/A,FALSE,"Rpt-Op Inc"}</definedName>
    <definedName name="wrn.Qtr._.Op._.Q1." localSheetId="15" hidden="1">{"Qtr Op Mgd Q1",#N/A,FALSE,"Qtr-Op (Mng)";"Qtr Op Rpt Q1",#N/A,FALSE,"Qtr-Op (Rpt)";"Operating Vs Reported",#N/A,FALSE,"Rpt-Op Inc"}</definedName>
    <definedName name="wrn.Qtr._.Op._.Q1." localSheetId="12" hidden="1">{"Qtr Op Mgd Q1",#N/A,FALSE,"Qtr-Op (Mng)";"Qtr Op Rpt Q1",#N/A,FALSE,"Qtr-Op (Rpt)";"Operating Vs Reported",#N/A,FALSE,"Rpt-Op Inc"}</definedName>
    <definedName name="wrn.Qtr._.Op._.Q1." localSheetId="22" hidden="1">{"Qtr Op Mgd Q1",#N/A,FALSE,"Qtr-Op (Mng)";"Qtr Op Rpt Q1",#N/A,FALSE,"Qtr-Op (Rpt)";"Operating Vs Reported",#N/A,FALSE,"Rpt-Op Inc"}</definedName>
    <definedName name="wrn.Qtr._.Op._.Q1." localSheetId="20" hidden="1">{"Qtr Op Mgd Q1",#N/A,FALSE,"Qtr-Op (Mng)";"Qtr Op Rpt Q1",#N/A,FALSE,"Qtr-Op (Rpt)";"Operating Vs Reported",#N/A,FALSE,"Rpt-Op Inc"}</definedName>
    <definedName name="wrn.Qtr._.Op._.Q1." localSheetId="21" hidden="1">{"Qtr Op Mgd Q1",#N/A,FALSE,"Qtr-Op (Mng)";"Qtr Op Rpt Q1",#N/A,FALSE,"Qtr-Op (Rpt)";"Operating Vs Reported",#N/A,FALSE,"Rpt-Op Inc"}</definedName>
    <definedName name="wrn.Qtr._.Op._.Q1." localSheetId="23" hidden="1">{"Qtr Op Mgd Q1",#N/A,FALSE,"Qtr-Op (Mng)";"Qtr Op Rpt Q1",#N/A,FALSE,"Qtr-Op (Rpt)";"Operating Vs Reported",#N/A,FALSE,"Rpt-Op Inc"}</definedName>
    <definedName name="wrn.Qtr._.Op._.Q1." localSheetId="1" hidden="1">{"Qtr Op Mgd Q1",#N/A,FALSE,"Qtr-Op (Mng)";"Qtr Op Rpt Q1",#N/A,FALSE,"Qtr-Op (Rpt)";"Operating Vs Reported",#N/A,FALSE,"Rpt-Op Inc"}</definedName>
    <definedName name="wrn.Qtr._.Op._.Q1." localSheetId="28" hidden="1">{"Qtr Op Mgd Q1",#N/A,FALSE,"Qtr-Op (Mng)";"Qtr Op Rpt Q1",#N/A,FALSE,"Qtr-Op (Rpt)";"Operating Vs Reported",#N/A,FALSE,"Rpt-Op Inc"}</definedName>
    <definedName name="wrn.Qtr._.Op._.Q1." localSheetId="26" hidden="1">{"Qtr Op Mgd Q1",#N/A,FALSE,"Qtr-Op (Mng)";"Qtr Op Rpt Q1",#N/A,FALSE,"Qtr-Op (Rpt)";"Operating Vs Reported",#N/A,FALSE,"Rpt-Op Inc"}</definedName>
    <definedName name="wrn.Qtr._.Op._.Q1." localSheetId="27" hidden="1">{"Qtr Op Mgd Q1",#N/A,FALSE,"Qtr-Op (Mng)";"Qtr Op Rpt Q1",#N/A,FALSE,"Qtr-Op (Rpt)";"Operating Vs Reported",#N/A,FALSE,"Rpt-Op Inc"}</definedName>
    <definedName name="wrn.Qtr._.Op._.Q1." hidden="1">{"Qtr Op Mgd Q1",#N/A,FALSE,"Qtr-Op (Mng)";"Qtr Op Rpt Q1",#N/A,FALSE,"Qtr-Op (Rpt)";"Operating Vs Reported",#N/A,FALSE,"Rpt-Op Inc"}</definedName>
    <definedName name="wrn.Qtr._.Op._.Q2." localSheetId="17" hidden="1">{"Qtr Op Mgd Q2",#N/A,FALSE,"Qtr-Op (Mng)";"Qtr Op Rpt Q2",#N/A,FALSE,"Qtr-Op (Rpt)";"Operating Vs Reported",#N/A,FALSE,"Rpt-Op Inc"}</definedName>
    <definedName name="wrn.Qtr._.Op._.Q2." localSheetId="15" hidden="1">{"Qtr Op Mgd Q2",#N/A,FALSE,"Qtr-Op (Mng)";"Qtr Op Rpt Q2",#N/A,FALSE,"Qtr-Op (Rpt)";"Operating Vs Reported",#N/A,FALSE,"Rpt-Op Inc"}</definedName>
    <definedName name="wrn.Qtr._.Op._.Q2." localSheetId="12" hidden="1">{"Qtr Op Mgd Q2",#N/A,FALSE,"Qtr-Op (Mng)";"Qtr Op Rpt Q2",#N/A,FALSE,"Qtr-Op (Rpt)";"Operating Vs Reported",#N/A,FALSE,"Rpt-Op Inc"}</definedName>
    <definedName name="wrn.Qtr._.Op._.Q2." localSheetId="22" hidden="1">{"Qtr Op Mgd Q2",#N/A,FALSE,"Qtr-Op (Mng)";"Qtr Op Rpt Q2",#N/A,FALSE,"Qtr-Op (Rpt)";"Operating Vs Reported",#N/A,FALSE,"Rpt-Op Inc"}</definedName>
    <definedName name="wrn.Qtr._.Op._.Q2." localSheetId="20" hidden="1">{"Qtr Op Mgd Q2",#N/A,FALSE,"Qtr-Op (Mng)";"Qtr Op Rpt Q2",#N/A,FALSE,"Qtr-Op (Rpt)";"Operating Vs Reported",#N/A,FALSE,"Rpt-Op Inc"}</definedName>
    <definedName name="wrn.Qtr._.Op._.Q2." localSheetId="21" hidden="1">{"Qtr Op Mgd Q2",#N/A,FALSE,"Qtr-Op (Mng)";"Qtr Op Rpt Q2",#N/A,FALSE,"Qtr-Op (Rpt)";"Operating Vs Reported",#N/A,FALSE,"Rpt-Op Inc"}</definedName>
    <definedName name="wrn.Qtr._.Op._.Q2." localSheetId="23" hidden="1">{"Qtr Op Mgd Q2",#N/A,FALSE,"Qtr-Op (Mng)";"Qtr Op Rpt Q2",#N/A,FALSE,"Qtr-Op (Rpt)";"Operating Vs Reported",#N/A,FALSE,"Rpt-Op Inc"}</definedName>
    <definedName name="wrn.Qtr._.Op._.Q2." localSheetId="1" hidden="1">{"Qtr Op Mgd Q2",#N/A,FALSE,"Qtr-Op (Mng)";"Qtr Op Rpt Q2",#N/A,FALSE,"Qtr-Op (Rpt)";"Operating Vs Reported",#N/A,FALSE,"Rpt-Op Inc"}</definedName>
    <definedName name="wrn.Qtr._.Op._.Q2." localSheetId="28" hidden="1">{"Qtr Op Mgd Q2",#N/A,FALSE,"Qtr-Op (Mng)";"Qtr Op Rpt Q2",#N/A,FALSE,"Qtr-Op (Rpt)";"Operating Vs Reported",#N/A,FALSE,"Rpt-Op Inc"}</definedName>
    <definedName name="wrn.Qtr._.Op._.Q2." localSheetId="26" hidden="1">{"Qtr Op Mgd Q2",#N/A,FALSE,"Qtr-Op (Mng)";"Qtr Op Rpt Q2",#N/A,FALSE,"Qtr-Op (Rpt)";"Operating Vs Reported",#N/A,FALSE,"Rpt-Op Inc"}</definedName>
    <definedName name="wrn.Qtr._.Op._.Q2." localSheetId="27" hidden="1">{"Qtr Op Mgd Q2",#N/A,FALSE,"Qtr-Op (Mng)";"Qtr Op Rpt Q2",#N/A,FALSE,"Qtr-Op (Rpt)";"Operating Vs Reported",#N/A,FALSE,"Rpt-Op Inc"}</definedName>
    <definedName name="wrn.Qtr._.Op._.Q2." hidden="1">{"Qtr Op Mgd Q2",#N/A,FALSE,"Qtr-Op (Mng)";"Qtr Op Rpt Q2",#N/A,FALSE,"Qtr-Op (Rpt)";"Operating Vs Reported",#N/A,FALSE,"Rpt-Op Inc"}</definedName>
    <definedName name="wrn.Qtr._.Op._.Q3." localSheetId="17" hidden="1">{"Qtr Op Mgd Q3",#N/A,FALSE,"Qtr-Op (Mng)";"Qtr Op Rpt Q3",#N/A,FALSE,"Qtr-Op (Rpt)";"Operating Vs Reported",#N/A,FALSE,"Rpt-Op Inc"}</definedName>
    <definedName name="wrn.Qtr._.Op._.Q3." localSheetId="15" hidden="1">{"Qtr Op Mgd Q3",#N/A,FALSE,"Qtr-Op (Mng)";"Qtr Op Rpt Q3",#N/A,FALSE,"Qtr-Op (Rpt)";"Operating Vs Reported",#N/A,FALSE,"Rpt-Op Inc"}</definedName>
    <definedName name="wrn.Qtr._.Op._.Q3." localSheetId="12" hidden="1">{"Qtr Op Mgd Q3",#N/A,FALSE,"Qtr-Op (Mng)";"Qtr Op Rpt Q3",#N/A,FALSE,"Qtr-Op (Rpt)";"Operating Vs Reported",#N/A,FALSE,"Rpt-Op Inc"}</definedName>
    <definedName name="wrn.Qtr._.Op._.Q3." localSheetId="22" hidden="1">{"Qtr Op Mgd Q3",#N/A,FALSE,"Qtr-Op (Mng)";"Qtr Op Rpt Q3",#N/A,FALSE,"Qtr-Op (Rpt)";"Operating Vs Reported",#N/A,FALSE,"Rpt-Op Inc"}</definedName>
    <definedName name="wrn.Qtr._.Op._.Q3." localSheetId="20" hidden="1">{"Qtr Op Mgd Q3",#N/A,FALSE,"Qtr-Op (Mng)";"Qtr Op Rpt Q3",#N/A,FALSE,"Qtr-Op (Rpt)";"Operating Vs Reported",#N/A,FALSE,"Rpt-Op Inc"}</definedName>
    <definedName name="wrn.Qtr._.Op._.Q3." localSheetId="21" hidden="1">{"Qtr Op Mgd Q3",#N/A,FALSE,"Qtr-Op (Mng)";"Qtr Op Rpt Q3",#N/A,FALSE,"Qtr-Op (Rpt)";"Operating Vs Reported",#N/A,FALSE,"Rpt-Op Inc"}</definedName>
    <definedName name="wrn.Qtr._.Op._.Q3." localSheetId="23" hidden="1">{"Qtr Op Mgd Q3",#N/A,FALSE,"Qtr-Op (Mng)";"Qtr Op Rpt Q3",#N/A,FALSE,"Qtr-Op (Rpt)";"Operating Vs Reported",#N/A,FALSE,"Rpt-Op Inc"}</definedName>
    <definedName name="wrn.Qtr._.Op._.Q3." localSheetId="1" hidden="1">{"Qtr Op Mgd Q3",#N/A,FALSE,"Qtr-Op (Mng)";"Qtr Op Rpt Q3",#N/A,FALSE,"Qtr-Op (Rpt)";"Operating Vs Reported",#N/A,FALSE,"Rpt-Op Inc"}</definedName>
    <definedName name="wrn.Qtr._.Op._.Q3." localSheetId="28" hidden="1">{"Qtr Op Mgd Q3",#N/A,FALSE,"Qtr-Op (Mng)";"Qtr Op Rpt Q3",#N/A,FALSE,"Qtr-Op (Rpt)";"Operating Vs Reported",#N/A,FALSE,"Rpt-Op Inc"}</definedName>
    <definedName name="wrn.Qtr._.Op._.Q3." localSheetId="26" hidden="1">{"Qtr Op Mgd Q3",#N/A,FALSE,"Qtr-Op (Mng)";"Qtr Op Rpt Q3",#N/A,FALSE,"Qtr-Op (Rpt)";"Operating Vs Reported",#N/A,FALSE,"Rpt-Op Inc"}</definedName>
    <definedName name="wrn.Qtr._.Op._.Q3." localSheetId="27" hidden="1">{"Qtr Op Mgd Q3",#N/A,FALSE,"Qtr-Op (Mng)";"Qtr Op Rpt Q3",#N/A,FALSE,"Qtr-Op (Rpt)";"Operating Vs Reported",#N/A,FALSE,"Rpt-Op Inc"}</definedName>
    <definedName name="wrn.Qtr._.Op._.Q3." hidden="1">{"Qtr Op Mgd Q3",#N/A,FALSE,"Qtr-Op (Mng)";"Qtr Op Rpt Q3",#N/A,FALSE,"Qtr-Op (Rpt)";"Operating Vs Reported",#N/A,FALSE,"Rpt-Op Inc"}</definedName>
    <definedName name="wrn.Qtr._.Op._.Q4." localSheetId="17" hidden="1">{"Qtr Op Mgd Q3",#N/A,FALSE,"Qtr-Op (Mng)";"Qtr Op Rpt Q4",#N/A,FALSE,"Qtr-Op (Rpt)";"Operating Vs Reported",#N/A,FALSE,"Rpt-Op Inc"}</definedName>
    <definedName name="wrn.Qtr._.Op._.Q4." localSheetId="15" hidden="1">{"Qtr Op Mgd Q3",#N/A,FALSE,"Qtr-Op (Mng)";"Qtr Op Rpt Q4",#N/A,FALSE,"Qtr-Op (Rpt)";"Operating Vs Reported",#N/A,FALSE,"Rpt-Op Inc"}</definedName>
    <definedName name="wrn.Qtr._.Op._.Q4." localSheetId="12" hidden="1">{"Qtr Op Mgd Q3",#N/A,FALSE,"Qtr-Op (Mng)";"Qtr Op Rpt Q4",#N/A,FALSE,"Qtr-Op (Rpt)";"Operating Vs Reported",#N/A,FALSE,"Rpt-Op Inc"}</definedName>
    <definedName name="wrn.Qtr._.Op._.Q4." localSheetId="22" hidden="1">{"Qtr Op Mgd Q3",#N/A,FALSE,"Qtr-Op (Mng)";"Qtr Op Rpt Q4",#N/A,FALSE,"Qtr-Op (Rpt)";"Operating Vs Reported",#N/A,FALSE,"Rpt-Op Inc"}</definedName>
    <definedName name="wrn.Qtr._.Op._.Q4." localSheetId="20" hidden="1">{"Qtr Op Mgd Q3",#N/A,FALSE,"Qtr-Op (Mng)";"Qtr Op Rpt Q4",#N/A,FALSE,"Qtr-Op (Rpt)";"Operating Vs Reported",#N/A,FALSE,"Rpt-Op Inc"}</definedName>
    <definedName name="wrn.Qtr._.Op._.Q4." localSheetId="21" hidden="1">{"Qtr Op Mgd Q3",#N/A,FALSE,"Qtr-Op (Mng)";"Qtr Op Rpt Q4",#N/A,FALSE,"Qtr-Op (Rpt)";"Operating Vs Reported",#N/A,FALSE,"Rpt-Op Inc"}</definedName>
    <definedName name="wrn.Qtr._.Op._.Q4." localSheetId="23" hidden="1">{"Qtr Op Mgd Q3",#N/A,FALSE,"Qtr-Op (Mng)";"Qtr Op Rpt Q4",#N/A,FALSE,"Qtr-Op (Rpt)";"Operating Vs Reported",#N/A,FALSE,"Rpt-Op Inc"}</definedName>
    <definedName name="wrn.Qtr._.Op._.Q4." localSheetId="1" hidden="1">{"Qtr Op Mgd Q3",#N/A,FALSE,"Qtr-Op (Mng)";"Qtr Op Rpt Q4",#N/A,FALSE,"Qtr-Op (Rpt)";"Operating Vs Reported",#N/A,FALSE,"Rpt-Op Inc"}</definedName>
    <definedName name="wrn.Qtr._.Op._.Q4." localSheetId="28" hidden="1">{"Qtr Op Mgd Q3",#N/A,FALSE,"Qtr-Op (Mng)";"Qtr Op Rpt Q4",#N/A,FALSE,"Qtr-Op (Rpt)";"Operating Vs Reported",#N/A,FALSE,"Rpt-Op Inc"}</definedName>
    <definedName name="wrn.Qtr._.Op._.Q4." localSheetId="26" hidden="1">{"Qtr Op Mgd Q3",#N/A,FALSE,"Qtr-Op (Mng)";"Qtr Op Rpt Q4",#N/A,FALSE,"Qtr-Op (Rpt)";"Operating Vs Reported",#N/A,FALSE,"Rpt-Op Inc"}</definedName>
    <definedName name="wrn.Qtr._.Op._.Q4." localSheetId="27"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2a." localSheetId="17" hidden="1">{"Qtr Op Mgd Q2",#N/A,FALSE,"Qtr-Op (Mng)";"Qtr Op Rpt Q2",#N/A,FALSE,"Qtr-Op (Rpt)";"Operating Vs Reported",#N/A,FALSE,"Rpt-Op Inc"}</definedName>
    <definedName name="wrn.Qtr._.Op._Q2a." localSheetId="15" hidden="1">{"Qtr Op Mgd Q2",#N/A,FALSE,"Qtr-Op (Mng)";"Qtr Op Rpt Q2",#N/A,FALSE,"Qtr-Op (Rpt)";"Operating Vs Reported",#N/A,FALSE,"Rpt-Op Inc"}</definedName>
    <definedName name="wrn.Qtr._.Op._Q2a." localSheetId="12" hidden="1">{"Qtr Op Mgd Q2",#N/A,FALSE,"Qtr-Op (Mng)";"Qtr Op Rpt Q2",#N/A,FALSE,"Qtr-Op (Rpt)";"Operating Vs Reported",#N/A,FALSE,"Rpt-Op Inc"}</definedName>
    <definedName name="wrn.Qtr._.Op._Q2a." localSheetId="22" hidden="1">{"Qtr Op Mgd Q2",#N/A,FALSE,"Qtr-Op (Mng)";"Qtr Op Rpt Q2",#N/A,FALSE,"Qtr-Op (Rpt)";"Operating Vs Reported",#N/A,FALSE,"Rpt-Op Inc"}</definedName>
    <definedName name="wrn.Qtr._.Op._Q2a." localSheetId="20" hidden="1">{"Qtr Op Mgd Q2",#N/A,FALSE,"Qtr-Op (Mng)";"Qtr Op Rpt Q2",#N/A,FALSE,"Qtr-Op (Rpt)";"Operating Vs Reported",#N/A,FALSE,"Rpt-Op Inc"}</definedName>
    <definedName name="wrn.Qtr._.Op._Q2a." localSheetId="21" hidden="1">{"Qtr Op Mgd Q2",#N/A,FALSE,"Qtr-Op (Mng)";"Qtr Op Rpt Q2",#N/A,FALSE,"Qtr-Op (Rpt)";"Operating Vs Reported",#N/A,FALSE,"Rpt-Op Inc"}</definedName>
    <definedName name="wrn.Qtr._.Op._Q2a." localSheetId="23" hidden="1">{"Qtr Op Mgd Q2",#N/A,FALSE,"Qtr-Op (Mng)";"Qtr Op Rpt Q2",#N/A,FALSE,"Qtr-Op (Rpt)";"Operating Vs Reported",#N/A,FALSE,"Rpt-Op Inc"}</definedName>
    <definedName name="wrn.Qtr._.Op._Q2a." localSheetId="1" hidden="1">{"Qtr Op Mgd Q2",#N/A,FALSE,"Qtr-Op (Mng)";"Qtr Op Rpt Q2",#N/A,FALSE,"Qtr-Op (Rpt)";"Operating Vs Reported",#N/A,FALSE,"Rpt-Op Inc"}</definedName>
    <definedName name="wrn.Qtr._.Op._Q2a." localSheetId="28" hidden="1">{"Qtr Op Mgd Q2",#N/A,FALSE,"Qtr-Op (Mng)";"Qtr Op Rpt Q2",#N/A,FALSE,"Qtr-Op (Rpt)";"Operating Vs Reported",#N/A,FALSE,"Rpt-Op Inc"}</definedName>
    <definedName name="wrn.Qtr._.Op._Q2a." localSheetId="26" hidden="1">{"Qtr Op Mgd Q2",#N/A,FALSE,"Qtr-Op (Mng)";"Qtr Op Rpt Q2",#N/A,FALSE,"Qtr-Op (Rpt)";"Operating Vs Reported",#N/A,FALSE,"Rpt-Op Inc"}</definedName>
    <definedName name="wrn.Qtr._.Op._Q2a." localSheetId="27" hidden="1">{"Qtr Op Mgd Q2",#N/A,FALSE,"Qtr-Op (Mng)";"Qtr Op Rpt Q2",#N/A,FALSE,"Qtr-Op (Rpt)";"Operating Vs Reported",#N/A,FALSE,"Rpt-Op Inc"}</definedName>
    <definedName name="wrn.Qtr._.Op._Q2a." hidden="1">{"Qtr Op Mgd Q2",#N/A,FALSE,"Qtr-Op (Mng)";"Qtr Op Rpt Q2",#N/A,FALSE,"Qtr-Op (Rpt)";"Operating Vs Reported",#N/A,FALSE,"Rpt-Op Inc"}</definedName>
    <definedName name="wrn.Qtr_.Op._.Q4." localSheetId="17" hidden="1">{"Qtr Op Mgd Q3",#N/A,FALSE,"Qtr-Op (Mng)";"Qtr Op Rpt Q4",#N/A,FALSE,"Qtr-Op (Rpt)";"Operating Vs Reported",#N/A,FALSE,"Rpt-Op Inc"}</definedName>
    <definedName name="wrn.Qtr_.Op._.Q4." localSheetId="15" hidden="1">{"Qtr Op Mgd Q3",#N/A,FALSE,"Qtr-Op (Mng)";"Qtr Op Rpt Q4",#N/A,FALSE,"Qtr-Op (Rpt)";"Operating Vs Reported",#N/A,FALSE,"Rpt-Op Inc"}</definedName>
    <definedName name="wrn.Qtr_.Op._.Q4." localSheetId="12" hidden="1">{"Qtr Op Mgd Q3",#N/A,FALSE,"Qtr-Op (Mng)";"Qtr Op Rpt Q4",#N/A,FALSE,"Qtr-Op (Rpt)";"Operating Vs Reported",#N/A,FALSE,"Rpt-Op Inc"}</definedName>
    <definedName name="wrn.Qtr_.Op._.Q4." localSheetId="22" hidden="1">{"Qtr Op Mgd Q3",#N/A,FALSE,"Qtr-Op (Mng)";"Qtr Op Rpt Q4",#N/A,FALSE,"Qtr-Op (Rpt)";"Operating Vs Reported",#N/A,FALSE,"Rpt-Op Inc"}</definedName>
    <definedName name="wrn.Qtr_.Op._.Q4." localSheetId="20" hidden="1">{"Qtr Op Mgd Q3",#N/A,FALSE,"Qtr-Op (Mng)";"Qtr Op Rpt Q4",#N/A,FALSE,"Qtr-Op (Rpt)";"Operating Vs Reported",#N/A,FALSE,"Rpt-Op Inc"}</definedName>
    <definedName name="wrn.Qtr_.Op._.Q4." localSheetId="21" hidden="1">{"Qtr Op Mgd Q3",#N/A,FALSE,"Qtr-Op (Mng)";"Qtr Op Rpt Q4",#N/A,FALSE,"Qtr-Op (Rpt)";"Operating Vs Reported",#N/A,FALSE,"Rpt-Op Inc"}</definedName>
    <definedName name="wrn.Qtr_.Op._.Q4." localSheetId="23" hidden="1">{"Qtr Op Mgd Q3",#N/A,FALSE,"Qtr-Op (Mng)";"Qtr Op Rpt Q4",#N/A,FALSE,"Qtr-Op (Rpt)";"Operating Vs Reported",#N/A,FALSE,"Rpt-Op Inc"}</definedName>
    <definedName name="wrn.Qtr_.Op._.Q4." localSheetId="1" hidden="1">{"Qtr Op Mgd Q3",#N/A,FALSE,"Qtr-Op (Mng)";"Qtr Op Rpt Q4",#N/A,FALSE,"Qtr-Op (Rpt)";"Operating Vs Reported",#N/A,FALSE,"Rpt-Op Inc"}</definedName>
    <definedName name="wrn.Qtr_.Op._.Q4." localSheetId="28" hidden="1">{"Qtr Op Mgd Q3",#N/A,FALSE,"Qtr-Op (Mng)";"Qtr Op Rpt Q4",#N/A,FALSE,"Qtr-Op (Rpt)";"Operating Vs Reported",#N/A,FALSE,"Rpt-Op Inc"}</definedName>
    <definedName name="wrn.Qtr_.Op._.Q4." localSheetId="26" hidden="1">{"Qtr Op Mgd Q3",#N/A,FALSE,"Qtr-Op (Mng)";"Qtr Op Rpt Q4",#N/A,FALSE,"Qtr-Op (Rpt)";"Operating Vs Reported",#N/A,FALSE,"Rpt-Op Inc"}</definedName>
    <definedName name="wrn.Qtr_.Op._.Q4." localSheetId="27" hidden="1">{"Qtr Op Mgd Q3",#N/A,FALSE,"Qtr-Op (Mng)";"Qtr Op Rpt Q4",#N/A,FALSE,"Qtr-Op (Rpt)";"Operating Vs Reported",#N/A,FALSE,"Rpt-Op Inc"}</definedName>
    <definedName name="wrn.Qtr_.Op._.Q4." hidden="1">{"Qtr Op Mgd Q3",#N/A,FALSE,"Qtr-Op (Mng)";"Qtr Op Rpt Q4",#N/A,FALSE,"Qtr-Op (Rpt)";"Operating Vs Reported",#N/A,FALSE,"Rpt-Op Inc"}</definedName>
    <definedName name="wrn.quarterly." localSheetId="17" hidden="1">{"quarterly",#N/A,FALSE,"BAIRNUMB"}</definedName>
    <definedName name="wrn.quarterly." localSheetId="15" hidden="1">{"quarterly",#N/A,FALSE,"BAIRNUMB"}</definedName>
    <definedName name="wrn.quarterly." localSheetId="12" hidden="1">{"quarterly",#N/A,FALSE,"BAIRNUMB"}</definedName>
    <definedName name="wrn.quarterly." localSheetId="22" hidden="1">{"quarterly",#N/A,FALSE,"BAIRNUMB"}</definedName>
    <definedName name="wrn.quarterly." localSheetId="20" hidden="1">{"quarterly",#N/A,FALSE,"BAIRNUMB"}</definedName>
    <definedName name="wrn.quarterly." localSheetId="21" hidden="1">{"quarterly",#N/A,FALSE,"BAIRNUMB"}</definedName>
    <definedName name="wrn.quarterly." localSheetId="23" hidden="1">{"quarterly",#N/A,FALSE,"BAIRNUMB"}</definedName>
    <definedName name="wrn.quarterly." localSheetId="1" hidden="1">{"quarterly",#N/A,FALSE,"BAIRNUMB"}</definedName>
    <definedName name="wrn.quarterly." localSheetId="28" hidden="1">{"quarterly",#N/A,FALSE,"BAIRNUMB"}</definedName>
    <definedName name="wrn.quarterly." localSheetId="26" hidden="1">{"quarterly",#N/A,FALSE,"BAIRNUMB"}</definedName>
    <definedName name="wrn.quarterly." localSheetId="27" hidden="1">{"quarterly",#N/A,FALSE,"BAIRNUMB"}</definedName>
    <definedName name="wrn.quarterly." hidden="1">{"quarterly",#N/A,FALSE,"BAIRNUMB"}</definedName>
    <definedName name="wrn.Refining." localSheetId="17" hidden="1">{"Refining",#N/A,FALSE,"Refining"}</definedName>
    <definedName name="wrn.Refining." localSheetId="15" hidden="1">{"Refining",#N/A,FALSE,"Refining"}</definedName>
    <definedName name="wrn.Refining." localSheetId="12" hidden="1">{"Refining",#N/A,FALSE,"Refining"}</definedName>
    <definedName name="wrn.Refining." localSheetId="22" hidden="1">{"Refining",#N/A,FALSE,"Refining"}</definedName>
    <definedName name="wrn.Refining." localSheetId="20" hidden="1">{"Refining",#N/A,FALSE,"Refining"}</definedName>
    <definedName name="wrn.Refining." localSheetId="21" hidden="1">{"Refining",#N/A,FALSE,"Refining"}</definedName>
    <definedName name="wrn.Refining." localSheetId="23" hidden="1">{"Refining",#N/A,FALSE,"Refining"}</definedName>
    <definedName name="wrn.Refining." localSheetId="1" hidden="1">{"Refining",#N/A,FALSE,"Refining"}</definedName>
    <definedName name="wrn.Refining." localSheetId="28" hidden="1">{"Refining",#N/A,FALSE,"Refining"}</definedName>
    <definedName name="wrn.Refining." localSheetId="26" hidden="1">{"Refining",#N/A,FALSE,"Refining"}</definedName>
    <definedName name="wrn.Refining." localSheetId="27" hidden="1">{"Refining",#N/A,FALSE,"Refining"}</definedName>
    <definedName name="wrn.Refining." hidden="1">{"Refining",#N/A,FALSE,"Refining"}</definedName>
    <definedName name="wrn.Report." localSheetId="17" hidden="1">{#N/A,#N/A,FALSE,"COVER";#N/A,#N/A,FALSE,"FORECAST";#N/A,#N/A,FALSE,"VALUATION";#N/A,#N/A,FALSE,"FY ANALYSIS ";#N/A,#N/A,FALSE," HY ANALYSIS"}</definedName>
    <definedName name="wrn.Report." localSheetId="15" hidden="1">{#N/A,#N/A,FALSE,"COVER";#N/A,#N/A,FALSE,"FORECAST";#N/A,#N/A,FALSE,"VALUATION";#N/A,#N/A,FALSE,"FY ANALYSIS ";#N/A,#N/A,FALSE," HY ANALYSIS"}</definedName>
    <definedName name="wrn.Report." localSheetId="12" hidden="1">{#N/A,#N/A,FALSE,"COVER";#N/A,#N/A,FALSE,"FORECAST";#N/A,#N/A,FALSE,"VALUATION";#N/A,#N/A,FALSE,"FY ANALYSIS ";#N/A,#N/A,FALSE," HY ANALYSIS"}</definedName>
    <definedName name="wrn.Report." localSheetId="22" hidden="1">{#N/A,#N/A,FALSE,"COVER";#N/A,#N/A,FALSE,"FORECAST";#N/A,#N/A,FALSE,"VALUATION";#N/A,#N/A,FALSE,"FY ANALYSIS ";#N/A,#N/A,FALSE," HY ANALYSIS"}</definedName>
    <definedName name="wrn.Report." localSheetId="20" hidden="1">{#N/A,#N/A,FALSE,"COVER";#N/A,#N/A,FALSE,"FORECAST";#N/A,#N/A,FALSE,"VALUATION";#N/A,#N/A,FALSE,"FY ANALYSIS ";#N/A,#N/A,FALSE," HY ANALYSIS"}</definedName>
    <definedName name="wrn.Report." localSheetId="21" hidden="1">{#N/A,#N/A,FALSE,"COVER";#N/A,#N/A,FALSE,"FORECAST";#N/A,#N/A,FALSE,"VALUATION";#N/A,#N/A,FALSE,"FY ANALYSIS ";#N/A,#N/A,FALSE," HY ANALYSIS"}</definedName>
    <definedName name="wrn.Report." localSheetId="23" hidden="1">{#N/A,#N/A,FALSE,"COVER";#N/A,#N/A,FALSE,"FORECAST";#N/A,#N/A,FALSE,"VALUATION";#N/A,#N/A,FALSE,"FY ANALYSIS ";#N/A,#N/A,FALSE," HY ANALYSIS"}</definedName>
    <definedName name="wrn.Report." localSheetId="1" hidden="1">{#N/A,#N/A,FALSE,"COVER";#N/A,#N/A,FALSE,"FORECAST";#N/A,#N/A,FALSE,"VALUATION";#N/A,#N/A,FALSE,"FY ANALYSIS ";#N/A,#N/A,FALSE," HY ANALYSIS"}</definedName>
    <definedName name="wrn.Report." localSheetId="28" hidden="1">{#N/A,#N/A,FALSE,"COVER";#N/A,#N/A,FALSE,"FORECAST";#N/A,#N/A,FALSE,"VALUATION";#N/A,#N/A,FALSE,"FY ANALYSIS ";#N/A,#N/A,FALSE," HY ANALYSIS"}</definedName>
    <definedName name="wrn.Report." localSheetId="26" hidden="1">{#N/A,#N/A,FALSE,"COVER";#N/A,#N/A,FALSE,"FORECAST";#N/A,#N/A,FALSE,"VALUATION";#N/A,#N/A,FALSE,"FY ANALYSIS ";#N/A,#N/A,FALSE," HY ANALYSIS"}</definedName>
    <definedName name="wrn.Report." localSheetId="27" hidden="1">{#N/A,#N/A,FALSE,"COVER";#N/A,#N/A,FALSE,"FORECAST";#N/A,#N/A,FALSE,"VALUATION";#N/A,#N/A,FALSE,"FY ANALYSIS ";#N/A,#N/A,FALSE," HY ANALYSIS"}</definedName>
    <definedName name="wrn.Report." hidden="1">{#N/A,#N/A,FALSE,"COVER";#N/A,#N/A,FALSE,"FORECAST";#N/A,#N/A,FALSE,"VALUATION";#N/A,#N/A,FALSE,"FY ANALYSIS ";#N/A,#N/A,FALSE," HY ANALYSIS"}</definedName>
    <definedName name="wrn.revenue._.historical." localSheetId="17"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enue._.historical." localSheetId="15"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enue._.historical." localSheetId="12"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enue._.historical." localSheetId="22"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enue._.historical." localSheetId="20"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enue._.historical." localSheetId="21"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enue._.historical." localSheetId="23"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enue._.historical." localSheetId="1"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enue._.historical." localSheetId="28"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enue._.historical." localSheetId="26"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enue._.historical." localSheetId="27"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enue._.historical."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obert." localSheetId="17" hidden="1">{"ROR",#N/A,FALSE,"CF";"Total",#N/A,FALSE,"Reserve Report";"HPDP",#N/A,FALSE,"Reserve Report";"PPDP",#N/A,FALSE,"Reserve Report";"PDNP",#N/A,FALSE,"Reserve Report";"PUD",#N/A,FALSE,"Reserve Report";"Price",#N/A,FALSE,"Reserve Report"}</definedName>
    <definedName name="wrn.Robert." localSheetId="15" hidden="1">{"ROR",#N/A,FALSE,"CF";"Total",#N/A,FALSE,"Reserve Report";"HPDP",#N/A,FALSE,"Reserve Report";"PPDP",#N/A,FALSE,"Reserve Report";"PDNP",#N/A,FALSE,"Reserve Report";"PUD",#N/A,FALSE,"Reserve Report";"Price",#N/A,FALSE,"Reserve Report"}</definedName>
    <definedName name="wrn.Robert." localSheetId="12" hidden="1">{"ROR",#N/A,FALSE,"CF";"Total",#N/A,FALSE,"Reserve Report";"HPDP",#N/A,FALSE,"Reserve Report";"PPDP",#N/A,FALSE,"Reserve Report";"PDNP",#N/A,FALSE,"Reserve Report";"PUD",#N/A,FALSE,"Reserve Report";"Price",#N/A,FALSE,"Reserve Report"}</definedName>
    <definedName name="wrn.Robert." localSheetId="22" hidden="1">{"ROR",#N/A,FALSE,"CF";"Total",#N/A,FALSE,"Reserve Report";"HPDP",#N/A,FALSE,"Reserve Report";"PPDP",#N/A,FALSE,"Reserve Report";"PDNP",#N/A,FALSE,"Reserve Report";"PUD",#N/A,FALSE,"Reserve Report";"Price",#N/A,FALSE,"Reserve Report"}</definedName>
    <definedName name="wrn.Robert." localSheetId="20" hidden="1">{"ROR",#N/A,FALSE,"CF";"Total",#N/A,FALSE,"Reserve Report";"HPDP",#N/A,FALSE,"Reserve Report";"PPDP",#N/A,FALSE,"Reserve Report";"PDNP",#N/A,FALSE,"Reserve Report";"PUD",#N/A,FALSE,"Reserve Report";"Price",#N/A,FALSE,"Reserve Report"}</definedName>
    <definedName name="wrn.Robert." localSheetId="21" hidden="1">{"ROR",#N/A,FALSE,"CF";"Total",#N/A,FALSE,"Reserve Report";"HPDP",#N/A,FALSE,"Reserve Report";"PPDP",#N/A,FALSE,"Reserve Report";"PDNP",#N/A,FALSE,"Reserve Report";"PUD",#N/A,FALSE,"Reserve Report";"Price",#N/A,FALSE,"Reserve Report"}</definedName>
    <definedName name="wrn.Robert." localSheetId="23" hidden="1">{"ROR",#N/A,FALSE,"CF";"Total",#N/A,FALSE,"Reserve Report";"HPDP",#N/A,FALSE,"Reserve Report";"PPDP",#N/A,FALSE,"Reserve Report";"PDNP",#N/A,FALSE,"Reserve Report";"PUD",#N/A,FALSE,"Reserve Report";"Price",#N/A,FALSE,"Reserve Report"}</definedName>
    <definedName name="wrn.Robert." localSheetId="1" hidden="1">{"ROR",#N/A,FALSE,"CF";"Total",#N/A,FALSE,"Reserve Report";"HPDP",#N/A,FALSE,"Reserve Report";"PPDP",#N/A,FALSE,"Reserve Report";"PDNP",#N/A,FALSE,"Reserve Report";"PUD",#N/A,FALSE,"Reserve Report";"Price",#N/A,FALSE,"Reserve Report"}</definedName>
    <definedName name="wrn.Robert." localSheetId="28" hidden="1">{"ROR",#N/A,FALSE,"CF";"Total",#N/A,FALSE,"Reserve Report";"HPDP",#N/A,FALSE,"Reserve Report";"PPDP",#N/A,FALSE,"Reserve Report";"PDNP",#N/A,FALSE,"Reserve Report";"PUD",#N/A,FALSE,"Reserve Report";"Price",#N/A,FALSE,"Reserve Report"}</definedName>
    <definedName name="wrn.Robert." localSheetId="26" hidden="1">{"ROR",#N/A,FALSE,"CF";"Total",#N/A,FALSE,"Reserve Report";"HPDP",#N/A,FALSE,"Reserve Report";"PPDP",#N/A,FALSE,"Reserve Report";"PDNP",#N/A,FALSE,"Reserve Report";"PUD",#N/A,FALSE,"Reserve Report";"Price",#N/A,FALSE,"Reserve Report"}</definedName>
    <definedName name="wrn.Robert." localSheetId="27" hidden="1">{"ROR",#N/A,FALSE,"CF";"Total",#N/A,FALSE,"Reserve Report";"HPDP",#N/A,FALSE,"Reserve Report";"PPDP",#N/A,FALSE,"Reserve Report";"PDNP",#N/A,FALSE,"Reserve Report";"PUD",#N/A,FALSE,"Reserve Report";"Price",#N/A,FALSE,"Reserve Report"}</definedName>
    <definedName name="wrn.Robert." hidden="1">{"ROR",#N/A,FALSE,"CF";"Total",#N/A,FALSE,"Reserve Report";"HPDP",#N/A,FALSE,"Reserve Report";"PPDP",#N/A,FALSE,"Reserve Report";"PDNP",#N/A,FALSE,"Reserve Report";"PUD",#N/A,FALSE,"Reserve Report";"Price",#N/A,FALSE,"Reserve Report"}</definedName>
    <definedName name="wrn.Roll._.Up._.Fields." localSheetId="17" hidden="1">{"Total",#N/A,FALSE,"Six Fields";"PDP",#N/A,FALSE,"Six Fields";"PNP",#N/A,FALSE,"Six Fields";"PUD",#N/A,FALSE,"Six Fields";"Prob",#N/A,FALSE,"Six Fields"}</definedName>
    <definedName name="wrn.Roll._.Up._.Fields." localSheetId="15" hidden="1">{"Total",#N/A,FALSE,"Six Fields";"PDP",#N/A,FALSE,"Six Fields";"PNP",#N/A,FALSE,"Six Fields";"PUD",#N/A,FALSE,"Six Fields";"Prob",#N/A,FALSE,"Six Fields"}</definedName>
    <definedName name="wrn.Roll._.Up._.Fields." localSheetId="12" hidden="1">{"Total",#N/A,FALSE,"Six Fields";"PDP",#N/A,FALSE,"Six Fields";"PNP",#N/A,FALSE,"Six Fields";"PUD",#N/A,FALSE,"Six Fields";"Prob",#N/A,FALSE,"Six Fields"}</definedName>
    <definedName name="wrn.Roll._.Up._.Fields." localSheetId="22" hidden="1">{"Total",#N/A,FALSE,"Six Fields";"PDP",#N/A,FALSE,"Six Fields";"PNP",#N/A,FALSE,"Six Fields";"PUD",#N/A,FALSE,"Six Fields";"Prob",#N/A,FALSE,"Six Fields"}</definedName>
    <definedName name="wrn.Roll._.Up._.Fields." localSheetId="20" hidden="1">{"Total",#N/A,FALSE,"Six Fields";"PDP",#N/A,FALSE,"Six Fields";"PNP",#N/A,FALSE,"Six Fields";"PUD",#N/A,FALSE,"Six Fields";"Prob",#N/A,FALSE,"Six Fields"}</definedName>
    <definedName name="wrn.Roll._.Up._.Fields." localSheetId="21" hidden="1">{"Total",#N/A,FALSE,"Six Fields";"PDP",#N/A,FALSE,"Six Fields";"PNP",#N/A,FALSE,"Six Fields";"PUD",#N/A,FALSE,"Six Fields";"Prob",#N/A,FALSE,"Six Fields"}</definedName>
    <definedName name="wrn.Roll._.Up._.Fields." localSheetId="23" hidden="1">{"Total",#N/A,FALSE,"Six Fields";"PDP",#N/A,FALSE,"Six Fields";"PNP",#N/A,FALSE,"Six Fields";"PUD",#N/A,FALSE,"Six Fields";"Prob",#N/A,FALSE,"Six Fields"}</definedName>
    <definedName name="wrn.Roll._.Up._.Fields." localSheetId="1" hidden="1">{"Total",#N/A,FALSE,"Six Fields";"PDP",#N/A,FALSE,"Six Fields";"PNP",#N/A,FALSE,"Six Fields";"PUD",#N/A,FALSE,"Six Fields";"Prob",#N/A,FALSE,"Six Fields"}</definedName>
    <definedName name="wrn.Roll._.Up._.Fields." localSheetId="28" hidden="1">{"Total",#N/A,FALSE,"Six Fields";"PDP",#N/A,FALSE,"Six Fields";"PNP",#N/A,FALSE,"Six Fields";"PUD",#N/A,FALSE,"Six Fields";"Prob",#N/A,FALSE,"Six Fields"}</definedName>
    <definedName name="wrn.Roll._.Up._.Fields." localSheetId="26" hidden="1">{"Total",#N/A,FALSE,"Six Fields";"PDP",#N/A,FALSE,"Six Fields";"PNP",#N/A,FALSE,"Six Fields";"PUD",#N/A,FALSE,"Six Fields";"Prob",#N/A,FALSE,"Six Fields"}</definedName>
    <definedName name="wrn.Roll._.Up._.Fields." localSheetId="27" hidden="1">{"Total",#N/A,FALSE,"Six Fields";"PDP",#N/A,FALSE,"Six Fields";"PNP",#N/A,FALSE,"Six Fields";"PUD",#N/A,FALSE,"Six Fields";"Prob",#N/A,FALSE,"Six Fields"}</definedName>
    <definedName name="wrn.Roll._.Up._.Fields." hidden="1">{"Total",#N/A,FALSE,"Six Fields";"PDP",#N/A,FALSE,"Six Fields";"PNP",#N/A,FALSE,"Six Fields";"PUD",#N/A,FALSE,"Six Fields";"Prob",#N/A,FALSE,"Six Fields"}</definedName>
    <definedName name="wrn.segment._.EPS." localSheetId="17" hidden="1">{"segment_EPS",#N/A,FALSE,"TXTCOMPS"}</definedName>
    <definedName name="wrn.segment._.EPS." localSheetId="15" hidden="1">{"segment_EPS",#N/A,FALSE,"TXTCOMPS"}</definedName>
    <definedName name="wrn.segment._.EPS." localSheetId="12" hidden="1">{"segment_EPS",#N/A,FALSE,"TXTCOMPS"}</definedName>
    <definedName name="wrn.segment._.EPS." localSheetId="22" hidden="1">{"segment_EPS",#N/A,FALSE,"TXTCOMPS"}</definedName>
    <definedName name="wrn.segment._.EPS." localSheetId="20" hidden="1">{"segment_EPS",#N/A,FALSE,"TXTCOMPS"}</definedName>
    <definedName name="wrn.segment._.EPS." localSheetId="21" hidden="1">{"segment_EPS",#N/A,FALSE,"TXTCOMPS"}</definedName>
    <definedName name="wrn.segment._.EPS." localSheetId="23" hidden="1">{"segment_EPS",#N/A,FALSE,"TXTCOMPS"}</definedName>
    <definedName name="wrn.segment._.EPS." localSheetId="1" hidden="1">{"segment_EPS",#N/A,FALSE,"TXTCOMPS"}</definedName>
    <definedName name="wrn.segment._.EPS." localSheetId="28" hidden="1">{"segment_EPS",#N/A,FALSE,"TXTCOMPS"}</definedName>
    <definedName name="wrn.segment._.EPS." localSheetId="26" hidden="1">{"segment_EPS",#N/A,FALSE,"TXTCOMPS"}</definedName>
    <definedName name="wrn.segment._.EPS." localSheetId="27" hidden="1">{"segment_EPS",#N/A,FALSE,"TXTCOMPS"}</definedName>
    <definedName name="wrn.segment._.EPS." hidden="1">{"segment_EPS",#N/A,FALSE,"TXTCOMPS"}</definedName>
    <definedName name="wrn.SGPMODELS." localSheetId="17" hidden="1">{"QTRINC1",#N/A,FALSE,"SGPNEW";"QTRINC2",#N/A,FALSE,"SGPNEW";"USSALES1",#N/A,FALSE,"SGPNEW";"USSALES2",#N/A,FALSE,"SGPNEW";"INTLSALES1",#N/A,FALSE,"SGPNEW";"INTLSALES2",#N/A,FALSE,"SGPNEW";"WWSALES1",#N/A,FALSE,"SGPNEW";"WWSALES2",#N/A,FALSE,"SGPNEW";"NEWPRODS",#N/A,FALSE,"SGPNEW";"CASHFLOW",#N/A,FALSE,"SGPNEW"}</definedName>
    <definedName name="wrn.SGPMODELS." localSheetId="15" hidden="1">{"QTRINC1",#N/A,FALSE,"SGPNEW";"QTRINC2",#N/A,FALSE,"SGPNEW";"USSALES1",#N/A,FALSE,"SGPNEW";"USSALES2",#N/A,FALSE,"SGPNEW";"INTLSALES1",#N/A,FALSE,"SGPNEW";"INTLSALES2",#N/A,FALSE,"SGPNEW";"WWSALES1",#N/A,FALSE,"SGPNEW";"WWSALES2",#N/A,FALSE,"SGPNEW";"NEWPRODS",#N/A,FALSE,"SGPNEW";"CASHFLOW",#N/A,FALSE,"SGPNEW"}</definedName>
    <definedName name="wrn.SGPMODELS." localSheetId="12" hidden="1">{"QTRINC1",#N/A,FALSE,"SGPNEW";"QTRINC2",#N/A,FALSE,"SGPNEW";"USSALES1",#N/A,FALSE,"SGPNEW";"USSALES2",#N/A,FALSE,"SGPNEW";"INTLSALES1",#N/A,FALSE,"SGPNEW";"INTLSALES2",#N/A,FALSE,"SGPNEW";"WWSALES1",#N/A,FALSE,"SGPNEW";"WWSALES2",#N/A,FALSE,"SGPNEW";"NEWPRODS",#N/A,FALSE,"SGPNEW";"CASHFLOW",#N/A,FALSE,"SGPNEW"}</definedName>
    <definedName name="wrn.SGPMODELS." localSheetId="22" hidden="1">{"QTRINC1",#N/A,FALSE,"SGPNEW";"QTRINC2",#N/A,FALSE,"SGPNEW";"USSALES1",#N/A,FALSE,"SGPNEW";"USSALES2",#N/A,FALSE,"SGPNEW";"INTLSALES1",#N/A,FALSE,"SGPNEW";"INTLSALES2",#N/A,FALSE,"SGPNEW";"WWSALES1",#N/A,FALSE,"SGPNEW";"WWSALES2",#N/A,FALSE,"SGPNEW";"NEWPRODS",#N/A,FALSE,"SGPNEW";"CASHFLOW",#N/A,FALSE,"SGPNEW"}</definedName>
    <definedName name="wrn.SGPMODELS." localSheetId="20" hidden="1">{"QTRINC1",#N/A,FALSE,"SGPNEW";"QTRINC2",#N/A,FALSE,"SGPNEW";"USSALES1",#N/A,FALSE,"SGPNEW";"USSALES2",#N/A,FALSE,"SGPNEW";"INTLSALES1",#N/A,FALSE,"SGPNEW";"INTLSALES2",#N/A,FALSE,"SGPNEW";"WWSALES1",#N/A,FALSE,"SGPNEW";"WWSALES2",#N/A,FALSE,"SGPNEW";"NEWPRODS",#N/A,FALSE,"SGPNEW";"CASHFLOW",#N/A,FALSE,"SGPNEW"}</definedName>
    <definedName name="wrn.SGPMODELS." localSheetId="21" hidden="1">{"QTRINC1",#N/A,FALSE,"SGPNEW";"QTRINC2",#N/A,FALSE,"SGPNEW";"USSALES1",#N/A,FALSE,"SGPNEW";"USSALES2",#N/A,FALSE,"SGPNEW";"INTLSALES1",#N/A,FALSE,"SGPNEW";"INTLSALES2",#N/A,FALSE,"SGPNEW";"WWSALES1",#N/A,FALSE,"SGPNEW";"WWSALES2",#N/A,FALSE,"SGPNEW";"NEWPRODS",#N/A,FALSE,"SGPNEW";"CASHFLOW",#N/A,FALSE,"SGPNEW"}</definedName>
    <definedName name="wrn.SGPMODELS." localSheetId="23" hidden="1">{"QTRINC1",#N/A,FALSE,"SGPNEW";"QTRINC2",#N/A,FALSE,"SGPNEW";"USSALES1",#N/A,FALSE,"SGPNEW";"USSALES2",#N/A,FALSE,"SGPNEW";"INTLSALES1",#N/A,FALSE,"SGPNEW";"INTLSALES2",#N/A,FALSE,"SGPNEW";"WWSALES1",#N/A,FALSE,"SGPNEW";"WWSALES2",#N/A,FALSE,"SGPNEW";"NEWPRODS",#N/A,FALSE,"SGPNEW";"CASHFLOW",#N/A,FALSE,"SGPNEW"}</definedName>
    <definedName name="wrn.SGPMODELS." localSheetId="1" hidden="1">{"QTRINC1",#N/A,FALSE,"SGPNEW";"QTRINC2",#N/A,FALSE,"SGPNEW";"USSALES1",#N/A,FALSE,"SGPNEW";"USSALES2",#N/A,FALSE,"SGPNEW";"INTLSALES1",#N/A,FALSE,"SGPNEW";"INTLSALES2",#N/A,FALSE,"SGPNEW";"WWSALES1",#N/A,FALSE,"SGPNEW";"WWSALES2",#N/A,FALSE,"SGPNEW";"NEWPRODS",#N/A,FALSE,"SGPNEW";"CASHFLOW",#N/A,FALSE,"SGPNEW"}</definedName>
    <definedName name="wrn.SGPMODELS." localSheetId="28" hidden="1">{"QTRINC1",#N/A,FALSE,"SGPNEW";"QTRINC2",#N/A,FALSE,"SGPNEW";"USSALES1",#N/A,FALSE,"SGPNEW";"USSALES2",#N/A,FALSE,"SGPNEW";"INTLSALES1",#N/A,FALSE,"SGPNEW";"INTLSALES2",#N/A,FALSE,"SGPNEW";"WWSALES1",#N/A,FALSE,"SGPNEW";"WWSALES2",#N/A,FALSE,"SGPNEW";"NEWPRODS",#N/A,FALSE,"SGPNEW";"CASHFLOW",#N/A,FALSE,"SGPNEW"}</definedName>
    <definedName name="wrn.SGPMODELS." localSheetId="26" hidden="1">{"QTRINC1",#N/A,FALSE,"SGPNEW";"QTRINC2",#N/A,FALSE,"SGPNEW";"USSALES1",#N/A,FALSE,"SGPNEW";"USSALES2",#N/A,FALSE,"SGPNEW";"INTLSALES1",#N/A,FALSE,"SGPNEW";"INTLSALES2",#N/A,FALSE,"SGPNEW";"WWSALES1",#N/A,FALSE,"SGPNEW";"WWSALES2",#N/A,FALSE,"SGPNEW";"NEWPRODS",#N/A,FALSE,"SGPNEW";"CASHFLOW",#N/A,FALSE,"SGPNEW"}</definedName>
    <definedName name="wrn.SGPMODELS." localSheetId="27" hidden="1">{"QTRINC1",#N/A,FALSE,"SGPNEW";"QTRINC2",#N/A,FALSE,"SGPNEW";"USSALES1",#N/A,FALSE,"SGPNEW";"USSALES2",#N/A,FALSE,"SGPNEW";"INTLSALES1",#N/A,FALSE,"SGPNEW";"INTLSALES2",#N/A,FALSE,"SGPNEW";"WWSALES1",#N/A,FALSE,"SGPNEW";"WWSALES2",#N/A,FALSE,"SGPNEW";"NEWPRODS",#N/A,FALSE,"SGPNEW";"CASHFLOW",#N/A,FALSE,"SGPNEW"}</definedName>
    <definedName name="wrn.SGPMODELS." hidden="1">{"QTRINC1",#N/A,FALSE,"SGPNEW";"QTRINC2",#N/A,FALSE,"SGPNEW";"USSALES1",#N/A,FALSE,"SGPNEW";"USSALES2",#N/A,FALSE,"SGPNEW";"INTLSALES1",#N/A,FALSE,"SGPNEW";"INTLSALES2",#N/A,FALSE,"SGPNEW";"WWSALES1",#N/A,FALSE,"SGPNEW";"WWSALES2",#N/A,FALSE,"SGPNEW";"NEWPRODS",#N/A,FALSE,"SGPNEW";"CASHFLOW",#N/A,FALSE,"SGPNEW"}</definedName>
    <definedName name="wrn.Shareholders._.and._.Employees." localSheetId="17" hidden="1">{#N/A,#N/A,FALSE,"Share the Wealth";#N/A,#N/A,FALSE,"Shareholders vs Employees";#N/A,#N/A,FALSE,"Share vs Emp Summary"}</definedName>
    <definedName name="wrn.Shareholders._.and._.Employees." localSheetId="15" hidden="1">{#N/A,#N/A,FALSE,"Share the Wealth";#N/A,#N/A,FALSE,"Shareholders vs Employees";#N/A,#N/A,FALSE,"Share vs Emp Summary"}</definedName>
    <definedName name="wrn.Shareholders._.and._.Employees." localSheetId="12" hidden="1">{#N/A,#N/A,FALSE,"Share the Wealth";#N/A,#N/A,FALSE,"Shareholders vs Employees";#N/A,#N/A,FALSE,"Share vs Emp Summary"}</definedName>
    <definedName name="wrn.Shareholders._.and._.Employees." localSheetId="22" hidden="1">{#N/A,#N/A,FALSE,"Share the Wealth";#N/A,#N/A,FALSE,"Shareholders vs Employees";#N/A,#N/A,FALSE,"Share vs Emp Summary"}</definedName>
    <definedName name="wrn.Shareholders._.and._.Employees." localSheetId="20" hidden="1">{#N/A,#N/A,FALSE,"Share the Wealth";#N/A,#N/A,FALSE,"Shareholders vs Employees";#N/A,#N/A,FALSE,"Share vs Emp Summary"}</definedName>
    <definedName name="wrn.Shareholders._.and._.Employees." localSheetId="21" hidden="1">{#N/A,#N/A,FALSE,"Share the Wealth";#N/A,#N/A,FALSE,"Shareholders vs Employees";#N/A,#N/A,FALSE,"Share vs Emp Summary"}</definedName>
    <definedName name="wrn.Shareholders._.and._.Employees." localSheetId="23" hidden="1">{#N/A,#N/A,FALSE,"Share the Wealth";#N/A,#N/A,FALSE,"Shareholders vs Employees";#N/A,#N/A,FALSE,"Share vs Emp Summary"}</definedName>
    <definedName name="wrn.Shareholders._.and._.Employees." localSheetId="1" hidden="1">{#N/A,#N/A,FALSE,"Share the Wealth";#N/A,#N/A,FALSE,"Shareholders vs Employees";#N/A,#N/A,FALSE,"Share vs Emp Summary"}</definedName>
    <definedName name="wrn.Shareholders._.and._.Employees." localSheetId="28" hidden="1">{#N/A,#N/A,FALSE,"Share the Wealth";#N/A,#N/A,FALSE,"Shareholders vs Employees";#N/A,#N/A,FALSE,"Share vs Emp Summary"}</definedName>
    <definedName name="wrn.Shareholders._.and._.Employees." localSheetId="26" hidden="1">{#N/A,#N/A,FALSE,"Share the Wealth";#N/A,#N/A,FALSE,"Shareholders vs Employees";#N/A,#N/A,FALSE,"Share vs Emp Summary"}</definedName>
    <definedName name="wrn.Shareholders._.and._.Employees." localSheetId="27" hidden="1">{#N/A,#N/A,FALSE,"Share the Wealth";#N/A,#N/A,FALSE,"Shareholders vs Employees";#N/A,#N/A,FALSE,"Share vs Emp Summary"}</definedName>
    <definedName name="wrn.Shareholders._.and._.Employees." hidden="1">{#N/A,#N/A,FALSE,"Share the Wealth";#N/A,#N/A,FALSE,"Shareholders vs Employees";#N/A,#N/A,FALSE,"Share vs Emp Summary"}</definedName>
    <definedName name="wrn.SunModel." localSheetId="17" hidden="1">{#N/A,#N/A,FALSE,"summary";#N/A,#N/A,FALSE,"SIH";#N/A,#N/A,FALSE,"SIH Value";#N/A,#N/A,FALSE,"tax est.";#N/A,#N/A,FALSE,"Mohegan";#N/A,#N/A,FALSE,"Resorts";#N/A,#N/A,FALSE,"Win Per Day";#N/A,#N/A,FALSE,"CapStr"}</definedName>
    <definedName name="wrn.SunModel." localSheetId="15" hidden="1">{#N/A,#N/A,FALSE,"summary";#N/A,#N/A,FALSE,"SIH";#N/A,#N/A,FALSE,"SIH Value";#N/A,#N/A,FALSE,"tax est.";#N/A,#N/A,FALSE,"Mohegan";#N/A,#N/A,FALSE,"Resorts";#N/A,#N/A,FALSE,"Win Per Day";#N/A,#N/A,FALSE,"CapStr"}</definedName>
    <definedName name="wrn.SunModel." localSheetId="12" hidden="1">{#N/A,#N/A,FALSE,"summary";#N/A,#N/A,FALSE,"SIH";#N/A,#N/A,FALSE,"SIH Value";#N/A,#N/A,FALSE,"tax est.";#N/A,#N/A,FALSE,"Mohegan";#N/A,#N/A,FALSE,"Resorts";#N/A,#N/A,FALSE,"Win Per Day";#N/A,#N/A,FALSE,"CapStr"}</definedName>
    <definedName name="wrn.SunModel." localSheetId="22" hidden="1">{#N/A,#N/A,FALSE,"summary";#N/A,#N/A,FALSE,"SIH";#N/A,#N/A,FALSE,"SIH Value";#N/A,#N/A,FALSE,"tax est.";#N/A,#N/A,FALSE,"Mohegan";#N/A,#N/A,FALSE,"Resorts";#N/A,#N/A,FALSE,"Win Per Day";#N/A,#N/A,FALSE,"CapStr"}</definedName>
    <definedName name="wrn.SunModel." localSheetId="20" hidden="1">{#N/A,#N/A,FALSE,"summary";#N/A,#N/A,FALSE,"SIH";#N/A,#N/A,FALSE,"SIH Value";#N/A,#N/A,FALSE,"tax est.";#N/A,#N/A,FALSE,"Mohegan";#N/A,#N/A,FALSE,"Resorts";#N/A,#N/A,FALSE,"Win Per Day";#N/A,#N/A,FALSE,"CapStr"}</definedName>
    <definedName name="wrn.SunModel." localSheetId="21" hidden="1">{#N/A,#N/A,FALSE,"summary";#N/A,#N/A,FALSE,"SIH";#N/A,#N/A,FALSE,"SIH Value";#N/A,#N/A,FALSE,"tax est.";#N/A,#N/A,FALSE,"Mohegan";#N/A,#N/A,FALSE,"Resorts";#N/A,#N/A,FALSE,"Win Per Day";#N/A,#N/A,FALSE,"CapStr"}</definedName>
    <definedName name="wrn.SunModel." localSheetId="23" hidden="1">{#N/A,#N/A,FALSE,"summary";#N/A,#N/A,FALSE,"SIH";#N/A,#N/A,FALSE,"SIH Value";#N/A,#N/A,FALSE,"tax est.";#N/A,#N/A,FALSE,"Mohegan";#N/A,#N/A,FALSE,"Resorts";#N/A,#N/A,FALSE,"Win Per Day";#N/A,#N/A,FALSE,"CapStr"}</definedName>
    <definedName name="wrn.SunModel." localSheetId="1" hidden="1">{#N/A,#N/A,FALSE,"summary";#N/A,#N/A,FALSE,"SIH";#N/A,#N/A,FALSE,"SIH Value";#N/A,#N/A,FALSE,"tax est.";#N/A,#N/A,FALSE,"Mohegan";#N/A,#N/A,FALSE,"Resorts";#N/A,#N/A,FALSE,"Win Per Day";#N/A,#N/A,FALSE,"CapStr"}</definedName>
    <definedName name="wrn.SunModel." localSheetId="28" hidden="1">{#N/A,#N/A,FALSE,"summary";#N/A,#N/A,FALSE,"SIH";#N/A,#N/A,FALSE,"SIH Value";#N/A,#N/A,FALSE,"tax est.";#N/A,#N/A,FALSE,"Mohegan";#N/A,#N/A,FALSE,"Resorts";#N/A,#N/A,FALSE,"Win Per Day";#N/A,#N/A,FALSE,"CapStr"}</definedName>
    <definedName name="wrn.SunModel." localSheetId="26" hidden="1">{#N/A,#N/A,FALSE,"summary";#N/A,#N/A,FALSE,"SIH";#N/A,#N/A,FALSE,"SIH Value";#N/A,#N/A,FALSE,"tax est.";#N/A,#N/A,FALSE,"Mohegan";#N/A,#N/A,FALSE,"Resorts";#N/A,#N/A,FALSE,"Win Per Day";#N/A,#N/A,FALSE,"CapStr"}</definedName>
    <definedName name="wrn.SunModel." localSheetId="27" hidden="1">{#N/A,#N/A,FALSE,"summary";#N/A,#N/A,FALSE,"SIH";#N/A,#N/A,FALSE,"SIH Value";#N/A,#N/A,FALSE,"tax est.";#N/A,#N/A,FALSE,"Mohegan";#N/A,#N/A,FALSE,"Resorts";#N/A,#N/A,FALSE,"Win Per Day";#N/A,#N/A,FALSE,"CapStr"}</definedName>
    <definedName name="wrn.SunModel." hidden="1">{#N/A,#N/A,FALSE,"summary";#N/A,#N/A,FALSE,"SIH";#N/A,#N/A,FALSE,"SIH Value";#N/A,#N/A,FALSE,"tax est.";#N/A,#N/A,FALSE,"Mohegan";#N/A,#N/A,FALSE,"Resorts";#N/A,#N/A,FALSE,"Win Per Day";#N/A,#N/A,FALSE,"CapStr"}</definedName>
    <definedName name="wrn.Tables." localSheetId="17" hidden="1">{"view1",#N/A,FALSE,"Tables";"view2",#N/A,FALSE,"Tables";"view3",#N/A,FALSE,"Tables"}</definedName>
    <definedName name="wrn.Tables." localSheetId="15" hidden="1">{"view1",#N/A,FALSE,"Tables";"view2",#N/A,FALSE,"Tables";"view3",#N/A,FALSE,"Tables"}</definedName>
    <definedName name="wrn.Tables." localSheetId="12" hidden="1">{"view1",#N/A,FALSE,"Tables";"view2",#N/A,FALSE,"Tables";"view3",#N/A,FALSE,"Tables"}</definedName>
    <definedName name="wrn.Tables." localSheetId="22" hidden="1">{"view1",#N/A,FALSE,"Tables";"view2",#N/A,FALSE,"Tables";"view3",#N/A,FALSE,"Tables"}</definedName>
    <definedName name="wrn.Tables." localSheetId="20" hidden="1">{"view1",#N/A,FALSE,"Tables";"view2",#N/A,FALSE,"Tables";"view3",#N/A,FALSE,"Tables"}</definedName>
    <definedName name="wrn.Tables." localSheetId="21" hidden="1">{"view1",#N/A,FALSE,"Tables";"view2",#N/A,FALSE,"Tables";"view3",#N/A,FALSE,"Tables"}</definedName>
    <definedName name="wrn.Tables." localSheetId="23" hidden="1">{"view1",#N/A,FALSE,"Tables";"view2",#N/A,FALSE,"Tables";"view3",#N/A,FALSE,"Tables"}</definedName>
    <definedName name="wrn.Tables." localSheetId="1" hidden="1">{"view1",#N/A,FALSE,"Tables";"view2",#N/A,FALSE,"Tables";"view3",#N/A,FALSE,"Tables"}</definedName>
    <definedName name="wrn.Tables." localSheetId="28" hidden="1">{"view1",#N/A,FALSE,"Tables";"view2",#N/A,FALSE,"Tables";"view3",#N/A,FALSE,"Tables"}</definedName>
    <definedName name="wrn.Tables." localSheetId="26" hidden="1">{"view1",#N/A,FALSE,"Tables";"view2",#N/A,FALSE,"Tables";"view3",#N/A,FALSE,"Tables"}</definedName>
    <definedName name="wrn.Tables." localSheetId="27" hidden="1">{"view1",#N/A,FALSE,"Tables";"view2",#N/A,FALSE,"Tables";"view3",#N/A,FALSE,"Tables"}</definedName>
    <definedName name="wrn.Tables." hidden="1">{"view1",#N/A,FALSE,"Tables";"view2",#N/A,FALSE,"Tables";"view3",#N/A,FALSE,"Tables"}</definedName>
    <definedName name="wrn.Textron." localSheetId="17" hidden="1">{#N/A,#N/A,FALSE,"IS";#N/A,#N/A,FALSE,"SG";#N/A,#N/A,FALSE,"FF";#N/A,#N/A,FALSE,"BS";#N/A,#N/A,FALSE,"DCF";#N/A,#N/A,FALSE,"EVA";#N/A,#N/A,FALSE,"Air";#N/A,#N/A,FALSE,"Car";#N/A,#N/A,FALSE,"Ind";#N/A,#N/A,FALSE,"Sys";#N/A,#N/A,FALSE,"Fin";#N/A,#N/A,FALSE,"Ces";#N/A,#N/A,FALSE,"Bell"}</definedName>
    <definedName name="wrn.Textron." localSheetId="15" hidden="1">{#N/A,#N/A,FALSE,"IS";#N/A,#N/A,FALSE,"SG";#N/A,#N/A,FALSE,"FF";#N/A,#N/A,FALSE,"BS";#N/A,#N/A,FALSE,"DCF";#N/A,#N/A,FALSE,"EVA";#N/A,#N/A,FALSE,"Air";#N/A,#N/A,FALSE,"Car";#N/A,#N/A,FALSE,"Ind";#N/A,#N/A,FALSE,"Sys";#N/A,#N/A,FALSE,"Fin";#N/A,#N/A,FALSE,"Ces";#N/A,#N/A,FALSE,"Bell"}</definedName>
    <definedName name="wrn.Textron." localSheetId="12" hidden="1">{#N/A,#N/A,FALSE,"IS";#N/A,#N/A,FALSE,"SG";#N/A,#N/A,FALSE,"FF";#N/A,#N/A,FALSE,"BS";#N/A,#N/A,FALSE,"DCF";#N/A,#N/A,FALSE,"EVA";#N/A,#N/A,FALSE,"Air";#N/A,#N/A,FALSE,"Car";#N/A,#N/A,FALSE,"Ind";#N/A,#N/A,FALSE,"Sys";#N/A,#N/A,FALSE,"Fin";#N/A,#N/A,FALSE,"Ces";#N/A,#N/A,FALSE,"Bell"}</definedName>
    <definedName name="wrn.Textron." localSheetId="22" hidden="1">{#N/A,#N/A,FALSE,"IS";#N/A,#N/A,FALSE,"SG";#N/A,#N/A,FALSE,"FF";#N/A,#N/A,FALSE,"BS";#N/A,#N/A,FALSE,"DCF";#N/A,#N/A,FALSE,"EVA";#N/A,#N/A,FALSE,"Air";#N/A,#N/A,FALSE,"Car";#N/A,#N/A,FALSE,"Ind";#N/A,#N/A,FALSE,"Sys";#N/A,#N/A,FALSE,"Fin";#N/A,#N/A,FALSE,"Ces";#N/A,#N/A,FALSE,"Bell"}</definedName>
    <definedName name="wrn.Textron." localSheetId="20" hidden="1">{#N/A,#N/A,FALSE,"IS";#N/A,#N/A,FALSE,"SG";#N/A,#N/A,FALSE,"FF";#N/A,#N/A,FALSE,"BS";#N/A,#N/A,FALSE,"DCF";#N/A,#N/A,FALSE,"EVA";#N/A,#N/A,FALSE,"Air";#N/A,#N/A,FALSE,"Car";#N/A,#N/A,FALSE,"Ind";#N/A,#N/A,FALSE,"Sys";#N/A,#N/A,FALSE,"Fin";#N/A,#N/A,FALSE,"Ces";#N/A,#N/A,FALSE,"Bell"}</definedName>
    <definedName name="wrn.Textron." localSheetId="21" hidden="1">{#N/A,#N/A,FALSE,"IS";#N/A,#N/A,FALSE,"SG";#N/A,#N/A,FALSE,"FF";#N/A,#N/A,FALSE,"BS";#N/A,#N/A,FALSE,"DCF";#N/A,#N/A,FALSE,"EVA";#N/A,#N/A,FALSE,"Air";#N/A,#N/A,FALSE,"Car";#N/A,#N/A,FALSE,"Ind";#N/A,#N/A,FALSE,"Sys";#N/A,#N/A,FALSE,"Fin";#N/A,#N/A,FALSE,"Ces";#N/A,#N/A,FALSE,"Bell"}</definedName>
    <definedName name="wrn.Textron." localSheetId="23" hidden="1">{#N/A,#N/A,FALSE,"IS";#N/A,#N/A,FALSE,"SG";#N/A,#N/A,FALSE,"FF";#N/A,#N/A,FALSE,"BS";#N/A,#N/A,FALSE,"DCF";#N/A,#N/A,FALSE,"EVA";#N/A,#N/A,FALSE,"Air";#N/A,#N/A,FALSE,"Car";#N/A,#N/A,FALSE,"Ind";#N/A,#N/A,FALSE,"Sys";#N/A,#N/A,FALSE,"Fin";#N/A,#N/A,FALSE,"Ces";#N/A,#N/A,FALSE,"Bell"}</definedName>
    <definedName name="wrn.Textron." localSheetId="1" hidden="1">{#N/A,#N/A,FALSE,"IS";#N/A,#N/A,FALSE,"SG";#N/A,#N/A,FALSE,"FF";#N/A,#N/A,FALSE,"BS";#N/A,#N/A,FALSE,"DCF";#N/A,#N/A,FALSE,"EVA";#N/A,#N/A,FALSE,"Air";#N/A,#N/A,FALSE,"Car";#N/A,#N/A,FALSE,"Ind";#N/A,#N/A,FALSE,"Sys";#N/A,#N/A,FALSE,"Fin";#N/A,#N/A,FALSE,"Ces";#N/A,#N/A,FALSE,"Bell"}</definedName>
    <definedName name="wrn.Textron." localSheetId="28" hidden="1">{#N/A,#N/A,FALSE,"IS";#N/A,#N/A,FALSE,"SG";#N/A,#N/A,FALSE,"FF";#N/A,#N/A,FALSE,"BS";#N/A,#N/A,FALSE,"DCF";#N/A,#N/A,FALSE,"EVA";#N/A,#N/A,FALSE,"Air";#N/A,#N/A,FALSE,"Car";#N/A,#N/A,FALSE,"Ind";#N/A,#N/A,FALSE,"Sys";#N/A,#N/A,FALSE,"Fin";#N/A,#N/A,FALSE,"Ces";#N/A,#N/A,FALSE,"Bell"}</definedName>
    <definedName name="wrn.Textron." localSheetId="26" hidden="1">{#N/A,#N/A,FALSE,"IS";#N/A,#N/A,FALSE,"SG";#N/A,#N/A,FALSE,"FF";#N/A,#N/A,FALSE,"BS";#N/A,#N/A,FALSE,"DCF";#N/A,#N/A,FALSE,"EVA";#N/A,#N/A,FALSE,"Air";#N/A,#N/A,FALSE,"Car";#N/A,#N/A,FALSE,"Ind";#N/A,#N/A,FALSE,"Sys";#N/A,#N/A,FALSE,"Fin";#N/A,#N/A,FALSE,"Ces";#N/A,#N/A,FALSE,"Bell"}</definedName>
    <definedName name="wrn.Textron." localSheetId="27" hidden="1">{#N/A,#N/A,FALSE,"IS";#N/A,#N/A,FALSE,"SG";#N/A,#N/A,FALSE,"FF";#N/A,#N/A,FALSE,"BS";#N/A,#N/A,FALSE,"DCF";#N/A,#N/A,FALSE,"EVA";#N/A,#N/A,FALSE,"Air";#N/A,#N/A,FALSE,"Car";#N/A,#N/A,FALSE,"Ind";#N/A,#N/A,FALSE,"Sys";#N/A,#N/A,FALSE,"Fin";#N/A,#N/A,FALSE,"Ces";#N/A,#N/A,FALSE,"Bell"}</definedName>
    <definedName name="wrn.Textron." hidden="1">{#N/A,#N/A,FALSE,"IS";#N/A,#N/A,FALSE,"SG";#N/A,#N/A,FALSE,"FF";#N/A,#N/A,FALSE,"BS";#N/A,#N/A,FALSE,"DCF";#N/A,#N/A,FALSE,"EVA";#N/A,#N/A,FALSE,"Air";#N/A,#N/A,FALSE,"Car";#N/A,#N/A,FALSE,"Ind";#N/A,#N/A,FALSE,"Sys";#N/A,#N/A,FALSE,"Fin";#N/A,#N/A,FALSE,"Ces";#N/A,#N/A,FALSE,"Bell"}</definedName>
    <definedName name="wrn.TheWholeEnchilada." localSheetId="17" hidden="1">{"CSheet",#N/A,FALSE,"C";"SmCap",#N/A,FALSE,"VAL1";"GulfCoast",#N/A,FALSE,"VAL1";"nav",#N/A,FALSE,"NAV";"Summary",#N/A,FALSE,"NAV"}</definedName>
    <definedName name="wrn.TheWholeEnchilada." localSheetId="15" hidden="1">{"CSheet",#N/A,FALSE,"C";"SmCap",#N/A,FALSE,"VAL1";"GulfCoast",#N/A,FALSE,"VAL1";"nav",#N/A,FALSE,"NAV";"Summary",#N/A,FALSE,"NAV"}</definedName>
    <definedName name="wrn.TheWholeEnchilada." localSheetId="12" hidden="1">{"CSheet",#N/A,FALSE,"C";"SmCap",#N/A,FALSE,"VAL1";"GulfCoast",#N/A,FALSE,"VAL1";"nav",#N/A,FALSE,"NAV";"Summary",#N/A,FALSE,"NAV"}</definedName>
    <definedName name="wrn.TheWholeEnchilada." localSheetId="22" hidden="1">{"CSheet",#N/A,FALSE,"C";"SmCap",#N/A,FALSE,"VAL1";"GulfCoast",#N/A,FALSE,"VAL1";"nav",#N/A,FALSE,"NAV";"Summary",#N/A,FALSE,"NAV"}</definedName>
    <definedName name="wrn.TheWholeEnchilada." localSheetId="20" hidden="1">{"CSheet",#N/A,FALSE,"C";"SmCap",#N/A,FALSE,"VAL1";"GulfCoast",#N/A,FALSE,"VAL1";"nav",#N/A,FALSE,"NAV";"Summary",#N/A,FALSE,"NAV"}</definedName>
    <definedName name="wrn.TheWholeEnchilada." localSheetId="21" hidden="1">{"CSheet",#N/A,FALSE,"C";"SmCap",#N/A,FALSE,"VAL1";"GulfCoast",#N/A,FALSE,"VAL1";"nav",#N/A,FALSE,"NAV";"Summary",#N/A,FALSE,"NAV"}</definedName>
    <definedName name="wrn.TheWholeEnchilada." localSheetId="23" hidden="1">{"CSheet",#N/A,FALSE,"C";"SmCap",#N/A,FALSE,"VAL1";"GulfCoast",#N/A,FALSE,"VAL1";"nav",#N/A,FALSE,"NAV";"Summary",#N/A,FALSE,"NAV"}</definedName>
    <definedName name="wrn.TheWholeEnchilada." localSheetId="1" hidden="1">{"CSheet",#N/A,FALSE,"C";"SmCap",#N/A,FALSE,"VAL1";"GulfCoast",#N/A,FALSE,"VAL1";"nav",#N/A,FALSE,"NAV";"Summary",#N/A,FALSE,"NAV"}</definedName>
    <definedName name="wrn.TheWholeEnchilada." localSheetId="28" hidden="1">{"CSheet",#N/A,FALSE,"C";"SmCap",#N/A,FALSE,"VAL1";"GulfCoast",#N/A,FALSE,"VAL1";"nav",#N/A,FALSE,"NAV";"Summary",#N/A,FALSE,"NAV"}</definedName>
    <definedName name="wrn.TheWholeEnchilada." localSheetId="26" hidden="1">{"CSheet",#N/A,FALSE,"C";"SmCap",#N/A,FALSE,"VAL1";"GulfCoast",#N/A,FALSE,"VAL1";"nav",#N/A,FALSE,"NAV";"Summary",#N/A,FALSE,"NAV"}</definedName>
    <definedName name="wrn.TheWholeEnchilada." localSheetId="27" hidden="1">{"CSheet",#N/A,FALSE,"C";"SmCap",#N/A,FALSE,"VAL1";"GulfCoast",#N/A,FALSE,"VAL1";"nav",#N/A,FALSE,"NAV";"Summary",#N/A,FALSE,"NAV"}</definedName>
    <definedName name="wrn.TheWholeEnchilada." hidden="1">{"CSheet",#N/A,FALSE,"C";"SmCap",#N/A,FALSE,"VAL1";"GulfCoast",#N/A,FALSE,"VAL1";"nav",#N/A,FALSE,"NAV";"Summary",#N/A,FALSE,"NAV"}</definedName>
    <definedName name="wrn.Total._.Proved." localSheetId="17" hidden="1">{"Total",#N/A,FALSE,"Reserve Report";"HPDP",#N/A,FALSE,"Reserve Report";"PPDP",#N/A,FALSE,"Reserve Report";"PDNP",#N/A,FALSE,"Reserve Report";"PUD",#N/A,FALSE,"Reserve Report"}</definedName>
    <definedName name="wrn.Total._.Proved." localSheetId="15" hidden="1">{"Total",#N/A,FALSE,"Reserve Report";"HPDP",#N/A,FALSE,"Reserve Report";"PPDP",#N/A,FALSE,"Reserve Report";"PDNP",#N/A,FALSE,"Reserve Report";"PUD",#N/A,FALSE,"Reserve Report"}</definedName>
    <definedName name="wrn.Total._.Proved." localSheetId="12" hidden="1">{"Total",#N/A,FALSE,"Reserve Report";"HPDP",#N/A,FALSE,"Reserve Report";"PPDP",#N/A,FALSE,"Reserve Report";"PDNP",#N/A,FALSE,"Reserve Report";"PUD",#N/A,FALSE,"Reserve Report"}</definedName>
    <definedName name="wrn.Total._.Proved." localSheetId="22" hidden="1">{"Total",#N/A,FALSE,"Reserve Report";"HPDP",#N/A,FALSE,"Reserve Report";"PPDP",#N/A,FALSE,"Reserve Report";"PDNP",#N/A,FALSE,"Reserve Report";"PUD",#N/A,FALSE,"Reserve Report"}</definedName>
    <definedName name="wrn.Total._.Proved." localSheetId="20" hidden="1">{"Total",#N/A,FALSE,"Reserve Report";"HPDP",#N/A,FALSE,"Reserve Report";"PPDP",#N/A,FALSE,"Reserve Report";"PDNP",#N/A,FALSE,"Reserve Report";"PUD",#N/A,FALSE,"Reserve Report"}</definedName>
    <definedName name="wrn.Total._.Proved." localSheetId="21" hidden="1">{"Total",#N/A,FALSE,"Reserve Report";"HPDP",#N/A,FALSE,"Reserve Report";"PPDP",#N/A,FALSE,"Reserve Report";"PDNP",#N/A,FALSE,"Reserve Report";"PUD",#N/A,FALSE,"Reserve Report"}</definedName>
    <definedName name="wrn.Total._.Proved." localSheetId="23" hidden="1">{"Total",#N/A,FALSE,"Reserve Report";"HPDP",#N/A,FALSE,"Reserve Report";"PPDP",#N/A,FALSE,"Reserve Report";"PDNP",#N/A,FALSE,"Reserve Report";"PUD",#N/A,FALSE,"Reserve Report"}</definedName>
    <definedName name="wrn.Total._.Proved." localSheetId="1" hidden="1">{"Total",#N/A,FALSE,"Reserve Report";"HPDP",#N/A,FALSE,"Reserve Report";"PPDP",#N/A,FALSE,"Reserve Report";"PDNP",#N/A,FALSE,"Reserve Report";"PUD",#N/A,FALSE,"Reserve Report"}</definedName>
    <definedName name="wrn.Total._.Proved." localSheetId="28" hidden="1">{"Total",#N/A,FALSE,"Reserve Report";"HPDP",#N/A,FALSE,"Reserve Report";"PPDP",#N/A,FALSE,"Reserve Report";"PDNP",#N/A,FALSE,"Reserve Report";"PUD",#N/A,FALSE,"Reserve Report"}</definedName>
    <definedName name="wrn.Total._.Proved." localSheetId="26" hidden="1">{"Total",#N/A,FALSE,"Reserve Report";"HPDP",#N/A,FALSE,"Reserve Report";"PPDP",#N/A,FALSE,"Reserve Report";"PDNP",#N/A,FALSE,"Reserve Report";"PUD",#N/A,FALSE,"Reserve Report"}</definedName>
    <definedName name="wrn.Total._.Proved." localSheetId="27" hidden="1">{"Total",#N/A,FALSE,"Reserve Report";"HPDP",#N/A,FALSE,"Reserve Report";"PPDP",#N/A,FALSE,"Reserve Report";"PDNP",#N/A,FALSE,"Reserve Report";"PUD",#N/A,FALSE,"Reserve Report"}</definedName>
    <definedName name="wrn.Total._.Proved." hidden="1">{"Total",#N/A,FALSE,"Reserve Report";"HPDP",#N/A,FALSE,"Reserve Report";"PPDP",#N/A,FALSE,"Reserve Report";"PDNP",#N/A,FALSE,"Reserve Report";"PUD",#N/A,FALSE,"Reserve Report"}</definedName>
    <definedName name="wrn.Total._.Proved._.plus._.Probable." localSheetId="17" hidden="1">{"Total",#N/A,FALSE,"Total Proved + Probable";"PDP",#N/A,FALSE,"Total Proved + Probable";"PNP",#N/A,FALSE,"Total Proved + Probable";"PUD",#N/A,FALSE,"Total Proved + Probable";"Prob",#N/A,FALSE,"Total Proved + Probable"}</definedName>
    <definedName name="wrn.Total._.Proved._.plus._.Probable." localSheetId="15" hidden="1">{"Total",#N/A,FALSE,"Total Proved + Probable";"PDP",#N/A,FALSE,"Total Proved + Probable";"PNP",#N/A,FALSE,"Total Proved + Probable";"PUD",#N/A,FALSE,"Total Proved + Probable";"Prob",#N/A,FALSE,"Total Proved + Probable"}</definedName>
    <definedName name="wrn.Total._.Proved._.plus._.Probable." localSheetId="12" hidden="1">{"Total",#N/A,FALSE,"Total Proved + Probable";"PDP",#N/A,FALSE,"Total Proved + Probable";"PNP",#N/A,FALSE,"Total Proved + Probable";"PUD",#N/A,FALSE,"Total Proved + Probable";"Prob",#N/A,FALSE,"Total Proved + Probable"}</definedName>
    <definedName name="wrn.Total._.Proved._.plus._.Probable." localSheetId="22" hidden="1">{"Total",#N/A,FALSE,"Total Proved + Probable";"PDP",#N/A,FALSE,"Total Proved + Probable";"PNP",#N/A,FALSE,"Total Proved + Probable";"PUD",#N/A,FALSE,"Total Proved + Probable";"Prob",#N/A,FALSE,"Total Proved + Probable"}</definedName>
    <definedName name="wrn.Total._.Proved._.plus._.Probable." localSheetId="20" hidden="1">{"Total",#N/A,FALSE,"Total Proved + Probable";"PDP",#N/A,FALSE,"Total Proved + Probable";"PNP",#N/A,FALSE,"Total Proved + Probable";"PUD",#N/A,FALSE,"Total Proved + Probable";"Prob",#N/A,FALSE,"Total Proved + Probable"}</definedName>
    <definedName name="wrn.Total._.Proved._.plus._.Probable." localSheetId="21" hidden="1">{"Total",#N/A,FALSE,"Total Proved + Probable";"PDP",#N/A,FALSE,"Total Proved + Probable";"PNP",#N/A,FALSE,"Total Proved + Probable";"PUD",#N/A,FALSE,"Total Proved + Probable";"Prob",#N/A,FALSE,"Total Proved + Probable"}</definedName>
    <definedName name="wrn.Total._.Proved._.plus._.Probable." localSheetId="23" hidden="1">{"Total",#N/A,FALSE,"Total Proved + Probable";"PDP",#N/A,FALSE,"Total Proved + Probable";"PNP",#N/A,FALSE,"Total Proved + Probable";"PUD",#N/A,FALSE,"Total Proved + Probable";"Prob",#N/A,FALSE,"Total Proved + Probable"}</definedName>
    <definedName name="wrn.Total._.Proved._.plus._.Probable." localSheetId="1" hidden="1">{"Total",#N/A,FALSE,"Total Proved + Probable";"PDP",#N/A,FALSE,"Total Proved + Probable";"PNP",#N/A,FALSE,"Total Proved + Probable";"PUD",#N/A,FALSE,"Total Proved + Probable";"Prob",#N/A,FALSE,"Total Proved + Probable"}</definedName>
    <definedName name="wrn.Total._.Proved._.plus._.Probable." localSheetId="28" hidden="1">{"Total",#N/A,FALSE,"Total Proved + Probable";"PDP",#N/A,FALSE,"Total Proved + Probable";"PNP",#N/A,FALSE,"Total Proved + Probable";"PUD",#N/A,FALSE,"Total Proved + Probable";"Prob",#N/A,FALSE,"Total Proved + Probable"}</definedName>
    <definedName name="wrn.Total._.Proved._.plus._.Probable." localSheetId="26" hidden="1">{"Total",#N/A,FALSE,"Total Proved + Probable";"PDP",#N/A,FALSE,"Total Proved + Probable";"PNP",#N/A,FALSE,"Total Proved + Probable";"PUD",#N/A,FALSE,"Total Proved + Probable";"Prob",#N/A,FALSE,"Total Proved + Probable"}</definedName>
    <definedName name="wrn.Total._.Proved._.plus._.Probable." localSheetId="27" hidden="1">{"Total",#N/A,FALSE,"Total Proved + Probable";"PDP",#N/A,FALSE,"Total Proved + Probable";"PNP",#N/A,FALSE,"Total Proved + Probable";"PUD",#N/A,FALSE,"Total Proved + Probable";"Prob",#N/A,FALSE,"Total Proved + Probable"}</definedName>
    <definedName name="wrn.Total._.Proved._.plus._.Probable." hidden="1">{"Total",#N/A,FALSE,"Total Proved + Probable";"PDP",#N/A,FALSE,"Total Proved + Probable";"PNP",#N/A,FALSE,"Total Proved + Probable";"PUD",#N/A,FALSE,"Total Proved + Probable";"Prob",#N/A,FALSE,"Total Proved + Probable"}</definedName>
    <definedName name="wrn.Trinidad." localSheetId="17" hidden="1">{"Trinidad",#N/A,FALSE,"Trinidad"}</definedName>
    <definedName name="wrn.Trinidad." localSheetId="15" hidden="1">{"Trinidad",#N/A,FALSE,"Trinidad"}</definedName>
    <definedName name="wrn.Trinidad." localSheetId="12" hidden="1">{"Trinidad",#N/A,FALSE,"Trinidad"}</definedName>
    <definedName name="wrn.Trinidad." localSheetId="22" hidden="1">{"Trinidad",#N/A,FALSE,"Trinidad"}</definedName>
    <definedName name="wrn.Trinidad." localSheetId="20" hidden="1">{"Trinidad",#N/A,FALSE,"Trinidad"}</definedName>
    <definedName name="wrn.Trinidad." localSheetId="21" hidden="1">{"Trinidad",#N/A,FALSE,"Trinidad"}</definedName>
    <definedName name="wrn.Trinidad." localSheetId="23" hidden="1">{"Trinidad",#N/A,FALSE,"Trinidad"}</definedName>
    <definedName name="wrn.Trinidad." localSheetId="1" hidden="1">{"Trinidad",#N/A,FALSE,"Trinidad"}</definedName>
    <definedName name="wrn.Trinidad." localSheetId="28" hidden="1">{"Trinidad",#N/A,FALSE,"Trinidad"}</definedName>
    <definedName name="wrn.Trinidad." localSheetId="26" hidden="1">{"Trinidad",#N/A,FALSE,"Trinidad"}</definedName>
    <definedName name="wrn.Trinidad." localSheetId="27" hidden="1">{"Trinidad",#N/A,FALSE,"Trinidad"}</definedName>
    <definedName name="wrn.Trinidad." hidden="1">{"Trinidad",#N/A,FALSE,"Trinidad"}</definedName>
    <definedName name="wrn.U.S.._.Industries._.Inc.." localSheetId="17" hidden="1">{#N/A,#N/A,TRUE,"3QRpt";#N/A,#N/A,TRUE,"EST";#N/A,#N/A,TRUE,"HOUSE";#N/A,#N/A,TRUE,"REC";#N/A,#N/A,TRUE,"SHOE";#N/A,#N/A,TRUE,"BLD";#N/A,#N/A,TRUE,"IND";#N/A,#N/A,TRUE,"COMP";#N/A,#N/A,TRUE,"COMP2";#N/A,#N/A,TRUE,"KEEP";#N/A,#N/A,TRUE,"IntExp";#N/A,#N/A,TRUE,"Proceeds"}</definedName>
    <definedName name="wrn.U.S.._.Industries._.Inc.." localSheetId="15" hidden="1">{#N/A,#N/A,TRUE,"3QRpt";#N/A,#N/A,TRUE,"EST";#N/A,#N/A,TRUE,"HOUSE";#N/A,#N/A,TRUE,"REC";#N/A,#N/A,TRUE,"SHOE";#N/A,#N/A,TRUE,"BLD";#N/A,#N/A,TRUE,"IND";#N/A,#N/A,TRUE,"COMP";#N/A,#N/A,TRUE,"COMP2";#N/A,#N/A,TRUE,"KEEP";#N/A,#N/A,TRUE,"IntExp";#N/A,#N/A,TRUE,"Proceeds"}</definedName>
    <definedName name="wrn.U.S.._.Industries._.Inc.." localSheetId="12" hidden="1">{#N/A,#N/A,TRUE,"3QRpt";#N/A,#N/A,TRUE,"EST";#N/A,#N/A,TRUE,"HOUSE";#N/A,#N/A,TRUE,"REC";#N/A,#N/A,TRUE,"SHOE";#N/A,#N/A,TRUE,"BLD";#N/A,#N/A,TRUE,"IND";#N/A,#N/A,TRUE,"COMP";#N/A,#N/A,TRUE,"COMP2";#N/A,#N/A,TRUE,"KEEP";#N/A,#N/A,TRUE,"IntExp";#N/A,#N/A,TRUE,"Proceeds"}</definedName>
    <definedName name="wrn.U.S.._.Industries._.Inc.." localSheetId="22" hidden="1">{#N/A,#N/A,TRUE,"3QRpt";#N/A,#N/A,TRUE,"EST";#N/A,#N/A,TRUE,"HOUSE";#N/A,#N/A,TRUE,"REC";#N/A,#N/A,TRUE,"SHOE";#N/A,#N/A,TRUE,"BLD";#N/A,#N/A,TRUE,"IND";#N/A,#N/A,TRUE,"COMP";#N/A,#N/A,TRUE,"COMP2";#N/A,#N/A,TRUE,"KEEP";#N/A,#N/A,TRUE,"IntExp";#N/A,#N/A,TRUE,"Proceeds"}</definedName>
    <definedName name="wrn.U.S.._.Industries._.Inc.." localSheetId="20" hidden="1">{#N/A,#N/A,TRUE,"3QRpt";#N/A,#N/A,TRUE,"EST";#N/A,#N/A,TRUE,"HOUSE";#N/A,#N/A,TRUE,"REC";#N/A,#N/A,TRUE,"SHOE";#N/A,#N/A,TRUE,"BLD";#N/A,#N/A,TRUE,"IND";#N/A,#N/A,TRUE,"COMP";#N/A,#N/A,TRUE,"COMP2";#N/A,#N/A,TRUE,"KEEP";#N/A,#N/A,TRUE,"IntExp";#N/A,#N/A,TRUE,"Proceeds"}</definedName>
    <definedName name="wrn.U.S.._.Industries._.Inc.." localSheetId="21" hidden="1">{#N/A,#N/A,TRUE,"3QRpt";#N/A,#N/A,TRUE,"EST";#N/A,#N/A,TRUE,"HOUSE";#N/A,#N/A,TRUE,"REC";#N/A,#N/A,TRUE,"SHOE";#N/A,#N/A,TRUE,"BLD";#N/A,#N/A,TRUE,"IND";#N/A,#N/A,TRUE,"COMP";#N/A,#N/A,TRUE,"COMP2";#N/A,#N/A,TRUE,"KEEP";#N/A,#N/A,TRUE,"IntExp";#N/A,#N/A,TRUE,"Proceeds"}</definedName>
    <definedName name="wrn.U.S.._.Industries._.Inc.." localSheetId="23" hidden="1">{#N/A,#N/A,TRUE,"3QRpt";#N/A,#N/A,TRUE,"EST";#N/A,#N/A,TRUE,"HOUSE";#N/A,#N/A,TRUE,"REC";#N/A,#N/A,TRUE,"SHOE";#N/A,#N/A,TRUE,"BLD";#N/A,#N/A,TRUE,"IND";#N/A,#N/A,TRUE,"COMP";#N/A,#N/A,TRUE,"COMP2";#N/A,#N/A,TRUE,"KEEP";#N/A,#N/A,TRUE,"IntExp";#N/A,#N/A,TRUE,"Proceeds"}</definedName>
    <definedName name="wrn.U.S.._.Industries._.Inc.." localSheetId="1" hidden="1">{#N/A,#N/A,TRUE,"3QRpt";#N/A,#N/A,TRUE,"EST";#N/A,#N/A,TRUE,"HOUSE";#N/A,#N/A,TRUE,"REC";#N/A,#N/A,TRUE,"SHOE";#N/A,#N/A,TRUE,"BLD";#N/A,#N/A,TRUE,"IND";#N/A,#N/A,TRUE,"COMP";#N/A,#N/A,TRUE,"COMP2";#N/A,#N/A,TRUE,"KEEP";#N/A,#N/A,TRUE,"IntExp";#N/A,#N/A,TRUE,"Proceeds"}</definedName>
    <definedName name="wrn.U.S.._.Industries._.Inc.." localSheetId="28" hidden="1">{#N/A,#N/A,TRUE,"3QRpt";#N/A,#N/A,TRUE,"EST";#N/A,#N/A,TRUE,"HOUSE";#N/A,#N/A,TRUE,"REC";#N/A,#N/A,TRUE,"SHOE";#N/A,#N/A,TRUE,"BLD";#N/A,#N/A,TRUE,"IND";#N/A,#N/A,TRUE,"COMP";#N/A,#N/A,TRUE,"COMP2";#N/A,#N/A,TRUE,"KEEP";#N/A,#N/A,TRUE,"IntExp";#N/A,#N/A,TRUE,"Proceeds"}</definedName>
    <definedName name="wrn.U.S.._.Industries._.Inc.." localSheetId="26" hidden="1">{#N/A,#N/A,TRUE,"3QRpt";#N/A,#N/A,TRUE,"EST";#N/A,#N/A,TRUE,"HOUSE";#N/A,#N/A,TRUE,"REC";#N/A,#N/A,TRUE,"SHOE";#N/A,#N/A,TRUE,"BLD";#N/A,#N/A,TRUE,"IND";#N/A,#N/A,TRUE,"COMP";#N/A,#N/A,TRUE,"COMP2";#N/A,#N/A,TRUE,"KEEP";#N/A,#N/A,TRUE,"IntExp";#N/A,#N/A,TRUE,"Proceeds"}</definedName>
    <definedName name="wrn.U.S.._.Industries._.Inc.." localSheetId="27" hidden="1">{#N/A,#N/A,TRUE,"3QRpt";#N/A,#N/A,TRUE,"EST";#N/A,#N/A,TRUE,"HOUSE";#N/A,#N/A,TRUE,"REC";#N/A,#N/A,TRUE,"SHOE";#N/A,#N/A,TRUE,"BLD";#N/A,#N/A,TRUE,"IND";#N/A,#N/A,TRUE,"COMP";#N/A,#N/A,TRUE,"COMP2";#N/A,#N/A,TRUE,"KEEP";#N/A,#N/A,TRUE,"IntExp";#N/A,#N/A,TRUE,"Proceeds"}</definedName>
    <definedName name="wrn.U.S.._.Industries._.Inc.." hidden="1">{#N/A,#N/A,TRUE,"3QRpt";#N/A,#N/A,TRUE,"EST";#N/A,#N/A,TRUE,"HOUSE";#N/A,#N/A,TRUE,"REC";#N/A,#N/A,TRUE,"SHOE";#N/A,#N/A,TRUE,"BLD";#N/A,#N/A,TRUE,"IND";#N/A,#N/A,TRUE,"COMP";#N/A,#N/A,TRUE,"COMP2";#N/A,#N/A,TRUE,"KEEP";#N/A,#N/A,TRUE,"IntExp";#N/A,#N/A,TRUE,"Proceeds"}</definedName>
    <definedName name="wrn.UK." localSheetId="17" hidden="1">{"UK",#N/A,FALSE,"U.K."}</definedName>
    <definedName name="wrn.UK." localSheetId="15" hidden="1">{"UK",#N/A,FALSE,"U.K."}</definedName>
    <definedName name="wrn.UK." localSheetId="12" hidden="1">{"UK",#N/A,FALSE,"U.K."}</definedName>
    <definedName name="wrn.UK." localSheetId="22" hidden="1">{"UK",#N/A,FALSE,"U.K."}</definedName>
    <definedName name="wrn.UK." localSheetId="20" hidden="1">{"UK",#N/A,FALSE,"U.K."}</definedName>
    <definedName name="wrn.UK." localSheetId="21" hidden="1">{"UK",#N/A,FALSE,"U.K."}</definedName>
    <definedName name="wrn.UK." localSheetId="23" hidden="1">{"UK",#N/A,FALSE,"U.K."}</definedName>
    <definedName name="wrn.UK." localSheetId="1" hidden="1">{"UK",#N/A,FALSE,"U.K."}</definedName>
    <definedName name="wrn.UK." localSheetId="28" hidden="1">{"UK",#N/A,FALSE,"U.K."}</definedName>
    <definedName name="wrn.UK." localSheetId="26" hidden="1">{"UK",#N/A,FALSE,"U.K."}</definedName>
    <definedName name="wrn.UK." localSheetId="27" hidden="1">{"UK",#N/A,FALSE,"U.K."}</definedName>
    <definedName name="wrn.UK." hidden="1">{"UK",#N/A,FALSE,"U.K."}</definedName>
    <definedName name="wrn.United._.States." localSheetId="17" hidden="1">{"US",#N/A,FALSE,"United States"}</definedName>
    <definedName name="wrn.United._.States." localSheetId="15" hidden="1">{"US",#N/A,FALSE,"United States"}</definedName>
    <definedName name="wrn.United._.States." localSheetId="12" hidden="1">{"US",#N/A,FALSE,"United States"}</definedName>
    <definedName name="wrn.United._.States." localSheetId="22" hidden="1">{"US",#N/A,FALSE,"United States"}</definedName>
    <definedName name="wrn.United._.States." localSheetId="20" hidden="1">{"US",#N/A,FALSE,"United States"}</definedName>
    <definedName name="wrn.United._.States." localSheetId="21" hidden="1">{"US",#N/A,FALSE,"United States"}</definedName>
    <definedName name="wrn.United._.States." localSheetId="23" hidden="1">{"US",#N/A,FALSE,"United States"}</definedName>
    <definedName name="wrn.United._.States." localSheetId="1" hidden="1">{"US",#N/A,FALSE,"United States"}</definedName>
    <definedName name="wrn.United._.States." localSheetId="28" hidden="1">{"US",#N/A,FALSE,"United States"}</definedName>
    <definedName name="wrn.United._.States." localSheetId="26" hidden="1">{"US",#N/A,FALSE,"United States"}</definedName>
    <definedName name="wrn.United._.States." localSheetId="27" hidden="1">{"US",#N/A,FALSE,"United States"}</definedName>
    <definedName name="wrn.United._.States." hidden="1">{"US",#N/A,FALSE,"United States"}</definedName>
    <definedName name="wrn.Universe." localSheetId="17" hidden="1">{"View_6",#N/A,FALSE,"Mix-Int-R&amp;D";"View_4",#N/A,FALSE,"Margins";"View_5",#N/A,FALSE,"Ratios";"View_3",#N/A,FALSE,"Mix";"View_2",#N/A,FALSE,"FV-EBITDA";"View_1",#N/A,FALSE,"EPS"}</definedName>
    <definedName name="wrn.Universe." localSheetId="15" hidden="1">{"View_6",#N/A,FALSE,"Mix-Int-R&amp;D";"View_4",#N/A,FALSE,"Margins";"View_5",#N/A,FALSE,"Ratios";"View_3",#N/A,FALSE,"Mix";"View_2",#N/A,FALSE,"FV-EBITDA";"View_1",#N/A,FALSE,"EPS"}</definedName>
    <definedName name="wrn.Universe." localSheetId="12" hidden="1">{"View_6",#N/A,FALSE,"Mix-Int-R&amp;D";"View_4",#N/A,FALSE,"Margins";"View_5",#N/A,FALSE,"Ratios";"View_3",#N/A,FALSE,"Mix";"View_2",#N/A,FALSE,"FV-EBITDA";"View_1",#N/A,FALSE,"EPS"}</definedName>
    <definedName name="wrn.Universe." localSheetId="22" hidden="1">{"View_6",#N/A,FALSE,"Mix-Int-R&amp;D";"View_4",#N/A,FALSE,"Margins";"View_5",#N/A,FALSE,"Ratios";"View_3",#N/A,FALSE,"Mix";"View_2",#N/A,FALSE,"FV-EBITDA";"View_1",#N/A,FALSE,"EPS"}</definedName>
    <definedName name="wrn.Universe." localSheetId="20" hidden="1">{"View_6",#N/A,FALSE,"Mix-Int-R&amp;D";"View_4",#N/A,FALSE,"Margins";"View_5",#N/A,FALSE,"Ratios";"View_3",#N/A,FALSE,"Mix";"View_2",#N/A,FALSE,"FV-EBITDA";"View_1",#N/A,FALSE,"EPS"}</definedName>
    <definedName name="wrn.Universe." localSheetId="21" hidden="1">{"View_6",#N/A,FALSE,"Mix-Int-R&amp;D";"View_4",#N/A,FALSE,"Margins";"View_5",#N/A,FALSE,"Ratios";"View_3",#N/A,FALSE,"Mix";"View_2",#N/A,FALSE,"FV-EBITDA";"View_1",#N/A,FALSE,"EPS"}</definedName>
    <definedName name="wrn.Universe." localSheetId="23" hidden="1">{"View_6",#N/A,FALSE,"Mix-Int-R&amp;D";"View_4",#N/A,FALSE,"Margins";"View_5",#N/A,FALSE,"Ratios";"View_3",#N/A,FALSE,"Mix";"View_2",#N/A,FALSE,"FV-EBITDA";"View_1",#N/A,FALSE,"EPS"}</definedName>
    <definedName name="wrn.Universe." localSheetId="1" hidden="1">{"View_6",#N/A,FALSE,"Mix-Int-R&amp;D";"View_4",#N/A,FALSE,"Margins";"View_5",#N/A,FALSE,"Ratios";"View_3",#N/A,FALSE,"Mix";"View_2",#N/A,FALSE,"FV-EBITDA";"View_1",#N/A,FALSE,"EPS"}</definedName>
    <definedName name="wrn.Universe." localSheetId="28" hidden="1">{"View_6",#N/A,FALSE,"Mix-Int-R&amp;D";"View_4",#N/A,FALSE,"Margins";"View_5",#N/A,FALSE,"Ratios";"View_3",#N/A,FALSE,"Mix";"View_2",#N/A,FALSE,"FV-EBITDA";"View_1",#N/A,FALSE,"EPS"}</definedName>
    <definedName name="wrn.Universe." localSheetId="26" hidden="1">{"View_6",#N/A,FALSE,"Mix-Int-R&amp;D";"View_4",#N/A,FALSE,"Margins";"View_5",#N/A,FALSE,"Ratios";"View_3",#N/A,FALSE,"Mix";"View_2",#N/A,FALSE,"FV-EBITDA";"View_1",#N/A,FALSE,"EPS"}</definedName>
    <definedName name="wrn.Universe." localSheetId="27" hidden="1">{"View_6",#N/A,FALSE,"Mix-Int-R&amp;D";"View_4",#N/A,FALSE,"Margins";"View_5",#N/A,FALSE,"Ratios";"View_3",#N/A,FALSE,"Mix";"View_2",#N/A,FALSE,"FV-EBITDA";"View_1",#N/A,FALSE,"EPS"}</definedName>
    <definedName name="wrn.Universe." hidden="1">{"View_6",#N/A,FALSE,"Mix-Int-R&amp;D";"View_4",#N/A,FALSE,"Margins";"View_5",#N/A,FALSE,"Ratios";"View_3",#N/A,FALSE,"Mix";"View_2",#N/A,FALSE,"FV-EBITDA";"View_1",#N/A,FALSE,"EPS"}</definedName>
    <definedName name="wrn.USA." localSheetId="17" hidden="1">{"USA",#N/A,FALSE,"U.S.A."}</definedName>
    <definedName name="wrn.USA." localSheetId="15" hidden="1">{"USA",#N/A,FALSE,"U.S.A."}</definedName>
    <definedName name="wrn.USA." localSheetId="12" hidden="1">{"USA",#N/A,FALSE,"U.S.A."}</definedName>
    <definedName name="wrn.USA." localSheetId="22" hidden="1">{"USA",#N/A,FALSE,"U.S.A."}</definedName>
    <definedName name="wrn.USA." localSheetId="20" hidden="1">{"USA",#N/A,FALSE,"U.S.A."}</definedName>
    <definedName name="wrn.USA." localSheetId="21" hidden="1">{"USA",#N/A,FALSE,"U.S.A."}</definedName>
    <definedName name="wrn.USA." localSheetId="23" hidden="1">{"USA",#N/A,FALSE,"U.S.A."}</definedName>
    <definedName name="wrn.USA." localSheetId="1" hidden="1">{"USA",#N/A,FALSE,"U.S.A."}</definedName>
    <definedName name="wrn.USA." localSheetId="28" hidden="1">{"USA",#N/A,FALSE,"U.S.A."}</definedName>
    <definedName name="wrn.USA." localSheetId="26" hidden="1">{"USA",#N/A,FALSE,"U.S.A."}</definedName>
    <definedName name="wrn.USA." localSheetId="27" hidden="1">{"USA",#N/A,FALSE,"U.S.A."}</definedName>
    <definedName name="wrn.USA." hidden="1">{"USA",#N/A,FALSE,"U.S.A."}</definedName>
    <definedName name="wrn.valuation." localSheetId="17" hidden="1">{"valuation",#N/A,FALSE,"TXTCOMPS"}</definedName>
    <definedName name="wrn.valuation." localSheetId="15" hidden="1">{"valuation",#N/A,FALSE,"TXTCOMPS"}</definedName>
    <definedName name="wrn.valuation." localSheetId="12" hidden="1">{"valuation",#N/A,FALSE,"TXTCOMPS"}</definedName>
    <definedName name="wrn.valuation." localSheetId="22" hidden="1">{"valuation",#N/A,FALSE,"TXTCOMPS"}</definedName>
    <definedName name="wrn.valuation." localSheetId="20" hidden="1">{"valuation",#N/A,FALSE,"TXTCOMPS"}</definedName>
    <definedName name="wrn.valuation." localSheetId="21" hidden="1">{"valuation",#N/A,FALSE,"TXTCOMPS"}</definedName>
    <definedName name="wrn.valuation." localSheetId="23" hidden="1">{"valuation",#N/A,FALSE,"TXTCOMPS"}</definedName>
    <definedName name="wrn.valuation." localSheetId="1" hidden="1">{"valuation",#N/A,FALSE,"TXTCOMPS"}</definedName>
    <definedName name="wrn.valuation." localSheetId="28" hidden="1">{"valuation",#N/A,FALSE,"TXTCOMPS"}</definedName>
    <definedName name="wrn.valuation." localSheetId="26" hidden="1">{"valuation",#N/A,FALSE,"TXTCOMPS"}</definedName>
    <definedName name="wrn.valuation." localSheetId="27" hidden="1">{"valuation",#N/A,FALSE,"TXTCOMPS"}</definedName>
    <definedName name="wrn.valuation." hidden="1">{"valuation",#N/A,FALSE,"TXTCOMPS"}</definedName>
    <definedName name="wrn.VALUENAV." localSheetId="17" hidden="1">{#N/A,#N/A,FALSE,"Value";#N/A,#N/A,FALSE,"NAV"}</definedName>
    <definedName name="wrn.VALUENAV." localSheetId="15" hidden="1">{#N/A,#N/A,FALSE,"Value";#N/A,#N/A,FALSE,"NAV"}</definedName>
    <definedName name="wrn.VALUENAV." localSheetId="12" hidden="1">{#N/A,#N/A,FALSE,"Value";#N/A,#N/A,FALSE,"NAV"}</definedName>
    <definedName name="wrn.VALUENAV." localSheetId="22" hidden="1">{#N/A,#N/A,FALSE,"Value";#N/A,#N/A,FALSE,"NAV"}</definedName>
    <definedName name="wrn.VALUENAV." localSheetId="20" hidden="1">{#N/A,#N/A,FALSE,"Value";#N/A,#N/A,FALSE,"NAV"}</definedName>
    <definedName name="wrn.VALUENAV." localSheetId="21" hidden="1">{#N/A,#N/A,FALSE,"Value";#N/A,#N/A,FALSE,"NAV"}</definedName>
    <definedName name="wrn.VALUENAV." localSheetId="23" hidden="1">{#N/A,#N/A,FALSE,"Value";#N/A,#N/A,FALSE,"NAV"}</definedName>
    <definedName name="wrn.VALUENAV." localSheetId="1" hidden="1">{#N/A,#N/A,FALSE,"Value";#N/A,#N/A,FALSE,"NAV"}</definedName>
    <definedName name="wrn.VALUENAV." localSheetId="28" hidden="1">{#N/A,#N/A,FALSE,"Value";#N/A,#N/A,FALSE,"NAV"}</definedName>
    <definedName name="wrn.VALUENAV." localSheetId="26" hidden="1">{#N/A,#N/A,FALSE,"Value";#N/A,#N/A,FALSE,"NAV"}</definedName>
    <definedName name="wrn.VALUENAV." localSheetId="27" hidden="1">{#N/A,#N/A,FALSE,"Value";#N/A,#N/A,FALSE,"NAV"}</definedName>
    <definedName name="wrn.VALUENAV." hidden="1">{#N/A,#N/A,FALSE,"Value";#N/A,#N/A,FALSE,"NAV"}</definedName>
    <definedName name="wrn.Variance._.3." localSheetId="17" hidden="1">{"Variance Q3",#N/A,FALSE,"Var"}</definedName>
    <definedName name="wrn.Variance._.3." localSheetId="15" hidden="1">{"Variance Q3",#N/A,FALSE,"Var"}</definedName>
    <definedName name="wrn.Variance._.3." localSheetId="12" hidden="1">{"Variance Q3",#N/A,FALSE,"Var"}</definedName>
    <definedName name="wrn.Variance._.3." localSheetId="22" hidden="1">{"Variance Q3",#N/A,FALSE,"Var"}</definedName>
    <definedName name="wrn.Variance._.3." localSheetId="20" hidden="1">{"Variance Q3",#N/A,FALSE,"Var"}</definedName>
    <definedName name="wrn.Variance._.3." localSheetId="21" hidden="1">{"Variance Q3",#N/A,FALSE,"Var"}</definedName>
    <definedName name="wrn.Variance._.3." localSheetId="23" hidden="1">{"Variance Q3",#N/A,FALSE,"Var"}</definedName>
    <definedName name="wrn.Variance._.3." localSheetId="1" hidden="1">{"Variance Q3",#N/A,FALSE,"Var"}</definedName>
    <definedName name="wrn.Variance._.3." localSheetId="28" hidden="1">{"Variance Q3",#N/A,FALSE,"Var"}</definedName>
    <definedName name="wrn.Variance._.3." localSheetId="26" hidden="1">{"Variance Q3",#N/A,FALSE,"Var"}</definedName>
    <definedName name="wrn.Variance._.3." localSheetId="27" hidden="1">{"Variance Q3",#N/A,FALSE,"Var"}</definedName>
    <definedName name="wrn.Variance._.3." hidden="1">{"Variance Q3",#N/A,FALSE,"Var"}</definedName>
    <definedName name="wrn.Variance._.Q1." localSheetId="17" hidden="1">{"Variance Q1",#N/A,FALSE,"Var"}</definedName>
    <definedName name="wrn.Variance._.Q1." localSheetId="15" hidden="1">{"Variance Q1",#N/A,FALSE,"Var"}</definedName>
    <definedName name="wrn.Variance._.Q1." localSheetId="12" hidden="1">{"Variance Q1",#N/A,FALSE,"Var"}</definedName>
    <definedName name="wrn.Variance._.Q1." localSheetId="22" hidden="1">{"Variance Q1",#N/A,FALSE,"Var"}</definedName>
    <definedName name="wrn.Variance._.Q1." localSheetId="20" hidden="1">{"Variance Q1",#N/A,FALSE,"Var"}</definedName>
    <definedName name="wrn.Variance._.Q1." localSheetId="21" hidden="1">{"Variance Q1",#N/A,FALSE,"Var"}</definedName>
    <definedName name="wrn.Variance._.Q1." localSheetId="23" hidden="1">{"Variance Q1",#N/A,FALSE,"Var"}</definedName>
    <definedName name="wrn.Variance._.Q1." localSheetId="1" hidden="1">{"Variance Q1",#N/A,FALSE,"Var"}</definedName>
    <definedName name="wrn.Variance._.Q1." localSheetId="28" hidden="1">{"Variance Q1",#N/A,FALSE,"Var"}</definedName>
    <definedName name="wrn.Variance._.Q1." localSheetId="26" hidden="1">{"Variance Q1",#N/A,FALSE,"Var"}</definedName>
    <definedName name="wrn.Variance._.Q1." localSheetId="27" hidden="1">{"Variance Q1",#N/A,FALSE,"Var"}</definedName>
    <definedName name="wrn.Variance._.Q1." hidden="1">{"Variance Q1",#N/A,FALSE,"Var"}</definedName>
    <definedName name="wrn.Variance._.Q2." localSheetId="17" hidden="1">{"Variance Q2",#N/A,FALSE,"Var"}</definedName>
    <definedName name="wrn.Variance._.Q2." localSheetId="15" hidden="1">{"Variance Q2",#N/A,FALSE,"Var"}</definedName>
    <definedName name="wrn.Variance._.Q2." localSheetId="12" hidden="1">{"Variance Q2",#N/A,FALSE,"Var"}</definedName>
    <definedName name="wrn.Variance._.Q2." localSheetId="22" hidden="1">{"Variance Q2",#N/A,FALSE,"Var"}</definedName>
    <definedName name="wrn.Variance._.Q2." localSheetId="20" hidden="1">{"Variance Q2",#N/A,FALSE,"Var"}</definedName>
    <definedName name="wrn.Variance._.Q2." localSheetId="21" hidden="1">{"Variance Q2",#N/A,FALSE,"Var"}</definedName>
    <definedName name="wrn.Variance._.Q2." localSheetId="23" hidden="1">{"Variance Q2",#N/A,FALSE,"Var"}</definedName>
    <definedName name="wrn.Variance._.Q2." localSheetId="1" hidden="1">{"Variance Q2",#N/A,FALSE,"Var"}</definedName>
    <definedName name="wrn.Variance._.Q2." localSheetId="28" hidden="1">{"Variance Q2",#N/A,FALSE,"Var"}</definedName>
    <definedName name="wrn.Variance._.Q2." localSheetId="26" hidden="1">{"Variance Q2",#N/A,FALSE,"Var"}</definedName>
    <definedName name="wrn.Variance._.Q2." localSheetId="27" hidden="1">{"Variance Q2",#N/A,FALSE,"Var"}</definedName>
    <definedName name="wrn.Variance._.Q2." hidden="1">{"Variance Q2",#N/A,FALSE,"Var"}</definedName>
    <definedName name="wrn.Variance._.Q3." localSheetId="17" hidden="1">{"Variance Q3",#N/A,FALSE,"Var"}</definedName>
    <definedName name="wrn.Variance._.Q3." localSheetId="15" hidden="1">{"Variance Q3",#N/A,FALSE,"Var"}</definedName>
    <definedName name="wrn.Variance._.Q3." localSheetId="12" hidden="1">{"Variance Q3",#N/A,FALSE,"Var"}</definedName>
    <definedName name="wrn.Variance._.Q3." localSheetId="22" hidden="1">{"Variance Q3",#N/A,FALSE,"Var"}</definedName>
    <definedName name="wrn.Variance._.Q3." localSheetId="20" hidden="1">{"Variance Q3",#N/A,FALSE,"Var"}</definedName>
    <definedName name="wrn.Variance._.Q3." localSheetId="21" hidden="1">{"Variance Q3",#N/A,FALSE,"Var"}</definedName>
    <definedName name="wrn.Variance._.Q3." localSheetId="23" hidden="1">{"Variance Q3",#N/A,FALSE,"Var"}</definedName>
    <definedName name="wrn.Variance._.Q3." localSheetId="1" hidden="1">{"Variance Q3",#N/A,FALSE,"Var"}</definedName>
    <definedName name="wrn.Variance._.Q3." localSheetId="28" hidden="1">{"Variance Q3",#N/A,FALSE,"Var"}</definedName>
    <definedName name="wrn.Variance._.Q3." localSheetId="26" hidden="1">{"Variance Q3",#N/A,FALSE,"Var"}</definedName>
    <definedName name="wrn.Variance._.Q3." localSheetId="27" hidden="1">{"Variance Q3",#N/A,FALSE,"Var"}</definedName>
    <definedName name="wrn.Variance._.Q3." hidden="1">{"Variance Q3",#N/A,FALSE,"Var"}</definedName>
    <definedName name="wrn.Variance._.Q4" localSheetId="17" hidden="1">{"Variance Q4",#N/A,FALSE,"Var"}</definedName>
    <definedName name="wrn.Variance._.Q4" localSheetId="15" hidden="1">{"Variance Q4",#N/A,FALSE,"Var"}</definedName>
    <definedName name="wrn.Variance._.Q4" localSheetId="12" hidden="1">{"Variance Q4",#N/A,FALSE,"Var"}</definedName>
    <definedName name="wrn.Variance._.Q4" localSheetId="22" hidden="1">{"Variance Q4",#N/A,FALSE,"Var"}</definedName>
    <definedName name="wrn.Variance._.Q4" localSheetId="20" hidden="1">{"Variance Q4",#N/A,FALSE,"Var"}</definedName>
    <definedName name="wrn.Variance._.Q4" localSheetId="21" hidden="1">{"Variance Q4",#N/A,FALSE,"Var"}</definedName>
    <definedName name="wrn.Variance._.Q4" localSheetId="23" hidden="1">{"Variance Q4",#N/A,FALSE,"Var"}</definedName>
    <definedName name="wrn.Variance._.Q4" localSheetId="1" hidden="1">{"Variance Q4",#N/A,FALSE,"Var"}</definedName>
    <definedName name="wrn.Variance._.Q4" localSheetId="28" hidden="1">{"Variance Q4",#N/A,FALSE,"Var"}</definedName>
    <definedName name="wrn.Variance._.Q4" localSheetId="26" hidden="1">{"Variance Q4",#N/A,FALSE,"Var"}</definedName>
    <definedName name="wrn.Variance._.Q4" localSheetId="27" hidden="1">{"Variance Q4",#N/A,FALSE,"Var"}</definedName>
    <definedName name="wrn.Variance._.Q4" hidden="1">{"Variance Q4",#N/A,FALSE,"Var"}</definedName>
    <definedName name="wrn.Variance._.Q4." localSheetId="17" hidden="1">{"Variance Q4",#N/A,FALSE,"Var"}</definedName>
    <definedName name="wrn.Variance._.Q4." localSheetId="15" hidden="1">{"Variance Q4",#N/A,FALSE,"Var"}</definedName>
    <definedName name="wrn.Variance._.Q4." localSheetId="12" hidden="1">{"Variance Q4",#N/A,FALSE,"Var"}</definedName>
    <definedName name="wrn.Variance._.Q4." localSheetId="22" hidden="1">{"Variance Q4",#N/A,FALSE,"Var"}</definedName>
    <definedName name="wrn.Variance._.Q4." localSheetId="20" hidden="1">{"Variance Q4",#N/A,FALSE,"Var"}</definedName>
    <definedName name="wrn.Variance._.Q4." localSheetId="21" hidden="1">{"Variance Q4",#N/A,FALSE,"Var"}</definedName>
    <definedName name="wrn.Variance._.Q4." localSheetId="23" hidden="1">{"Variance Q4",#N/A,FALSE,"Var"}</definedName>
    <definedName name="wrn.Variance._.Q4." localSheetId="1" hidden="1">{"Variance Q4",#N/A,FALSE,"Var"}</definedName>
    <definedName name="wrn.Variance._.Q4." localSheetId="28" hidden="1">{"Variance Q4",#N/A,FALSE,"Var"}</definedName>
    <definedName name="wrn.Variance._.Q4." localSheetId="26" hidden="1">{"Variance Q4",#N/A,FALSE,"Var"}</definedName>
    <definedName name="wrn.Variance._.Q4." localSheetId="27" hidden="1">{"Variance Q4",#N/A,FALSE,"Var"}</definedName>
    <definedName name="wrn.Variance._.Q4." hidden="1">{"Variance Q4",#N/A,FALSE,"Var"}</definedName>
    <definedName name="wrn.weekly." localSheetId="17" hidden="1">{#N/A,#N/A,FALSE,"Large Operators";#N/A,#N/A,FALSE,"Smaller Operators";#N/A,#N/A,FALSE,"Equip. Supply";#N/A,#N/A,FALSE,"EBITDA";#N/A,#N/A,FALSE,"perform"}</definedName>
    <definedName name="wrn.weekly." localSheetId="15" hidden="1">{#N/A,#N/A,FALSE,"Large Operators";#N/A,#N/A,FALSE,"Smaller Operators";#N/A,#N/A,FALSE,"Equip. Supply";#N/A,#N/A,FALSE,"EBITDA";#N/A,#N/A,FALSE,"perform"}</definedName>
    <definedName name="wrn.weekly." localSheetId="12" hidden="1">{#N/A,#N/A,FALSE,"Large Operators";#N/A,#N/A,FALSE,"Smaller Operators";#N/A,#N/A,FALSE,"Equip. Supply";#N/A,#N/A,FALSE,"EBITDA";#N/A,#N/A,FALSE,"perform"}</definedName>
    <definedName name="wrn.weekly." localSheetId="22" hidden="1">{#N/A,#N/A,FALSE,"Large Operators";#N/A,#N/A,FALSE,"Smaller Operators";#N/A,#N/A,FALSE,"Equip. Supply";#N/A,#N/A,FALSE,"EBITDA";#N/A,#N/A,FALSE,"perform"}</definedName>
    <definedName name="wrn.weekly." localSheetId="20" hidden="1">{#N/A,#N/A,FALSE,"Large Operators";#N/A,#N/A,FALSE,"Smaller Operators";#N/A,#N/A,FALSE,"Equip. Supply";#N/A,#N/A,FALSE,"EBITDA";#N/A,#N/A,FALSE,"perform"}</definedName>
    <definedName name="wrn.weekly." localSheetId="21" hidden="1">{#N/A,#N/A,FALSE,"Large Operators";#N/A,#N/A,FALSE,"Smaller Operators";#N/A,#N/A,FALSE,"Equip. Supply";#N/A,#N/A,FALSE,"EBITDA";#N/A,#N/A,FALSE,"perform"}</definedName>
    <definedName name="wrn.weekly." localSheetId="23" hidden="1">{#N/A,#N/A,FALSE,"Large Operators";#N/A,#N/A,FALSE,"Smaller Operators";#N/A,#N/A,FALSE,"Equip. Supply";#N/A,#N/A,FALSE,"EBITDA";#N/A,#N/A,FALSE,"perform"}</definedName>
    <definedName name="wrn.weekly." localSheetId="1" hidden="1">{#N/A,#N/A,FALSE,"Large Operators";#N/A,#N/A,FALSE,"Smaller Operators";#N/A,#N/A,FALSE,"Equip. Supply";#N/A,#N/A,FALSE,"EBITDA";#N/A,#N/A,FALSE,"perform"}</definedName>
    <definedName name="wrn.weekly." localSheetId="28" hidden="1">{#N/A,#N/A,FALSE,"Large Operators";#N/A,#N/A,FALSE,"Smaller Operators";#N/A,#N/A,FALSE,"Equip. Supply";#N/A,#N/A,FALSE,"EBITDA";#N/A,#N/A,FALSE,"perform"}</definedName>
    <definedName name="wrn.weekly." localSheetId="26" hidden="1">{#N/A,#N/A,FALSE,"Large Operators";#N/A,#N/A,FALSE,"Smaller Operators";#N/A,#N/A,FALSE,"Equip. Supply";#N/A,#N/A,FALSE,"EBITDA";#N/A,#N/A,FALSE,"perform"}</definedName>
    <definedName name="wrn.weekly." localSheetId="27" hidden="1">{#N/A,#N/A,FALSE,"Large Operators";#N/A,#N/A,FALSE,"Smaller Operators";#N/A,#N/A,FALSE,"Equip. Supply";#N/A,#N/A,FALSE,"EBITDA";#N/A,#N/A,FALSE,"perform"}</definedName>
    <definedName name="wrn.weekly." hidden="1">{#N/A,#N/A,FALSE,"Large Operators";#N/A,#N/A,FALSE,"Smaller Operators";#N/A,#N/A,FALSE,"Equip. Supply";#N/A,#N/A,FALSE,"EBITDA";#N/A,#N/A,FALSE,"perform"}</definedName>
    <definedName name="wrn.wells." localSheetId="17"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localSheetId="15"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localSheetId="12"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localSheetId="22"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localSheetId="20"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localSheetId="21"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localSheetId="23"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localSheetId="1"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localSheetId="28"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localSheetId="26"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localSheetId="27"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LAVARIANCEANALYSIS." localSheetId="17" hidden="1">{"INCOME STATEMENT",#N/A,FALSE,"IS";"WWSALES",#N/A,FALSE,"WWSALES";"USSALES",#N/A,FALSE,"USSALES";"INTLSALES",#N/A,FALSE,"INTLSALES"}</definedName>
    <definedName name="wrn.WLAVARIANCEANALYSIS." localSheetId="15" hidden="1">{"INCOME STATEMENT",#N/A,FALSE,"IS";"WWSALES",#N/A,FALSE,"WWSALES";"USSALES",#N/A,FALSE,"USSALES";"INTLSALES",#N/A,FALSE,"INTLSALES"}</definedName>
    <definedName name="wrn.WLAVARIANCEANALYSIS." localSheetId="12" hidden="1">{"INCOME STATEMENT",#N/A,FALSE,"IS";"WWSALES",#N/A,FALSE,"WWSALES";"USSALES",#N/A,FALSE,"USSALES";"INTLSALES",#N/A,FALSE,"INTLSALES"}</definedName>
    <definedName name="wrn.WLAVARIANCEANALYSIS." localSheetId="22" hidden="1">{"INCOME STATEMENT",#N/A,FALSE,"IS";"WWSALES",#N/A,FALSE,"WWSALES";"USSALES",#N/A,FALSE,"USSALES";"INTLSALES",#N/A,FALSE,"INTLSALES"}</definedName>
    <definedName name="wrn.WLAVARIANCEANALYSIS." localSheetId="20" hidden="1">{"INCOME STATEMENT",#N/A,FALSE,"IS";"WWSALES",#N/A,FALSE,"WWSALES";"USSALES",#N/A,FALSE,"USSALES";"INTLSALES",#N/A,FALSE,"INTLSALES"}</definedName>
    <definedName name="wrn.WLAVARIANCEANALYSIS." localSheetId="21" hidden="1">{"INCOME STATEMENT",#N/A,FALSE,"IS";"WWSALES",#N/A,FALSE,"WWSALES";"USSALES",#N/A,FALSE,"USSALES";"INTLSALES",#N/A,FALSE,"INTLSALES"}</definedName>
    <definedName name="wrn.WLAVARIANCEANALYSIS." localSheetId="23" hidden="1">{"INCOME STATEMENT",#N/A,FALSE,"IS";"WWSALES",#N/A,FALSE,"WWSALES";"USSALES",#N/A,FALSE,"USSALES";"INTLSALES",#N/A,FALSE,"INTLSALES"}</definedName>
    <definedName name="wrn.WLAVARIANCEANALYSIS." localSheetId="1" hidden="1">{"INCOME STATEMENT",#N/A,FALSE,"IS";"WWSALES",#N/A,FALSE,"WWSALES";"USSALES",#N/A,FALSE,"USSALES";"INTLSALES",#N/A,FALSE,"INTLSALES"}</definedName>
    <definedName name="wrn.WLAVARIANCEANALYSIS." localSheetId="28" hidden="1">{"INCOME STATEMENT",#N/A,FALSE,"IS";"WWSALES",#N/A,FALSE,"WWSALES";"USSALES",#N/A,FALSE,"USSALES";"INTLSALES",#N/A,FALSE,"INTLSALES"}</definedName>
    <definedName name="wrn.WLAVARIANCEANALYSIS." localSheetId="26" hidden="1">{"INCOME STATEMENT",#N/A,FALSE,"IS";"WWSALES",#N/A,FALSE,"WWSALES";"USSALES",#N/A,FALSE,"USSALES";"INTLSALES",#N/A,FALSE,"INTLSALES"}</definedName>
    <definedName name="wrn.WLAVARIANCEANALYSIS." localSheetId="27" hidden="1">{"INCOME STATEMENT",#N/A,FALSE,"IS";"WWSALES",#N/A,FALSE,"WWSALES";"USSALES",#N/A,FALSE,"USSALES";"INTLSALES",#N/A,FALSE,"INTLSALES"}</definedName>
    <definedName name="wrn.WLAVARIANCEANALYSIS." hidden="1">{"INCOME STATEMENT",#N/A,FALSE,"IS";"WWSALES",#N/A,FALSE,"WWSALES";"USSALES",#N/A,FALSE,"USSALES";"INTLSALES",#N/A,FALSE,"INTLSALES"}</definedName>
    <definedName name="wrn1.corporate._Profile" localSheetId="17" hidden="1">{"Corporate Profile",#N/A,FALSE,"D"}</definedName>
    <definedName name="wrn1.corporate._Profile" localSheetId="15" hidden="1">{"Corporate Profile",#N/A,FALSE,"D"}</definedName>
    <definedName name="wrn1.corporate._Profile" localSheetId="12" hidden="1">{"Corporate Profile",#N/A,FALSE,"D"}</definedName>
    <definedName name="wrn1.corporate._Profile" localSheetId="22" hidden="1">{"Corporate Profile",#N/A,FALSE,"D"}</definedName>
    <definedName name="wrn1.corporate._Profile" localSheetId="20" hidden="1">{"Corporate Profile",#N/A,FALSE,"D"}</definedName>
    <definedName name="wrn1.corporate._Profile" localSheetId="21" hidden="1">{"Corporate Profile",#N/A,FALSE,"D"}</definedName>
    <definedName name="wrn1.corporate._Profile" localSheetId="23" hidden="1">{"Corporate Profile",#N/A,FALSE,"D"}</definedName>
    <definedName name="wrn1.corporate._Profile" localSheetId="1" hidden="1">{"Corporate Profile",#N/A,FALSE,"D"}</definedName>
    <definedName name="wrn1.corporate._Profile" localSheetId="28" hidden="1">{"Corporate Profile",#N/A,FALSE,"D"}</definedName>
    <definedName name="wrn1.corporate._Profile" localSheetId="26" hidden="1">{"Corporate Profile",#N/A,FALSE,"D"}</definedName>
    <definedName name="wrn1.corporate._Profile" localSheetId="27" hidden="1">{"Corporate Profile",#N/A,FALSE,"D"}</definedName>
    <definedName name="wrn1.corporate._Profile" hidden="1">{"Corporate Profile",#N/A,FALSE,"D"}</definedName>
    <definedName name="ws" localSheetId="17" hidden="1">{"'보고양식'!$A$58:$K$111"}</definedName>
    <definedName name="ws" localSheetId="15" hidden="1">{"'보고양식'!$A$58:$K$111"}</definedName>
    <definedName name="ws" localSheetId="12" hidden="1">{"'보고양식'!$A$58:$K$111"}</definedName>
    <definedName name="ws" localSheetId="22" hidden="1">{"'보고양식'!$A$58:$K$111"}</definedName>
    <definedName name="ws" localSheetId="20" hidden="1">{"'보고양식'!$A$58:$K$111"}</definedName>
    <definedName name="ws" localSheetId="21" hidden="1">{"'보고양식'!$A$58:$K$111"}</definedName>
    <definedName name="ws" localSheetId="23" hidden="1">{"'보고양식'!$A$58:$K$111"}</definedName>
    <definedName name="ws" localSheetId="1" hidden="1">{"'보고양식'!$A$58:$K$111"}</definedName>
    <definedName name="ws" localSheetId="28" hidden="1">{"'보고양식'!$A$58:$K$111"}</definedName>
    <definedName name="ws" localSheetId="26" hidden="1">{"'보고양식'!$A$58:$K$111"}</definedName>
    <definedName name="ws" localSheetId="27" hidden="1">{"'보고양식'!$A$58:$K$111"}</definedName>
    <definedName name="ws" hidden="1">{"'보고양식'!$A$58:$K$111"}</definedName>
    <definedName name="WTI_2004Q3">#REF!</definedName>
    <definedName name="WTI_2004Q4">#REF!</definedName>
    <definedName name="wvu.cash." localSheetId="17" hidden="1">{TRUE,TRUE,-1.25,-15.5,456.75,279.75,FALSE,FALSE,TRUE,TRUE,0,1,18,1,199,6,3,4,TRUE,TRUE,3,TRUE,1,TRUE,100,"Swvu.cash.","ACwvu.cash.",1,FALSE,FALSE,0.511811023622047,0.511811023622047,0.511811023622047,0.511811023622047,1,"","",FALSE,FALSE,FALSE,FALSE,1,#N/A,1,1,#DIV/0!,FALSE,"Rwvu.cash.",#N/A,FALSE,FALSE}</definedName>
    <definedName name="wvu.cash." localSheetId="15" hidden="1">{TRUE,TRUE,-1.25,-15.5,456.75,279.75,FALSE,FALSE,TRUE,TRUE,0,1,18,1,199,6,3,4,TRUE,TRUE,3,TRUE,1,TRUE,100,"Swvu.cash.","ACwvu.cash.",1,FALSE,FALSE,0.511811023622047,0.511811023622047,0.511811023622047,0.511811023622047,1,"","",FALSE,FALSE,FALSE,FALSE,1,#N/A,1,1,#DIV/0!,FALSE,"Rwvu.cash.",#N/A,FALSE,FALSE}</definedName>
    <definedName name="wvu.cash." localSheetId="12" hidden="1">{TRUE,TRUE,-1.25,-15.5,456.75,279.75,FALSE,FALSE,TRUE,TRUE,0,1,18,1,199,6,3,4,TRUE,TRUE,3,TRUE,1,TRUE,100,"Swvu.cash.","ACwvu.cash.",1,FALSE,FALSE,0.511811023622047,0.511811023622047,0.511811023622047,0.511811023622047,1,"","",FALSE,FALSE,FALSE,FALSE,1,#N/A,1,1,#DIV/0!,FALSE,"Rwvu.cash.",#N/A,FALSE,FALSE}</definedName>
    <definedName name="wvu.cash." localSheetId="22" hidden="1">{TRUE,TRUE,-1.25,-15.5,456.75,279.75,FALSE,FALSE,TRUE,TRUE,0,1,18,1,199,6,3,4,TRUE,TRUE,3,TRUE,1,TRUE,100,"Swvu.cash.","ACwvu.cash.",1,FALSE,FALSE,0.511811023622047,0.511811023622047,0.511811023622047,0.511811023622047,1,"","",FALSE,FALSE,FALSE,FALSE,1,#N/A,1,1,#DIV/0!,FALSE,"Rwvu.cash.",#N/A,FALSE,FALSE}</definedName>
    <definedName name="wvu.cash." localSheetId="20" hidden="1">{TRUE,TRUE,-1.25,-15.5,456.75,279.75,FALSE,FALSE,TRUE,TRUE,0,1,18,1,199,6,3,4,TRUE,TRUE,3,TRUE,1,TRUE,100,"Swvu.cash.","ACwvu.cash.",1,FALSE,FALSE,0.511811023622047,0.511811023622047,0.511811023622047,0.511811023622047,1,"","",FALSE,FALSE,FALSE,FALSE,1,#N/A,1,1,#DIV/0!,FALSE,"Rwvu.cash.",#N/A,FALSE,FALSE}</definedName>
    <definedName name="wvu.cash." localSheetId="21" hidden="1">{TRUE,TRUE,-1.25,-15.5,456.75,279.75,FALSE,FALSE,TRUE,TRUE,0,1,18,1,199,6,3,4,TRUE,TRUE,3,TRUE,1,TRUE,100,"Swvu.cash.","ACwvu.cash.",1,FALSE,FALSE,0.511811023622047,0.511811023622047,0.511811023622047,0.511811023622047,1,"","",FALSE,FALSE,FALSE,FALSE,1,#N/A,1,1,#DIV/0!,FALSE,"Rwvu.cash.",#N/A,FALSE,FALSE}</definedName>
    <definedName name="wvu.cash." localSheetId="23" hidden="1">{TRUE,TRUE,-1.25,-15.5,456.75,279.75,FALSE,FALSE,TRUE,TRUE,0,1,18,1,199,6,3,4,TRUE,TRUE,3,TRUE,1,TRUE,100,"Swvu.cash.","ACwvu.cash.",1,FALSE,FALSE,0.511811023622047,0.511811023622047,0.511811023622047,0.511811023622047,1,"","",FALSE,FALSE,FALSE,FALSE,1,#N/A,1,1,#DIV/0!,FALSE,"Rwvu.cash.",#N/A,FALSE,FALSE}</definedName>
    <definedName name="wvu.cash." localSheetId="1" hidden="1">{TRUE,TRUE,-1.25,-15.5,456.75,279.75,FALSE,FALSE,TRUE,TRUE,0,1,18,1,199,6,3,4,TRUE,TRUE,3,TRUE,1,TRUE,100,"Swvu.cash.","ACwvu.cash.",1,FALSE,FALSE,0.511811023622047,0.511811023622047,0.511811023622047,0.511811023622047,1,"","",FALSE,FALSE,FALSE,FALSE,1,#N/A,1,1,#DIV/0!,FALSE,"Rwvu.cash.",#N/A,FALSE,FALSE}</definedName>
    <definedName name="wvu.cash." localSheetId="28" hidden="1">{TRUE,TRUE,-1.25,-15.5,456.75,279.75,FALSE,FALSE,TRUE,TRUE,0,1,18,1,199,6,3,4,TRUE,TRUE,3,TRUE,1,TRUE,100,"Swvu.cash.","ACwvu.cash.",1,FALSE,FALSE,0.511811023622047,0.511811023622047,0.511811023622047,0.511811023622047,1,"","",FALSE,FALSE,FALSE,FALSE,1,#N/A,1,1,#DIV/0!,FALSE,"Rwvu.cash.",#N/A,FALSE,FALSE}</definedName>
    <definedName name="wvu.cash." localSheetId="26" hidden="1">{TRUE,TRUE,-1.25,-15.5,456.75,279.75,FALSE,FALSE,TRUE,TRUE,0,1,18,1,199,6,3,4,TRUE,TRUE,3,TRUE,1,TRUE,100,"Swvu.cash.","ACwvu.cash.",1,FALSE,FALSE,0.511811023622047,0.511811023622047,0.511811023622047,0.511811023622047,1,"","",FALSE,FALSE,FALSE,FALSE,1,#N/A,1,1,#DIV/0!,FALSE,"Rwvu.cash.",#N/A,FALSE,FALSE}</definedName>
    <definedName name="wvu.cash." localSheetId="27"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profits." localSheetId="17"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15"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12"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22"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20"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21"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23"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1"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28"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26"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27"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turnover." localSheetId="17"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15"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12"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22"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20"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21"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23"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1"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28"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26"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27"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_EP_Depr_2004">#REF!</definedName>
    <definedName name="WW_EP_NI_2004">#REF!</definedName>
    <definedName name="WW_EP_ROCC_1998">#REF!</definedName>
    <definedName name="WW_EP_ROCC_1999">#REF!</definedName>
    <definedName name="WW_EP_ROCC_2000">#REF!</definedName>
    <definedName name="WW_EP_ROCC_2001">#REF!</definedName>
    <definedName name="WW_EP_ROCC_2002">#REF!</definedName>
    <definedName name="WW_EP_ROCC_2003">#REF!</definedName>
    <definedName name="WW_EP_ROCC_2004">#REF!</definedName>
    <definedName name="WW_EP_ROCC_2005">#REF!</definedName>
    <definedName name="WW_EP_ROCC_2006">#REF!</definedName>
    <definedName name="WWAnnualSegs">#REF!</definedName>
    <definedName name="WWGasProd_2004">#REF!</definedName>
    <definedName name="WWOilProd_2004">#REF!</definedName>
    <definedName name="WWOtherCosts_2004">#REF!</definedName>
    <definedName name="WWProd_2004">#REF!</definedName>
    <definedName name="WWProdCosts_2004">#REF!</definedName>
    <definedName name="WWQuartSegs">#REF!</definedName>
    <definedName name="x" localSheetId="17" hidden="1">{"cover a","1q",FALSE,"Cover";"Op Earn Mgd Q1",#N/A,FALSE,"Op-Earn (Mng)";"Op Earn Rpt Q1",#N/A,FALSE,"Op-Earn (Rpt)";"Loans",#N/A,FALSE,"Loans";"Credit Costs",#N/A,FALSE,"CCosts";"Net Interest Margin",#N/A,FALSE,"Margin";"Nonint Income",#N/A,FALSE,"NonII";"Nonint Exp",#N/A,FALSE,"NonIE";"Valuation",#N/A,FALSE,"Valuation"}</definedName>
    <definedName name="x" localSheetId="15" hidden="1">"c2205"</definedName>
    <definedName name="x" localSheetId="12" hidden="1">"c2205"</definedName>
    <definedName name="x" localSheetId="22" hidden="1">{"cover a","1q",FALSE,"Cover";"Op Earn Mgd Q1",#N/A,FALSE,"Op-Earn (Mng)";"Op Earn Rpt Q1",#N/A,FALSE,"Op-Earn (Rpt)";"Loans",#N/A,FALSE,"Loans";"Credit Costs",#N/A,FALSE,"CCosts";"Net Interest Margin",#N/A,FALSE,"Margin";"Nonint Income",#N/A,FALSE,"NonII";"Nonint Exp",#N/A,FALSE,"NonIE";"Valuation",#N/A,FALSE,"Valuation"}</definedName>
    <definedName name="x" localSheetId="20" hidden="1">"c2205"</definedName>
    <definedName name="x" localSheetId="21" hidden="1">"c2205"</definedName>
    <definedName name="x" localSheetId="23" hidden="1">"c2205"</definedName>
    <definedName name="x" localSheetId="1" hidden="1">{"cover a","1q",FALSE,"Cover";"Op Earn Mgd Q1",#N/A,FALSE,"Op-Earn (Mng)";"Op Earn Rpt Q1",#N/A,FALSE,"Op-Earn (Rpt)";"Loans",#N/A,FALSE,"Loans";"Credit Costs",#N/A,FALSE,"CCosts";"Net Interest Margin",#N/A,FALSE,"Margin";"Nonint Income",#N/A,FALSE,"NonII";"Nonint Exp",#N/A,FALSE,"NonIE";"Valuation",#N/A,FALSE,"Valuation"}</definedName>
    <definedName name="x" localSheetId="28" hidden="1">{"cover a","1q",FALSE,"Cover";"Op Earn Mgd Q1",#N/A,FALSE,"Op-Earn (Mng)";"Op Earn Rpt Q1",#N/A,FALSE,"Op-Earn (Rpt)";"Loans",#N/A,FALSE,"Loans";"Credit Costs",#N/A,FALSE,"CCosts";"Net Interest Margin",#N/A,FALSE,"Margin";"Nonint Income",#N/A,FALSE,"NonII";"Nonint Exp",#N/A,FALSE,"NonIE";"Valuation",#N/A,FALSE,"Valuation"}</definedName>
    <definedName name="x" localSheetId="26" hidden="1">"c2205"</definedName>
    <definedName name="x" localSheetId="27" hidden="1">"c2205"</definedName>
    <definedName name="x" hidden="1">{"cover a","1q",FALSE,"Cover";"Op Earn Mgd Q1",#N/A,FALSE,"Op-Earn (Mng)";"Op Earn Rpt Q1",#N/A,FALSE,"Op-Earn (Rpt)";"Loans",#N/A,FALSE,"Loans";"Credit Costs",#N/A,FALSE,"CCosts";"Net Interest Margin",#N/A,FALSE,"Margin";"Nonint Income",#N/A,FALSE,"NonII";"Nonint Exp",#N/A,FALSE,"NonIE";"Valuation",#N/A,FALSE,"Valuation"}</definedName>
    <definedName name="XOM_CAPEX">#REF!</definedName>
    <definedName name="XOM_CAPEX_Chems">#REF!</definedName>
    <definedName name="XOM_CAPEX_EP">#REF!</definedName>
    <definedName name="XOM_CAPEX_Other">#REF!</definedName>
    <definedName name="XOM_CAPEX_RM">#REF!</definedName>
    <definedName name="xxxx" localSheetId="17" hidden="1">#REF!</definedName>
    <definedName name="xxxx" localSheetId="15" hidden="1">#REF!</definedName>
    <definedName name="xxxx" localSheetId="12" hidden="1">#REF!</definedName>
    <definedName name="xxxx" localSheetId="22" hidden="1">#REF!</definedName>
    <definedName name="xxxx" localSheetId="20" hidden="1">#REF!</definedName>
    <definedName name="xxxx" localSheetId="21" hidden="1">#REF!</definedName>
    <definedName name="xxxx" localSheetId="23" hidden="1">#REF!</definedName>
    <definedName name="xxxx" localSheetId="28" hidden="1">#REF!</definedName>
    <definedName name="xxxx" localSheetId="26" hidden="1">#REF!</definedName>
    <definedName name="xxxx" localSheetId="27" hidden="1">#REF!</definedName>
    <definedName name="xxxx" hidden="1">#REF!</definedName>
    <definedName name="y" localSheetId="17" hidden="1">{"segment_EPS",#N/A,FALSE,"TXTCOMPS"}</definedName>
    <definedName name="y" localSheetId="15" hidden="1">{"segment_EPS",#N/A,FALSE,"TXTCOMPS"}</definedName>
    <definedName name="y" localSheetId="12" hidden="1">{"segment_EPS",#N/A,FALSE,"TXTCOMPS"}</definedName>
    <definedName name="y" localSheetId="22" hidden="1">{"segment_EPS",#N/A,FALSE,"TXTCOMPS"}</definedName>
    <definedName name="y" localSheetId="20" hidden="1">{"segment_EPS",#N/A,FALSE,"TXTCOMPS"}</definedName>
    <definedName name="y" localSheetId="21" hidden="1">{"segment_EPS",#N/A,FALSE,"TXTCOMPS"}</definedName>
    <definedName name="y" localSheetId="23" hidden="1">{"segment_EPS",#N/A,FALSE,"TXTCOMPS"}</definedName>
    <definedName name="y" localSheetId="1" hidden="1">{"segment_EPS",#N/A,FALSE,"TXTCOMPS"}</definedName>
    <definedName name="y" localSheetId="28" hidden="1">{"segment_EPS",#N/A,FALSE,"TXTCOMPS"}</definedName>
    <definedName name="y" localSheetId="26" hidden="1">{"segment_EPS",#N/A,FALSE,"TXTCOMPS"}</definedName>
    <definedName name="y" localSheetId="27" hidden="1">{"segment_EPS",#N/A,FALSE,"TXTCOMPS"}</definedName>
    <definedName name="y" hidden="1">{"segment_EPS",#N/A,FALSE,"TXTCOMPS"}</definedName>
    <definedName name="YearBase">2004</definedName>
    <definedName name="z" localSheetId="17" hidden="1">{#N/A,#N/A,FALSE,"Aging Summary";#N/A,#N/A,FALSE,"Ratio Analysis";#N/A,#N/A,FALSE,"Test 120 Day Accts";#N/A,#N/A,FALSE,"Tickmarks"}</definedName>
    <definedName name="z" localSheetId="15" hidden="1">#REF!</definedName>
    <definedName name="z" localSheetId="12" hidden="1">#REF!</definedName>
    <definedName name="z" localSheetId="22" hidden="1">{#N/A,#N/A,FALSE,"Aging Summary";#N/A,#N/A,FALSE,"Ratio Analysis";#N/A,#N/A,FALSE,"Test 120 Day Accts";#N/A,#N/A,FALSE,"Tickmarks"}</definedName>
    <definedName name="z" localSheetId="20" hidden="1">#REF!</definedName>
    <definedName name="z" localSheetId="21" hidden="1">#REF!</definedName>
    <definedName name="z" localSheetId="23" hidden="1">{#N/A,#N/A,FALSE,"Aging Summary";#N/A,#N/A,FALSE,"Ratio Analysis";#N/A,#N/A,FALSE,"Test 120 Day Accts";#N/A,#N/A,FALSE,"Tickmarks"}</definedName>
    <definedName name="z" localSheetId="1" hidden="1">{#N/A,#N/A,FALSE,"Aging Summary";#N/A,#N/A,FALSE,"Ratio Analysis";#N/A,#N/A,FALSE,"Test 120 Day Accts";#N/A,#N/A,FALSE,"Tickmarks"}</definedName>
    <definedName name="z" localSheetId="28" hidden="1">{#N/A,#N/A,FALSE,"Aging Summary";#N/A,#N/A,FALSE,"Ratio Analysis";#N/A,#N/A,FALSE,"Test 120 Day Accts";#N/A,#N/A,FALSE,"Tickmarks"}</definedName>
    <definedName name="z" localSheetId="26" hidden="1">#REF!</definedName>
    <definedName name="z" localSheetId="27" hidden="1">#REF!</definedName>
    <definedName name="z" hidden="1">{#N/A,#N/A,FALSE,"Aging Summary";#N/A,#N/A,FALSE,"Ratio Analysis";#N/A,#N/A,FALSE,"Test 120 Day Accts";#N/A,#N/A,FALSE,"Tickmarks"}</definedName>
    <definedName name="ㄴㄴ" localSheetId="17" hidden="1">{#N/A,#N/A,FALSE,"Aging Summary";#N/A,#N/A,FALSE,"Ratio Analysis";#N/A,#N/A,FALSE,"Test 120 Day Accts";#N/A,#N/A,FALSE,"Tickmarks"}</definedName>
    <definedName name="ㄴㄴ" localSheetId="15" hidden="1">{#N/A,#N/A,FALSE,"Aging Summary";#N/A,#N/A,FALSE,"Ratio Analysis";#N/A,#N/A,FALSE,"Test 120 Day Accts";#N/A,#N/A,FALSE,"Tickmarks"}</definedName>
    <definedName name="ㄴㄴ" localSheetId="12" hidden="1">{#N/A,#N/A,FALSE,"Aging Summary";#N/A,#N/A,FALSE,"Ratio Analysis";#N/A,#N/A,FALSE,"Test 120 Day Accts";#N/A,#N/A,FALSE,"Tickmarks"}</definedName>
    <definedName name="ㄴㄴ" localSheetId="22" hidden="1">{#N/A,#N/A,FALSE,"Aging Summary";#N/A,#N/A,FALSE,"Ratio Analysis";#N/A,#N/A,FALSE,"Test 120 Day Accts";#N/A,#N/A,FALSE,"Tickmarks"}</definedName>
    <definedName name="ㄴㄴ" localSheetId="20" hidden="1">{#N/A,#N/A,FALSE,"Aging Summary";#N/A,#N/A,FALSE,"Ratio Analysis";#N/A,#N/A,FALSE,"Test 120 Day Accts";#N/A,#N/A,FALSE,"Tickmarks"}</definedName>
    <definedName name="ㄴㄴ" localSheetId="21" hidden="1">{#N/A,#N/A,FALSE,"Aging Summary";#N/A,#N/A,FALSE,"Ratio Analysis";#N/A,#N/A,FALSE,"Test 120 Day Accts";#N/A,#N/A,FALSE,"Tickmarks"}</definedName>
    <definedName name="ㄴㄴ" localSheetId="23" hidden="1">{#N/A,#N/A,FALSE,"Aging Summary";#N/A,#N/A,FALSE,"Ratio Analysis";#N/A,#N/A,FALSE,"Test 120 Day Accts";#N/A,#N/A,FALSE,"Tickmarks"}</definedName>
    <definedName name="ㄴㄴ" localSheetId="1" hidden="1">{#N/A,#N/A,FALSE,"Aging Summary";#N/A,#N/A,FALSE,"Ratio Analysis";#N/A,#N/A,FALSE,"Test 120 Day Accts";#N/A,#N/A,FALSE,"Tickmarks"}</definedName>
    <definedName name="ㄴㄴ" localSheetId="28" hidden="1">{#N/A,#N/A,FALSE,"Aging Summary";#N/A,#N/A,FALSE,"Ratio Analysis";#N/A,#N/A,FALSE,"Test 120 Day Accts";#N/A,#N/A,FALSE,"Tickmarks"}</definedName>
    <definedName name="ㄴㄴ" localSheetId="26" hidden="1">{#N/A,#N/A,FALSE,"Aging Summary";#N/A,#N/A,FALSE,"Ratio Analysis";#N/A,#N/A,FALSE,"Test 120 Day Accts";#N/A,#N/A,FALSE,"Tickmarks"}</definedName>
    <definedName name="ㄴㄴ" localSheetId="27" hidden="1">{#N/A,#N/A,FALSE,"Aging Summary";#N/A,#N/A,FALSE,"Ratio Analysis";#N/A,#N/A,FALSE,"Test 120 Day Accts";#N/A,#N/A,FALSE,"Tickmarks"}</definedName>
    <definedName name="ㄴㄴ" hidden="1">{#N/A,#N/A,FALSE,"Aging Summary";#N/A,#N/A,FALSE,"Ratio Analysis";#N/A,#N/A,FALSE,"Test 120 Day Accts";#N/A,#N/A,FALSE,"Tickmarks"}</definedName>
    <definedName name="매출원가" localSheetId="17" hidden="1">{#N/A,#N/A,FALSE,"Aging Summary";#N/A,#N/A,FALSE,"Ratio Analysis";#N/A,#N/A,FALSE,"Test 120 Day Accts";#N/A,#N/A,FALSE,"Tickmarks"}</definedName>
    <definedName name="매출원가" localSheetId="15" hidden="1">{#N/A,#N/A,FALSE,"Aging Summary";#N/A,#N/A,FALSE,"Ratio Analysis";#N/A,#N/A,FALSE,"Test 120 Day Accts";#N/A,#N/A,FALSE,"Tickmarks"}</definedName>
    <definedName name="매출원가" localSheetId="12" hidden="1">{#N/A,#N/A,FALSE,"Aging Summary";#N/A,#N/A,FALSE,"Ratio Analysis";#N/A,#N/A,FALSE,"Test 120 Day Accts";#N/A,#N/A,FALSE,"Tickmarks"}</definedName>
    <definedName name="매출원가" localSheetId="22" hidden="1">{#N/A,#N/A,FALSE,"Aging Summary";#N/A,#N/A,FALSE,"Ratio Analysis";#N/A,#N/A,FALSE,"Test 120 Day Accts";#N/A,#N/A,FALSE,"Tickmarks"}</definedName>
    <definedName name="매출원가" localSheetId="20" hidden="1">{#N/A,#N/A,FALSE,"Aging Summary";#N/A,#N/A,FALSE,"Ratio Analysis";#N/A,#N/A,FALSE,"Test 120 Day Accts";#N/A,#N/A,FALSE,"Tickmarks"}</definedName>
    <definedName name="매출원가" localSheetId="21" hidden="1">{#N/A,#N/A,FALSE,"Aging Summary";#N/A,#N/A,FALSE,"Ratio Analysis";#N/A,#N/A,FALSE,"Test 120 Day Accts";#N/A,#N/A,FALSE,"Tickmarks"}</definedName>
    <definedName name="매출원가" localSheetId="23" hidden="1">{#N/A,#N/A,FALSE,"Aging Summary";#N/A,#N/A,FALSE,"Ratio Analysis";#N/A,#N/A,FALSE,"Test 120 Day Accts";#N/A,#N/A,FALSE,"Tickmarks"}</definedName>
    <definedName name="매출원가" localSheetId="1" hidden="1">{#N/A,#N/A,FALSE,"Aging Summary";#N/A,#N/A,FALSE,"Ratio Analysis";#N/A,#N/A,FALSE,"Test 120 Day Accts";#N/A,#N/A,FALSE,"Tickmarks"}</definedName>
    <definedName name="매출원가" localSheetId="28" hidden="1">{#N/A,#N/A,FALSE,"Aging Summary";#N/A,#N/A,FALSE,"Ratio Analysis";#N/A,#N/A,FALSE,"Test 120 Day Accts";#N/A,#N/A,FALSE,"Tickmarks"}</definedName>
    <definedName name="매출원가" localSheetId="26" hidden="1">{#N/A,#N/A,FALSE,"Aging Summary";#N/A,#N/A,FALSE,"Ratio Analysis";#N/A,#N/A,FALSE,"Test 120 Day Accts";#N/A,#N/A,FALSE,"Tickmarks"}</definedName>
    <definedName name="매출원가" localSheetId="27" hidden="1">{#N/A,#N/A,FALSE,"Aging Summary";#N/A,#N/A,FALSE,"Ratio Analysis";#N/A,#N/A,FALSE,"Test 120 Day Accts";#N/A,#N/A,FALSE,"Tickmarks"}</definedName>
    <definedName name="매출원가" hidden="1">{#N/A,#N/A,FALSE,"Aging Summary";#N/A,#N/A,FALSE,"Ratio Analysis";#N/A,#N/A,FALSE,"Test 120 Day Accts";#N/A,#N/A,FALSE,"Tickmarks"}</definedName>
    <definedName name="매출원가1" localSheetId="17" hidden="1">{#N/A,#N/A,FALSE,"Aging Summary";#N/A,#N/A,FALSE,"Ratio Analysis";#N/A,#N/A,FALSE,"Test 120 Day Accts";#N/A,#N/A,FALSE,"Tickmarks"}</definedName>
    <definedName name="매출원가1" localSheetId="15" hidden="1">{#N/A,#N/A,FALSE,"Aging Summary";#N/A,#N/A,FALSE,"Ratio Analysis";#N/A,#N/A,FALSE,"Test 120 Day Accts";#N/A,#N/A,FALSE,"Tickmarks"}</definedName>
    <definedName name="매출원가1" localSheetId="12" hidden="1">{#N/A,#N/A,FALSE,"Aging Summary";#N/A,#N/A,FALSE,"Ratio Analysis";#N/A,#N/A,FALSE,"Test 120 Day Accts";#N/A,#N/A,FALSE,"Tickmarks"}</definedName>
    <definedName name="매출원가1" localSheetId="22" hidden="1">{#N/A,#N/A,FALSE,"Aging Summary";#N/A,#N/A,FALSE,"Ratio Analysis";#N/A,#N/A,FALSE,"Test 120 Day Accts";#N/A,#N/A,FALSE,"Tickmarks"}</definedName>
    <definedName name="매출원가1" localSheetId="20" hidden="1">{#N/A,#N/A,FALSE,"Aging Summary";#N/A,#N/A,FALSE,"Ratio Analysis";#N/A,#N/A,FALSE,"Test 120 Day Accts";#N/A,#N/A,FALSE,"Tickmarks"}</definedName>
    <definedName name="매출원가1" localSheetId="21" hidden="1">{#N/A,#N/A,FALSE,"Aging Summary";#N/A,#N/A,FALSE,"Ratio Analysis";#N/A,#N/A,FALSE,"Test 120 Day Accts";#N/A,#N/A,FALSE,"Tickmarks"}</definedName>
    <definedName name="매출원가1" localSheetId="23" hidden="1">{#N/A,#N/A,FALSE,"Aging Summary";#N/A,#N/A,FALSE,"Ratio Analysis";#N/A,#N/A,FALSE,"Test 120 Day Accts";#N/A,#N/A,FALSE,"Tickmarks"}</definedName>
    <definedName name="매출원가1" localSheetId="1" hidden="1">{#N/A,#N/A,FALSE,"Aging Summary";#N/A,#N/A,FALSE,"Ratio Analysis";#N/A,#N/A,FALSE,"Test 120 Day Accts";#N/A,#N/A,FALSE,"Tickmarks"}</definedName>
    <definedName name="매출원가1" localSheetId="28" hidden="1">{#N/A,#N/A,FALSE,"Aging Summary";#N/A,#N/A,FALSE,"Ratio Analysis";#N/A,#N/A,FALSE,"Test 120 Day Accts";#N/A,#N/A,FALSE,"Tickmarks"}</definedName>
    <definedName name="매출원가1" localSheetId="26" hidden="1">{#N/A,#N/A,FALSE,"Aging Summary";#N/A,#N/A,FALSE,"Ratio Analysis";#N/A,#N/A,FALSE,"Test 120 Day Accts";#N/A,#N/A,FALSE,"Tickmarks"}</definedName>
    <definedName name="매출원가1" localSheetId="27" hidden="1">{#N/A,#N/A,FALSE,"Aging Summary";#N/A,#N/A,FALSE,"Ratio Analysis";#N/A,#N/A,FALSE,"Test 120 Day Accts";#N/A,#N/A,FALSE,"Tickmarks"}</definedName>
    <definedName name="매출원가1" hidden="1">{#N/A,#N/A,FALSE,"Aging Summary";#N/A,#N/A,FALSE,"Ratio Analysis";#N/A,#N/A,FALSE,"Test 120 Day Accts";#N/A,#N/A,FALSE,"Tickmarks"}</definedName>
    <definedName name="ㅏㅏ" localSheetId="17" hidden="1">{#N/A,#N/A,FALSE,"Aging Summary";#N/A,#N/A,FALSE,"Ratio Analysis";#N/A,#N/A,FALSE,"Test 120 Day Accts";#N/A,#N/A,FALSE,"Tickmarks"}</definedName>
    <definedName name="ㅏㅏ" localSheetId="15" hidden="1">{#N/A,#N/A,FALSE,"Aging Summary";#N/A,#N/A,FALSE,"Ratio Analysis";#N/A,#N/A,FALSE,"Test 120 Day Accts";#N/A,#N/A,FALSE,"Tickmarks"}</definedName>
    <definedName name="ㅏㅏ" localSheetId="12" hidden="1">{#N/A,#N/A,FALSE,"Aging Summary";#N/A,#N/A,FALSE,"Ratio Analysis";#N/A,#N/A,FALSE,"Test 120 Day Accts";#N/A,#N/A,FALSE,"Tickmarks"}</definedName>
    <definedName name="ㅏㅏ" localSheetId="22" hidden="1">{#N/A,#N/A,FALSE,"Aging Summary";#N/A,#N/A,FALSE,"Ratio Analysis";#N/A,#N/A,FALSE,"Test 120 Day Accts";#N/A,#N/A,FALSE,"Tickmarks"}</definedName>
    <definedName name="ㅏㅏ" localSheetId="20" hidden="1">{#N/A,#N/A,FALSE,"Aging Summary";#N/A,#N/A,FALSE,"Ratio Analysis";#N/A,#N/A,FALSE,"Test 120 Day Accts";#N/A,#N/A,FALSE,"Tickmarks"}</definedName>
    <definedName name="ㅏㅏ" localSheetId="21" hidden="1">{#N/A,#N/A,FALSE,"Aging Summary";#N/A,#N/A,FALSE,"Ratio Analysis";#N/A,#N/A,FALSE,"Test 120 Day Accts";#N/A,#N/A,FALSE,"Tickmarks"}</definedName>
    <definedName name="ㅏㅏ" localSheetId="23" hidden="1">{#N/A,#N/A,FALSE,"Aging Summary";#N/A,#N/A,FALSE,"Ratio Analysis";#N/A,#N/A,FALSE,"Test 120 Day Accts";#N/A,#N/A,FALSE,"Tickmarks"}</definedName>
    <definedName name="ㅏㅏ" localSheetId="1" hidden="1">{#N/A,#N/A,FALSE,"Aging Summary";#N/A,#N/A,FALSE,"Ratio Analysis";#N/A,#N/A,FALSE,"Test 120 Day Accts";#N/A,#N/A,FALSE,"Tickmarks"}</definedName>
    <definedName name="ㅏㅏ" localSheetId="28" hidden="1">{#N/A,#N/A,FALSE,"Aging Summary";#N/A,#N/A,FALSE,"Ratio Analysis";#N/A,#N/A,FALSE,"Test 120 Day Accts";#N/A,#N/A,FALSE,"Tickmarks"}</definedName>
    <definedName name="ㅏㅏ" localSheetId="26" hidden="1">{#N/A,#N/A,FALSE,"Aging Summary";#N/A,#N/A,FALSE,"Ratio Analysis";#N/A,#N/A,FALSE,"Test 120 Day Accts";#N/A,#N/A,FALSE,"Tickmarks"}</definedName>
    <definedName name="ㅏㅏ" localSheetId="27" hidden="1">{#N/A,#N/A,FALSE,"Aging Summary";#N/A,#N/A,FALSE,"Ratio Analysis";#N/A,#N/A,FALSE,"Test 120 Day Accts";#N/A,#N/A,FALSE,"Tickmarks"}</definedName>
    <definedName name="ㅏㅏ" hidden="1">{#N/A,#N/A,FALSE,"Aging Summary";#N/A,#N/A,FALSE,"Ratio Analysis";#N/A,#N/A,FALSE,"Test 120 Day Accts";#N/A,#N/A,FALSE,"Tickmarks"}</definedName>
  </definedNames>
  <calcPr calcId="191029" iterate="1" calcCompleted="0"/>
  <pivotCaches>
    <pivotCache cacheId="0" r:id="rId63"/>
  </pivotCaches>
  <extLst>
    <ext xmlns:x14="http://schemas.microsoft.com/office/spreadsheetml/2009/9/main" uri="{BBE1A952-AA13-448e-AADC-164F8A28A991}">
      <x14:slicerCaches>
        <x14:slicerCache r:id="rId64"/>
      </x14:slicerCaches>
    </ext>
    <ext xmlns:x14="http://schemas.microsoft.com/office/spreadsheetml/2009/9/main" uri="{79F54976-1DA5-4618-B147-4CDE4B953A38}">
      <x14:workbookPr/>
    </ext>
    <ext xmlns:x15="http://schemas.microsoft.com/office/spreadsheetml/2010/11/main" uri="{D0CA8CA8-9F24-4464-BF8E-62219DCF47F9}">
      <x15:timelineCacheRefs>
        <x15:timelineCacheRef r:id="rId65"/>
      </x15:timelineCacheRefs>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R146" i="38" l="1"/>
  <c r="F77" i="36"/>
  <c r="X134" i="13" l="1"/>
  <c r="W134" i="13"/>
  <c r="V134" i="13"/>
  <c r="U134" i="13"/>
  <c r="T134" i="13"/>
  <c r="S134" i="13"/>
  <c r="R134" i="13"/>
  <c r="Q134" i="13"/>
  <c r="P134" i="13"/>
  <c r="O134" i="13"/>
  <c r="N134" i="13"/>
  <c r="M134" i="13"/>
  <c r="L134" i="13"/>
  <c r="K134" i="13"/>
  <c r="L130" i="13"/>
  <c r="K96" i="13"/>
  <c r="L96" i="13" s="1"/>
  <c r="F96" i="13"/>
  <c r="D96" i="13"/>
  <c r="K95" i="13"/>
  <c r="L95" i="13" s="1"/>
  <c r="G95" i="13"/>
  <c r="I95" i="13" s="1"/>
  <c r="F95" i="13"/>
  <c r="D95" i="13"/>
  <c r="K94" i="13"/>
  <c r="L94" i="13" s="1"/>
  <c r="G94" i="13"/>
  <c r="I94" i="13" s="1"/>
  <c r="F94" i="13"/>
  <c r="D94" i="13"/>
  <c r="K93" i="13"/>
  <c r="L93" i="13" s="1"/>
  <c r="G93" i="13"/>
  <c r="I93" i="13" s="1"/>
  <c r="F93" i="13"/>
  <c r="D93" i="13"/>
  <c r="K92" i="13"/>
  <c r="L92" i="13" s="1"/>
  <c r="F92" i="13"/>
  <c r="D92" i="13"/>
  <c r="K89" i="13"/>
  <c r="L89" i="13" s="1"/>
  <c r="G89" i="13"/>
  <c r="I89" i="13" s="1"/>
  <c r="F89" i="13"/>
  <c r="D89" i="13"/>
  <c r="K88" i="13"/>
  <c r="L88" i="13" s="1"/>
  <c r="G88" i="13"/>
  <c r="I88" i="13" s="1"/>
  <c r="F88" i="13"/>
  <c r="D88" i="13"/>
  <c r="K87" i="13"/>
  <c r="L87" i="13" s="1"/>
  <c r="F87" i="13"/>
  <c r="D87" i="13"/>
  <c r="K86" i="13"/>
  <c r="L86" i="13" s="1"/>
  <c r="F86" i="13"/>
  <c r="D86" i="13"/>
  <c r="K85" i="13"/>
  <c r="L85" i="13" s="1"/>
  <c r="G85" i="13"/>
  <c r="I85" i="13" s="1"/>
  <c r="F85" i="13"/>
  <c r="D85" i="13"/>
  <c r="K84" i="13"/>
  <c r="L84" i="13" s="1"/>
  <c r="G84" i="13"/>
  <c r="I84" i="13" s="1"/>
  <c r="F84" i="13"/>
  <c r="D84" i="13"/>
  <c r="J75" i="13"/>
  <c r="J134" i="13" s="1"/>
  <c r="I75" i="13"/>
  <c r="I134" i="13" s="1"/>
  <c r="H75" i="13"/>
  <c r="H134" i="13" s="1"/>
  <c r="G75" i="13"/>
  <c r="G134" i="13" s="1"/>
  <c r="F75" i="13"/>
  <c r="F134" i="13" s="1"/>
  <c r="E75" i="13"/>
  <c r="E134" i="13" s="1"/>
  <c r="Q66" i="13"/>
  <c r="W65" i="13"/>
  <c r="U65" i="13"/>
  <c r="Q65" i="13"/>
  <c r="W64" i="13"/>
  <c r="U64" i="13"/>
  <c r="Q64" i="13"/>
  <c r="W63" i="13"/>
  <c r="U63" i="13"/>
  <c r="Q63" i="13"/>
  <c r="W62" i="13"/>
  <c r="U62" i="13"/>
  <c r="Q62" i="13"/>
  <c r="C62" i="13"/>
  <c r="W61" i="13"/>
  <c r="C61" i="13"/>
  <c r="Q60" i="13"/>
  <c r="C60" i="13"/>
  <c r="C59" i="13"/>
  <c r="C58" i="13"/>
  <c r="C57" i="13"/>
  <c r="C56" i="13"/>
  <c r="C55" i="13"/>
  <c r="C54" i="13"/>
  <c r="C53" i="13"/>
  <c r="C52" i="13"/>
  <c r="C51" i="13"/>
  <c r="C50" i="13"/>
  <c r="C49" i="13"/>
  <c r="C48" i="13"/>
  <c r="C47" i="13"/>
  <c r="C46" i="13"/>
  <c r="C45" i="13"/>
  <c r="C44" i="13"/>
  <c r="C43" i="13"/>
  <c r="P42" i="13"/>
  <c r="O42" i="13"/>
  <c r="N42" i="13"/>
  <c r="M42" i="13"/>
  <c r="L42" i="13"/>
  <c r="K42" i="13"/>
  <c r="J42" i="13"/>
  <c r="T58" i="13" s="1"/>
  <c r="I42" i="13"/>
  <c r="S58" i="13" s="1"/>
  <c r="H42" i="13"/>
  <c r="G42" i="13"/>
  <c r="F42" i="13"/>
  <c r="E42" i="13"/>
  <c r="S31" i="13" l="1"/>
  <c r="S30" i="13"/>
  <c r="V29" i="13"/>
  <c r="V30" i="13" s="1"/>
  <c r="V31" i="13" s="1"/>
  <c r="V32" i="13" s="1"/>
  <c r="P27" i="13"/>
  <c r="O27" i="13"/>
  <c r="N27" i="13"/>
  <c r="O24" i="13"/>
  <c r="W22" i="13"/>
  <c r="V22" i="13"/>
  <c r="U22" i="13"/>
  <c r="T22" i="13"/>
  <c r="S22" i="13"/>
  <c r="W10" i="13"/>
  <c r="T10" i="13"/>
  <c r="S33" i="13" l="1"/>
  <c r="U10" i="13"/>
  <c r="C8" i="13" l="1"/>
  <c r="Z6" i="13"/>
  <c r="Y6" i="13"/>
  <c r="Z3" i="13" a="1"/>
  <c r="Z3" i="13" l="1"/>
  <c r="Z3" i="27" l="1" a="1"/>
  <c r="Z3" i="27" l="1"/>
  <c r="Z3" i="36" a="1"/>
  <c r="Z3" i="36" s="1"/>
  <c r="J86" i="14" l="1"/>
  <c r="J86" i="37"/>
  <c r="J86" i="28"/>
  <c r="E16" i="120" l="1"/>
  <c r="F16" i="120" s="1"/>
  <c r="E11" i="120"/>
  <c r="F11" i="120" s="1"/>
  <c r="G11" i="120" s="1"/>
  <c r="M134" i="39" l="1"/>
  <c r="N134" i="39"/>
  <c r="O134" i="39"/>
  <c r="P134" i="39"/>
  <c r="Q134" i="39"/>
  <c r="R134" i="39"/>
  <c r="M135" i="39"/>
  <c r="N135" i="39"/>
  <c r="O135" i="39"/>
  <c r="P135" i="39"/>
  <c r="Q135" i="39"/>
  <c r="R135" i="39"/>
  <c r="M136" i="39"/>
  <c r="N136" i="39"/>
  <c r="O136" i="39"/>
  <c r="P136" i="39"/>
  <c r="Q136" i="39"/>
  <c r="R136" i="39"/>
  <c r="R133" i="39"/>
  <c r="Q133" i="39"/>
  <c r="N133" i="39"/>
  <c r="O133" i="39"/>
  <c r="P133" i="39"/>
  <c r="M133" i="39"/>
  <c r="AC7" i="63"/>
  <c r="AC8" i="63"/>
  <c r="AC9" i="63"/>
  <c r="AC10" i="63"/>
  <c r="AC11" i="63"/>
  <c r="AC12" i="63"/>
  <c r="AC13" i="63"/>
  <c r="AC14" i="63"/>
  <c r="AC15" i="63"/>
  <c r="AC16" i="63"/>
  <c r="AC17" i="63"/>
  <c r="AC18" i="63"/>
  <c r="AC19" i="63"/>
  <c r="AC20" i="63"/>
  <c r="AC21" i="63"/>
  <c r="AC22" i="63"/>
  <c r="AC6" i="63"/>
  <c r="P70" i="17"/>
  <c r="O70" i="17"/>
  <c r="L70" i="17"/>
  <c r="K70" i="17"/>
  <c r="U72" i="17"/>
  <c r="S72" i="17"/>
  <c r="U70" i="17"/>
  <c r="S70" i="17"/>
  <c r="O24" i="27"/>
  <c r="O24" i="36"/>
  <c r="Z6" i="27"/>
  <c r="Y6" i="27"/>
  <c r="Z6" i="36"/>
  <c r="Y6" i="36"/>
  <c r="AC23" i="63" l="1"/>
  <c r="F87" i="36"/>
  <c r="F86" i="36"/>
  <c r="F85" i="36"/>
  <c r="F84" i="36"/>
  <c r="F83" i="36"/>
  <c r="F82" i="36"/>
  <c r="F81" i="36"/>
  <c r="O18" i="37"/>
  <c r="P18" i="37"/>
  <c r="Q18" i="37"/>
  <c r="R18" i="37"/>
  <c r="S18" i="37"/>
  <c r="T18" i="37"/>
  <c r="U18" i="37"/>
  <c r="V18" i="37"/>
  <c r="O19" i="37"/>
  <c r="P19" i="37"/>
  <c r="Q19" i="37"/>
  <c r="R19" i="37"/>
  <c r="S19" i="37"/>
  <c r="T19" i="37"/>
  <c r="U19" i="37"/>
  <c r="V19" i="37"/>
  <c r="O20" i="37"/>
  <c r="P20" i="37"/>
  <c r="Q20" i="37"/>
  <c r="R20" i="37"/>
  <c r="S20" i="37"/>
  <c r="T20" i="37"/>
  <c r="U20" i="37"/>
  <c r="O23" i="37"/>
  <c r="P23" i="37"/>
  <c r="Q23" i="37"/>
  <c r="R23" i="37"/>
  <c r="S23" i="37"/>
  <c r="T23" i="37"/>
  <c r="O26" i="37"/>
  <c r="P26" i="37"/>
  <c r="Q26" i="37"/>
  <c r="R26" i="37"/>
  <c r="S26" i="37"/>
  <c r="T26" i="37"/>
  <c r="U26" i="37"/>
  <c r="O29" i="37"/>
  <c r="P29" i="37"/>
  <c r="Q29" i="37"/>
  <c r="R29" i="37"/>
  <c r="S29" i="37"/>
  <c r="T29" i="37"/>
  <c r="U29" i="37"/>
  <c r="T30" i="37"/>
  <c r="U30" i="37"/>
  <c r="O31" i="37"/>
  <c r="P31" i="37"/>
  <c r="Q31" i="37"/>
  <c r="R31" i="37"/>
  <c r="S31" i="37"/>
  <c r="T31" i="37"/>
  <c r="U31" i="37"/>
  <c r="N31" i="37"/>
  <c r="N29" i="37"/>
  <c r="N26" i="37"/>
  <c r="N23" i="37"/>
  <c r="N20" i="37"/>
  <c r="N19" i="37"/>
  <c r="N18" i="37"/>
  <c r="S32" i="41"/>
  <c r="T32" i="41" s="1"/>
  <c r="U23" i="37"/>
  <c r="R327" i="39"/>
  <c r="R315" i="39"/>
  <c r="R308" i="39"/>
  <c r="R305" i="39"/>
  <c r="R295" i="39"/>
  <c r="R296" i="39"/>
  <c r="R297" i="39"/>
  <c r="R300" i="39"/>
  <c r="R294" i="39"/>
  <c r="E17" i="120" s="1"/>
  <c r="F17" i="120" s="1"/>
  <c r="R184" i="39"/>
  <c r="E13" i="120" s="1"/>
  <c r="F13" i="120" s="1"/>
  <c r="G13" i="120" s="1"/>
  <c r="R189" i="39"/>
  <c r="R190" i="39"/>
  <c r="R188" i="39"/>
  <c r="R202" i="39" s="1"/>
  <c r="R161" i="39"/>
  <c r="R216" i="39" s="1"/>
  <c r="R162" i="39"/>
  <c r="R217" i="39" s="1"/>
  <c r="R163" i="39"/>
  <c r="R218" i="39" s="1"/>
  <c r="R84" i="38"/>
  <c r="R36" i="38"/>
  <c r="R66" i="38" s="1"/>
  <c r="R117" i="39"/>
  <c r="R118" i="39"/>
  <c r="R100" i="39"/>
  <c r="R11" i="39" s="1"/>
  <c r="R92" i="39"/>
  <c r="R10" i="39" s="1"/>
  <c r="R16" i="39"/>
  <c r="R231" i="39" s="1"/>
  <c r="R246" i="39" s="1"/>
  <c r="R17" i="39"/>
  <c r="R232" i="39" s="1"/>
  <c r="R247" i="39" s="1"/>
  <c r="R18" i="39"/>
  <c r="R233" i="39" s="1"/>
  <c r="R248" i="39" s="1"/>
  <c r="R19" i="39"/>
  <c r="R234" i="39" s="1"/>
  <c r="R249" i="39" s="1"/>
  <c r="R20" i="39"/>
  <c r="R235" i="39" s="1"/>
  <c r="R250" i="39" s="1"/>
  <c r="R21" i="39"/>
  <c r="R236" i="39" s="1"/>
  <c r="R251" i="39" s="1"/>
  <c r="R22" i="39"/>
  <c r="R237" i="39" s="1"/>
  <c r="R252" i="39" s="1"/>
  <c r="R26" i="39"/>
  <c r="U9" i="37" s="1"/>
  <c r="R27" i="39"/>
  <c r="R240" i="39" s="1"/>
  <c r="R255" i="39" s="1"/>
  <c r="R30" i="39"/>
  <c r="R241" i="39" s="1"/>
  <c r="R256" i="39" s="1"/>
  <c r="R33" i="39"/>
  <c r="R36" i="39"/>
  <c r="U15" i="37" s="1"/>
  <c r="R37" i="39"/>
  <c r="R53" i="38"/>
  <c r="R54" i="38"/>
  <c r="R55" i="38"/>
  <c r="R57" i="38"/>
  <c r="R63" i="38"/>
  <c r="R67" i="38"/>
  <c r="R68" i="38"/>
  <c r="R72" i="38"/>
  <c r="R73" i="38"/>
  <c r="R74" i="38"/>
  <c r="R75" i="38"/>
  <c r="R76" i="38"/>
  <c r="R79" i="38"/>
  <c r="R182" i="38"/>
  <c r="R183" i="38"/>
  <c r="R251" i="38"/>
  <c r="R233" i="38"/>
  <c r="U17" i="37" s="1"/>
  <c r="R238" i="38"/>
  <c r="R222" i="38"/>
  <c r="R223" i="38"/>
  <c r="R226" i="38"/>
  <c r="R227" i="38"/>
  <c r="R199" i="38" a="1"/>
  <c r="R199" i="38" s="1"/>
  <c r="R200" i="38" a="1"/>
  <c r="R200" i="38" s="1"/>
  <c r="R194" i="38"/>
  <c r="R178" i="38" s="1"/>
  <c r="R148" i="38"/>
  <c r="R122" i="38"/>
  <c r="R124" i="38" s="1"/>
  <c r="R128" i="38"/>
  <c r="R225" i="38" s="1"/>
  <c r="R192" i="38"/>
  <c r="R176" i="38"/>
  <c r="R174" i="38" s="1"/>
  <c r="R129" i="38"/>
  <c r="R141" i="38"/>
  <c r="R149" i="38"/>
  <c r="R152" i="38"/>
  <c r="R155" i="38"/>
  <c r="R167" i="38"/>
  <c r="U25" i="37" s="1"/>
  <c r="T32" i="37" l="1"/>
  <c r="S24" i="37"/>
  <c r="O24" i="37"/>
  <c r="U32" i="37"/>
  <c r="T24" i="37"/>
  <c r="R179" i="38"/>
  <c r="R24" i="37"/>
  <c r="R182" i="39"/>
  <c r="Q24" i="37"/>
  <c r="R224" i="38"/>
  <c r="R69" i="38"/>
  <c r="R38" i="39" s="1"/>
  <c r="P24" i="37"/>
  <c r="U24" i="37"/>
  <c r="R181" i="39"/>
  <c r="R183" i="39"/>
  <c r="R204" i="39"/>
  <c r="R203" i="39"/>
  <c r="R239" i="39"/>
  <c r="R254" i="39" s="1"/>
  <c r="R298" i="39"/>
  <c r="R187" i="39"/>
  <c r="R160" i="39"/>
  <c r="R215" i="39" s="1"/>
  <c r="R161" i="38"/>
  <c r="R168" i="38" s="1"/>
  <c r="R135" i="38"/>
  <c r="U27" i="37" s="1"/>
  <c r="R201" i="39" l="1"/>
  <c r="R180" i="39"/>
  <c r="R170" i="38"/>
  <c r="C9" i="36" l="1"/>
  <c r="C8" i="36"/>
  <c r="C8" i="27" l="1"/>
  <c r="C9" i="27" l="1"/>
  <c r="L154" i="27"/>
  <c r="F66" i="85" l="1"/>
  <c r="H66" i="85"/>
  <c r="I66" i="85"/>
  <c r="J66" i="85"/>
  <c r="K66" i="85"/>
  <c r="L66" i="85"/>
  <c r="M66" i="85"/>
  <c r="O66" i="85"/>
  <c r="P66" i="85"/>
  <c r="Q66" i="85"/>
  <c r="R66" i="85"/>
  <c r="S66" i="85"/>
  <c r="T66" i="85"/>
  <c r="U66" i="85"/>
  <c r="V66" i="85"/>
  <c r="W66" i="85"/>
  <c r="X66" i="85"/>
  <c r="Y66" i="85"/>
  <c r="Z66" i="85"/>
  <c r="AA66" i="85"/>
  <c r="AB66" i="85"/>
  <c r="AC66" i="85"/>
  <c r="AD66" i="85"/>
  <c r="AE66" i="85"/>
  <c r="AF66" i="85"/>
  <c r="AG66" i="85"/>
  <c r="AH66" i="85"/>
  <c r="AJ66" i="85"/>
  <c r="AK66" i="85"/>
  <c r="AL66" i="85"/>
  <c r="AM66" i="85"/>
  <c r="AN66" i="85"/>
  <c r="AO66" i="85"/>
  <c r="AP66" i="85"/>
  <c r="AQ66" i="85"/>
  <c r="AR66" i="85"/>
  <c r="AS66" i="85"/>
  <c r="AT66" i="85"/>
  <c r="AU66" i="85"/>
  <c r="AV66" i="85"/>
  <c r="AW66" i="85"/>
  <c r="AX66" i="85"/>
  <c r="AY66" i="85"/>
  <c r="BA66" i="85"/>
  <c r="BB66" i="85"/>
  <c r="BC66" i="85"/>
  <c r="BD66" i="85"/>
  <c r="BE66" i="85"/>
  <c r="BF66" i="85"/>
  <c r="BG66" i="85"/>
  <c r="BH66" i="85"/>
  <c r="BI66" i="85"/>
  <c r="BJ66" i="85"/>
  <c r="BK66" i="85"/>
  <c r="BL66" i="85"/>
  <c r="BM66" i="85"/>
  <c r="BN66" i="85"/>
  <c r="BO66" i="85"/>
  <c r="BP66" i="85"/>
  <c r="BQ66" i="85"/>
  <c r="BR66" i="85"/>
  <c r="BS66" i="85"/>
  <c r="BT66" i="85"/>
  <c r="BU66" i="85"/>
  <c r="F67" i="85"/>
  <c r="G67" i="85"/>
  <c r="H67" i="85"/>
  <c r="I67" i="85"/>
  <c r="J67" i="85"/>
  <c r="K67" i="85"/>
  <c r="L67" i="85"/>
  <c r="M67" i="85"/>
  <c r="N67" i="85"/>
  <c r="O67" i="85"/>
  <c r="P67" i="85"/>
  <c r="Q67" i="85"/>
  <c r="R67" i="85"/>
  <c r="S67" i="85"/>
  <c r="T67" i="85"/>
  <c r="U67" i="85"/>
  <c r="V67" i="85"/>
  <c r="W67" i="85"/>
  <c r="X67" i="85"/>
  <c r="Y67" i="85"/>
  <c r="Z67" i="85"/>
  <c r="AA67" i="85"/>
  <c r="AB67" i="85"/>
  <c r="AC67" i="85"/>
  <c r="AD67" i="85"/>
  <c r="AE67" i="85"/>
  <c r="AF67" i="85"/>
  <c r="AG67" i="85"/>
  <c r="AH67" i="85"/>
  <c r="AI67" i="85"/>
  <c r="AJ67" i="85"/>
  <c r="AK67" i="85"/>
  <c r="AL67" i="85"/>
  <c r="AM67" i="85"/>
  <c r="AN67" i="85"/>
  <c r="AO67" i="85"/>
  <c r="AP67" i="85"/>
  <c r="AQ67" i="85"/>
  <c r="AR67" i="85"/>
  <c r="AS67" i="85"/>
  <c r="AT67" i="85"/>
  <c r="AU67" i="85"/>
  <c r="AV67" i="85"/>
  <c r="AW67" i="85"/>
  <c r="AX67" i="85"/>
  <c r="AY67" i="85"/>
  <c r="AZ67" i="85"/>
  <c r="BA67" i="85"/>
  <c r="BB67" i="85"/>
  <c r="BC67" i="85"/>
  <c r="BD67" i="85"/>
  <c r="BE67" i="85"/>
  <c r="BF67" i="85"/>
  <c r="BG67" i="85"/>
  <c r="BH67" i="85"/>
  <c r="BI67" i="85"/>
  <c r="BJ67" i="85"/>
  <c r="BK67" i="85"/>
  <c r="BL67" i="85"/>
  <c r="BM67" i="85"/>
  <c r="BN67" i="85"/>
  <c r="BO67" i="85"/>
  <c r="BP67" i="85"/>
  <c r="BQ67" i="85"/>
  <c r="BR67" i="85"/>
  <c r="BS67" i="85"/>
  <c r="BT67" i="85"/>
  <c r="BU67" i="85"/>
  <c r="F68" i="85"/>
  <c r="G68" i="85"/>
  <c r="H68" i="85"/>
  <c r="I68" i="85"/>
  <c r="J68" i="85"/>
  <c r="K68" i="85"/>
  <c r="L68" i="85"/>
  <c r="M68" i="85"/>
  <c r="N68" i="85"/>
  <c r="O68" i="85"/>
  <c r="P68" i="85"/>
  <c r="Q68" i="85"/>
  <c r="R68" i="85"/>
  <c r="S68" i="85"/>
  <c r="T68" i="85"/>
  <c r="U68" i="85"/>
  <c r="V68" i="85"/>
  <c r="X68" i="85"/>
  <c r="Y68" i="85"/>
  <c r="AB68" i="85"/>
  <c r="AC68" i="85"/>
  <c r="AD68" i="85"/>
  <c r="AE68" i="85"/>
  <c r="AF68" i="85"/>
  <c r="AG68" i="85"/>
  <c r="AH68" i="85"/>
  <c r="AI68" i="85"/>
  <c r="AJ68" i="85"/>
  <c r="AK68" i="85"/>
  <c r="AL68" i="85"/>
  <c r="AM68" i="85"/>
  <c r="AN68" i="85"/>
  <c r="AO68" i="85"/>
  <c r="AP68" i="85"/>
  <c r="AQ68" i="85"/>
  <c r="AR68" i="85"/>
  <c r="AS68" i="85"/>
  <c r="AT68" i="85"/>
  <c r="AU68" i="85"/>
  <c r="AV68" i="85"/>
  <c r="AW68" i="85"/>
  <c r="AX68" i="85"/>
  <c r="AY68" i="85"/>
  <c r="AZ68" i="85"/>
  <c r="BA68" i="85"/>
  <c r="BB68" i="85"/>
  <c r="BC68" i="85"/>
  <c r="BD68" i="85"/>
  <c r="BE68" i="85"/>
  <c r="BF68" i="85"/>
  <c r="BG68" i="85"/>
  <c r="BH68" i="85"/>
  <c r="BI68" i="85"/>
  <c r="BJ68" i="85"/>
  <c r="BK68" i="85"/>
  <c r="BL68" i="85"/>
  <c r="BM68" i="85"/>
  <c r="BN68" i="85"/>
  <c r="BO68" i="85"/>
  <c r="BP68" i="85"/>
  <c r="BQ68" i="85"/>
  <c r="BR68" i="85"/>
  <c r="BS68" i="85"/>
  <c r="BT68" i="85"/>
  <c r="BU68" i="85"/>
  <c r="F69" i="85"/>
  <c r="G69" i="85"/>
  <c r="H69" i="85"/>
  <c r="I69" i="85"/>
  <c r="J69" i="85"/>
  <c r="K69" i="85"/>
  <c r="L69" i="85"/>
  <c r="M69" i="85"/>
  <c r="N69" i="85"/>
  <c r="O69" i="85"/>
  <c r="P69" i="85"/>
  <c r="Q69" i="85"/>
  <c r="R69" i="85"/>
  <c r="S69" i="85"/>
  <c r="T69" i="85"/>
  <c r="U69" i="85"/>
  <c r="V69" i="85"/>
  <c r="W69" i="85"/>
  <c r="X69" i="85"/>
  <c r="Y69" i="85"/>
  <c r="Z69" i="85"/>
  <c r="AA69" i="85"/>
  <c r="AB69" i="85"/>
  <c r="AC69" i="85"/>
  <c r="AD69" i="85"/>
  <c r="AE69" i="85"/>
  <c r="AF69" i="85"/>
  <c r="AG69" i="85"/>
  <c r="AH69" i="85"/>
  <c r="AI69" i="85"/>
  <c r="AJ69" i="85"/>
  <c r="AK69" i="85"/>
  <c r="AL69" i="85"/>
  <c r="AM69" i="85"/>
  <c r="AN69" i="85"/>
  <c r="AO69" i="85"/>
  <c r="AP69" i="85"/>
  <c r="AQ69" i="85"/>
  <c r="AR69" i="85"/>
  <c r="AS69" i="85"/>
  <c r="AT69" i="85"/>
  <c r="AU69" i="85"/>
  <c r="AV69" i="85"/>
  <c r="AW69" i="85"/>
  <c r="AX69" i="85"/>
  <c r="AY69" i="85"/>
  <c r="AZ69" i="85"/>
  <c r="BA69" i="85"/>
  <c r="BB69" i="85"/>
  <c r="BC69" i="85"/>
  <c r="BD69" i="85"/>
  <c r="BE69" i="85"/>
  <c r="BF69" i="85"/>
  <c r="BG69" i="85"/>
  <c r="BH69" i="85"/>
  <c r="BI69" i="85"/>
  <c r="BJ69" i="85"/>
  <c r="BK69" i="85"/>
  <c r="BL69" i="85"/>
  <c r="BM69" i="85"/>
  <c r="BN69" i="85"/>
  <c r="BO69" i="85"/>
  <c r="BP69" i="85"/>
  <c r="BQ69" i="85"/>
  <c r="BR69" i="85"/>
  <c r="BS69" i="85"/>
  <c r="BT69" i="85"/>
  <c r="BU69" i="85"/>
  <c r="F73" i="85"/>
  <c r="H73" i="85"/>
  <c r="I73" i="85"/>
  <c r="J73" i="85"/>
  <c r="K73" i="85"/>
  <c r="L73" i="85"/>
  <c r="M73" i="85"/>
  <c r="O73" i="85"/>
  <c r="P73" i="85"/>
  <c r="Q73" i="85"/>
  <c r="R73" i="85"/>
  <c r="S73" i="85"/>
  <c r="T73" i="85"/>
  <c r="U73" i="85"/>
  <c r="V73" i="85"/>
  <c r="W73" i="85"/>
  <c r="X73" i="85"/>
  <c r="Y73" i="85"/>
  <c r="Z73" i="85"/>
  <c r="AA73" i="85"/>
  <c r="AB73" i="85"/>
  <c r="AC73" i="85"/>
  <c r="AD73" i="85"/>
  <c r="AE73" i="85"/>
  <c r="AF73" i="85"/>
  <c r="AG73" i="85"/>
  <c r="AH73" i="85"/>
  <c r="AJ73" i="85"/>
  <c r="AK73" i="85"/>
  <c r="AL73" i="85"/>
  <c r="AM73" i="85"/>
  <c r="AN73" i="85"/>
  <c r="AO73" i="85"/>
  <c r="AP73" i="85"/>
  <c r="AQ73" i="85"/>
  <c r="AR73" i="85"/>
  <c r="AS73" i="85"/>
  <c r="AT73" i="85"/>
  <c r="AU73" i="85"/>
  <c r="AV73" i="85"/>
  <c r="AW73" i="85"/>
  <c r="AX73" i="85"/>
  <c r="AY73" i="85"/>
  <c r="BA73" i="85"/>
  <c r="BB73" i="85"/>
  <c r="BC73" i="85"/>
  <c r="BD73" i="85"/>
  <c r="BE73" i="85"/>
  <c r="BF73" i="85"/>
  <c r="BG73" i="85"/>
  <c r="BH73" i="85"/>
  <c r="BI73" i="85"/>
  <c r="BJ73" i="85"/>
  <c r="BK73" i="85"/>
  <c r="BL73" i="85"/>
  <c r="BM73" i="85"/>
  <c r="BN73" i="85"/>
  <c r="BO73" i="85"/>
  <c r="BP73" i="85"/>
  <c r="BQ73" i="85"/>
  <c r="BR73" i="85"/>
  <c r="BS73" i="85"/>
  <c r="BT73" i="85"/>
  <c r="BU73" i="85"/>
  <c r="F74" i="85"/>
  <c r="G74" i="85"/>
  <c r="H74" i="85"/>
  <c r="I74" i="85"/>
  <c r="J74" i="85"/>
  <c r="K74" i="85"/>
  <c r="L74" i="85"/>
  <c r="M74" i="85"/>
  <c r="N74" i="85"/>
  <c r="O74" i="85"/>
  <c r="P74" i="85"/>
  <c r="Q74" i="85"/>
  <c r="R74" i="85"/>
  <c r="S74" i="85"/>
  <c r="T74" i="85"/>
  <c r="U74" i="85"/>
  <c r="V74" i="85"/>
  <c r="W74" i="85"/>
  <c r="X74" i="85"/>
  <c r="Y74" i="85"/>
  <c r="Z74" i="85"/>
  <c r="AA74" i="85"/>
  <c r="AB74" i="85"/>
  <c r="AC74" i="85"/>
  <c r="AD74" i="85"/>
  <c r="AE74" i="85"/>
  <c r="AF74" i="85"/>
  <c r="AG74" i="85"/>
  <c r="AH74" i="85"/>
  <c r="AI74" i="85"/>
  <c r="AJ74" i="85"/>
  <c r="AK74" i="85"/>
  <c r="AL74" i="85"/>
  <c r="AM74" i="85"/>
  <c r="AN74" i="85"/>
  <c r="AO74" i="85"/>
  <c r="AP74" i="85"/>
  <c r="AQ74" i="85"/>
  <c r="AR74" i="85"/>
  <c r="AS74" i="85"/>
  <c r="AT74" i="85"/>
  <c r="AU74" i="85"/>
  <c r="AV74" i="85"/>
  <c r="AW74" i="85"/>
  <c r="AX74" i="85"/>
  <c r="AY74" i="85"/>
  <c r="AZ74" i="85"/>
  <c r="BA74" i="85"/>
  <c r="BB74" i="85"/>
  <c r="BC74" i="85"/>
  <c r="BD74" i="85"/>
  <c r="BE74" i="85"/>
  <c r="BF74" i="85"/>
  <c r="BG74" i="85"/>
  <c r="BH74" i="85"/>
  <c r="BI74" i="85"/>
  <c r="BJ74" i="85"/>
  <c r="BK74" i="85"/>
  <c r="BL74" i="85"/>
  <c r="BM74" i="85"/>
  <c r="BN74" i="85"/>
  <c r="BO74" i="85"/>
  <c r="BP74" i="85"/>
  <c r="BQ74" i="85"/>
  <c r="BR74" i="85"/>
  <c r="BS74" i="85"/>
  <c r="BT74" i="85"/>
  <c r="BU74" i="85"/>
  <c r="F75" i="85"/>
  <c r="G75" i="85"/>
  <c r="H75" i="85"/>
  <c r="I75" i="85"/>
  <c r="J75" i="85"/>
  <c r="K75" i="85"/>
  <c r="L75" i="85"/>
  <c r="M75" i="85"/>
  <c r="N75" i="85"/>
  <c r="O75" i="85"/>
  <c r="P75" i="85"/>
  <c r="Q75" i="85"/>
  <c r="R75" i="85"/>
  <c r="S75" i="85"/>
  <c r="T75" i="85"/>
  <c r="U75" i="85"/>
  <c r="V75" i="85"/>
  <c r="X75" i="85"/>
  <c r="Y75" i="85"/>
  <c r="AB75" i="85"/>
  <c r="AC75" i="85"/>
  <c r="AD75" i="85"/>
  <c r="AE75" i="85"/>
  <c r="AF75" i="85"/>
  <c r="AG75" i="85"/>
  <c r="AH75" i="85"/>
  <c r="AI75" i="85"/>
  <c r="AJ75" i="85"/>
  <c r="AK75" i="85"/>
  <c r="AL75" i="85"/>
  <c r="AM75" i="85"/>
  <c r="AN75" i="85"/>
  <c r="AO75" i="85"/>
  <c r="AP75" i="85"/>
  <c r="AQ75" i="85"/>
  <c r="AR75" i="85"/>
  <c r="AS75" i="85"/>
  <c r="AT75" i="85"/>
  <c r="AU75" i="85"/>
  <c r="AV75" i="85"/>
  <c r="AW75" i="85"/>
  <c r="AX75" i="85"/>
  <c r="AY75" i="85"/>
  <c r="AZ75" i="85"/>
  <c r="BA75" i="85"/>
  <c r="BB75" i="85"/>
  <c r="BC75" i="85"/>
  <c r="BD75" i="85"/>
  <c r="BE75" i="85"/>
  <c r="BF75" i="85"/>
  <c r="BG75" i="85"/>
  <c r="BH75" i="85"/>
  <c r="BI75" i="85"/>
  <c r="BJ75" i="85"/>
  <c r="BK75" i="85"/>
  <c r="BL75" i="85"/>
  <c r="BM75" i="85"/>
  <c r="BN75" i="85"/>
  <c r="BO75" i="85"/>
  <c r="BP75" i="85"/>
  <c r="BQ75" i="85"/>
  <c r="BR75" i="85"/>
  <c r="BS75" i="85"/>
  <c r="BT75" i="85"/>
  <c r="BU75" i="85"/>
  <c r="F76" i="85"/>
  <c r="G76" i="85"/>
  <c r="H76" i="85"/>
  <c r="I76" i="85"/>
  <c r="J76" i="85"/>
  <c r="K76" i="85"/>
  <c r="L76" i="85"/>
  <c r="M76" i="85"/>
  <c r="N76" i="85"/>
  <c r="O76" i="85"/>
  <c r="P76" i="85"/>
  <c r="Q76" i="85"/>
  <c r="R76" i="85"/>
  <c r="S76" i="85"/>
  <c r="T76" i="85"/>
  <c r="U76" i="85"/>
  <c r="V76" i="85"/>
  <c r="W76" i="85"/>
  <c r="X76" i="85"/>
  <c r="Y76" i="85"/>
  <c r="Z76" i="85"/>
  <c r="AA76" i="85"/>
  <c r="AB76" i="85"/>
  <c r="AC76" i="85"/>
  <c r="AD76" i="85"/>
  <c r="AE76" i="85"/>
  <c r="AF76" i="85"/>
  <c r="AG76" i="85"/>
  <c r="AH76" i="85"/>
  <c r="AI76" i="85"/>
  <c r="AJ76" i="85"/>
  <c r="AK76" i="85"/>
  <c r="AL76" i="85"/>
  <c r="AM76" i="85"/>
  <c r="AN76" i="85"/>
  <c r="AO76" i="85"/>
  <c r="AP76" i="85"/>
  <c r="AQ76" i="85"/>
  <c r="AR76" i="85"/>
  <c r="AS76" i="85"/>
  <c r="AT76" i="85"/>
  <c r="AU76" i="85"/>
  <c r="AV76" i="85"/>
  <c r="AW76" i="85"/>
  <c r="AX76" i="85"/>
  <c r="AY76" i="85"/>
  <c r="AZ76" i="85"/>
  <c r="BA76" i="85"/>
  <c r="BB76" i="85"/>
  <c r="BC76" i="85"/>
  <c r="BD76" i="85"/>
  <c r="BE76" i="85"/>
  <c r="BF76" i="85"/>
  <c r="BG76" i="85"/>
  <c r="BH76" i="85"/>
  <c r="BI76" i="85"/>
  <c r="BJ76" i="85"/>
  <c r="BK76" i="85"/>
  <c r="BL76" i="85"/>
  <c r="BM76" i="85"/>
  <c r="BN76" i="85"/>
  <c r="BO76" i="85"/>
  <c r="BP76" i="85"/>
  <c r="BQ76" i="85"/>
  <c r="BR76" i="85"/>
  <c r="BS76" i="85"/>
  <c r="BT76" i="85"/>
  <c r="BU76" i="85"/>
  <c r="E74" i="85"/>
  <c r="E75" i="85"/>
  <c r="E76" i="85"/>
  <c r="E73" i="85"/>
  <c r="BU15" i="85"/>
  <c r="BT15" i="85"/>
  <c r="BS15" i="85"/>
  <c r="BR15" i="85"/>
  <c r="BQ15" i="85"/>
  <c r="BP15" i="85"/>
  <c r="BO15" i="85"/>
  <c r="BN15" i="85"/>
  <c r="BM15" i="85"/>
  <c r="BL15" i="85"/>
  <c r="BK15" i="85"/>
  <c r="BJ15" i="85"/>
  <c r="BI15" i="85"/>
  <c r="BH15" i="85"/>
  <c r="BG15" i="85"/>
  <c r="BF15" i="85"/>
  <c r="BE15" i="85"/>
  <c r="BD15" i="85"/>
  <c r="BC15" i="85"/>
  <c r="BB15" i="85"/>
  <c r="BA15" i="85"/>
  <c r="AY15" i="85"/>
  <c r="AX15" i="85"/>
  <c r="AW15" i="85"/>
  <c r="AV15" i="85"/>
  <c r="AU15" i="85"/>
  <c r="AT15" i="85"/>
  <c r="AS15" i="85"/>
  <c r="AR15" i="85"/>
  <c r="AQ15" i="85"/>
  <c r="AP15" i="85"/>
  <c r="AO15" i="85"/>
  <c r="AN15" i="85"/>
  <c r="AM15" i="85"/>
  <c r="AL15" i="85"/>
  <c r="AK15" i="85"/>
  <c r="AJ15" i="85"/>
  <c r="AH15" i="85"/>
  <c r="AG15" i="85"/>
  <c r="AF15" i="85"/>
  <c r="AE15" i="85"/>
  <c r="AD15" i="85"/>
  <c r="AC15" i="85"/>
  <c r="AB15" i="85"/>
  <c r="Y15" i="85"/>
  <c r="X15" i="85"/>
  <c r="V15" i="85"/>
  <c r="U15" i="85"/>
  <c r="T15" i="85"/>
  <c r="S15" i="85"/>
  <c r="R15" i="85"/>
  <c r="Q15" i="85"/>
  <c r="P15" i="85"/>
  <c r="O15" i="85"/>
  <c r="M15" i="85"/>
  <c r="L15" i="85"/>
  <c r="K15" i="85"/>
  <c r="J15" i="85"/>
  <c r="I15" i="85"/>
  <c r="H15" i="85"/>
  <c r="F15" i="85"/>
  <c r="E15" i="85"/>
  <c r="E67" i="85"/>
  <c r="E68" i="85"/>
  <c r="E69" i="85"/>
  <c r="E66" i="85"/>
  <c r="C76" i="85"/>
  <c r="C75" i="85"/>
  <c r="C74" i="85"/>
  <c r="C73" i="85"/>
  <c r="C69" i="85"/>
  <c r="C68" i="85"/>
  <c r="C67" i="85"/>
  <c r="C66" i="85"/>
  <c r="P99" i="85"/>
  <c r="O99" i="85"/>
  <c r="N99" i="85"/>
  <c r="M99" i="85"/>
  <c r="L99" i="85"/>
  <c r="K99" i="85"/>
  <c r="J99" i="85"/>
  <c r="I99" i="85"/>
  <c r="H99" i="85"/>
  <c r="G99" i="85"/>
  <c r="F99" i="85"/>
  <c r="E99" i="85"/>
  <c r="F93" i="85"/>
  <c r="J93" i="85"/>
  <c r="M93" i="85"/>
  <c r="N93" i="85"/>
  <c r="E93" i="85"/>
  <c r="P93" i="85"/>
  <c r="O93" i="85"/>
  <c r="L93" i="85"/>
  <c r="K93" i="85"/>
  <c r="I93" i="85"/>
  <c r="G93" i="85"/>
  <c r="P86" i="85"/>
  <c r="O86" i="85"/>
  <c r="N86" i="85"/>
  <c r="M86" i="85"/>
  <c r="L86" i="85"/>
  <c r="L101" i="85" s="1"/>
  <c r="K86" i="85"/>
  <c r="J86" i="85"/>
  <c r="I86" i="85"/>
  <c r="H86" i="85"/>
  <c r="G86" i="85"/>
  <c r="F86" i="85"/>
  <c r="E86" i="85"/>
  <c r="P56" i="85"/>
  <c r="O56" i="85"/>
  <c r="N56" i="85"/>
  <c r="M56" i="85"/>
  <c r="L56" i="85"/>
  <c r="K56" i="85"/>
  <c r="J56" i="85"/>
  <c r="I56" i="85"/>
  <c r="H56" i="85"/>
  <c r="G56" i="85"/>
  <c r="F56" i="85"/>
  <c r="E56" i="85"/>
  <c r="P43" i="85"/>
  <c r="O43" i="85"/>
  <c r="N43" i="85"/>
  <c r="M43" i="85"/>
  <c r="L43" i="85"/>
  <c r="K43" i="85"/>
  <c r="J43" i="85"/>
  <c r="I43" i="85"/>
  <c r="H43" i="85"/>
  <c r="G43" i="85"/>
  <c r="F43" i="85"/>
  <c r="E43" i="85"/>
  <c r="BU93" i="85"/>
  <c r="BT93" i="85"/>
  <c r="BS93" i="85"/>
  <c r="BR93" i="85"/>
  <c r="BQ93" i="85"/>
  <c r="BP93" i="85"/>
  <c r="BO93" i="85"/>
  <c r="BN93" i="85"/>
  <c r="BM93" i="85"/>
  <c r="BL93" i="85"/>
  <c r="BK93" i="85"/>
  <c r="BJ93" i="85"/>
  <c r="BI93" i="85"/>
  <c r="BH93" i="85"/>
  <c r="BG93" i="85"/>
  <c r="BF93" i="85"/>
  <c r="BE93" i="85"/>
  <c r="BD93" i="85"/>
  <c r="BC93" i="85"/>
  <c r="BB93" i="85"/>
  <c r="BA93" i="85"/>
  <c r="AZ93" i="85"/>
  <c r="AY93" i="85"/>
  <c r="AX93" i="85"/>
  <c r="AW93" i="85"/>
  <c r="AV93" i="85"/>
  <c r="AU93" i="85"/>
  <c r="AT93" i="85"/>
  <c r="AS93" i="85"/>
  <c r="AR93" i="85"/>
  <c r="AQ93" i="85"/>
  <c r="AP93" i="85"/>
  <c r="AO93" i="85"/>
  <c r="AN93" i="85"/>
  <c r="AM93" i="85"/>
  <c r="AL93" i="85"/>
  <c r="AK93" i="85"/>
  <c r="AJ93" i="85"/>
  <c r="AH93" i="85"/>
  <c r="AG93" i="85"/>
  <c r="AF93" i="85"/>
  <c r="AE93" i="85"/>
  <c r="AD93" i="85"/>
  <c r="AC93" i="85"/>
  <c r="AB93" i="85"/>
  <c r="AA93" i="85"/>
  <c r="Z93" i="85"/>
  <c r="Y93" i="85"/>
  <c r="X93" i="85"/>
  <c r="W93" i="85"/>
  <c r="V93" i="85"/>
  <c r="U93" i="85"/>
  <c r="T93" i="85"/>
  <c r="S93" i="85"/>
  <c r="R93" i="85"/>
  <c r="Q93" i="85"/>
  <c r="BU86" i="85"/>
  <c r="BT86" i="85"/>
  <c r="BS86" i="85"/>
  <c r="BR86" i="85"/>
  <c r="BQ86" i="85"/>
  <c r="BP86" i="85"/>
  <c r="BP101" i="85" s="1"/>
  <c r="BO86" i="85"/>
  <c r="BO101" i="85" s="1"/>
  <c r="BN86" i="85"/>
  <c r="BN101" i="85" s="1"/>
  <c r="BM86" i="85"/>
  <c r="BM101" i="85" s="1"/>
  <c r="BL86" i="85"/>
  <c r="BK86" i="85"/>
  <c r="BJ86" i="85"/>
  <c r="BI86" i="85"/>
  <c r="BH86" i="85"/>
  <c r="BG86" i="85"/>
  <c r="BF86" i="85"/>
  <c r="BE86" i="85"/>
  <c r="BD86" i="85"/>
  <c r="BD101" i="85" s="1"/>
  <c r="BC86" i="85"/>
  <c r="BC101" i="85" s="1"/>
  <c r="BB86" i="85"/>
  <c r="BB101" i="85" s="1"/>
  <c r="BA86" i="85"/>
  <c r="BA101" i="85" s="1"/>
  <c r="AZ86" i="85"/>
  <c r="AY86" i="85"/>
  <c r="AX86" i="85"/>
  <c r="AW86" i="85"/>
  <c r="AV86" i="85"/>
  <c r="AU86" i="85"/>
  <c r="AT86" i="85"/>
  <c r="AS86" i="85"/>
  <c r="AR86" i="85"/>
  <c r="AR101" i="85" s="1"/>
  <c r="AQ86" i="85"/>
  <c r="AQ101" i="85" s="1"/>
  <c r="AP86" i="85"/>
  <c r="AP101" i="85" s="1"/>
  <c r="AO86" i="85"/>
  <c r="AO101" i="85" s="1"/>
  <c r="AN86" i="85"/>
  <c r="AM86" i="85"/>
  <c r="AL86" i="85"/>
  <c r="AK86" i="85"/>
  <c r="AJ86" i="85"/>
  <c r="AI86" i="85"/>
  <c r="AH86" i="85"/>
  <c r="AG86" i="85"/>
  <c r="AF86" i="85"/>
  <c r="AE86" i="85"/>
  <c r="AD86" i="85"/>
  <c r="AC86" i="85"/>
  <c r="AB86" i="85"/>
  <c r="AA86" i="85"/>
  <c r="Z86" i="85"/>
  <c r="Y86" i="85"/>
  <c r="X86" i="85"/>
  <c r="W86" i="85"/>
  <c r="V86" i="85"/>
  <c r="U86" i="85"/>
  <c r="T86" i="85"/>
  <c r="S86" i="85"/>
  <c r="R86" i="85"/>
  <c r="Q86" i="85"/>
  <c r="BU56" i="85"/>
  <c r="BT56" i="85"/>
  <c r="BS56" i="85"/>
  <c r="BR56" i="85"/>
  <c r="BQ56" i="85"/>
  <c r="BP56" i="85"/>
  <c r="BO56" i="85"/>
  <c r="BN56" i="85"/>
  <c r="BM56" i="85"/>
  <c r="BL56" i="85"/>
  <c r="BK56" i="85"/>
  <c r="BK77" i="85" s="1"/>
  <c r="BJ56" i="85"/>
  <c r="BI56" i="85"/>
  <c r="BH56" i="85"/>
  <c r="BG56" i="85"/>
  <c r="BF56" i="85"/>
  <c r="BE56" i="85"/>
  <c r="BD56" i="85"/>
  <c r="BC56" i="85"/>
  <c r="BC77" i="85" s="1"/>
  <c r="BB56" i="85"/>
  <c r="BA56" i="85"/>
  <c r="AZ56" i="85"/>
  <c r="AY56" i="85"/>
  <c r="AX56" i="85"/>
  <c r="AW56" i="85"/>
  <c r="AV56" i="85"/>
  <c r="AU56" i="85"/>
  <c r="AT56" i="85"/>
  <c r="AS56" i="85"/>
  <c r="AR56" i="85"/>
  <c r="AQ56" i="85"/>
  <c r="AP56" i="85"/>
  <c r="AO56" i="85"/>
  <c r="AN56" i="85"/>
  <c r="AM56" i="85"/>
  <c r="AL56" i="85"/>
  <c r="AK56" i="85"/>
  <c r="AJ56" i="85"/>
  <c r="AI56" i="85"/>
  <c r="AH56" i="85"/>
  <c r="AG56" i="85"/>
  <c r="AF56" i="85"/>
  <c r="AE56" i="85"/>
  <c r="AD56" i="85"/>
  <c r="AC56" i="85"/>
  <c r="AB56" i="85"/>
  <c r="AA56" i="85"/>
  <c r="Z56" i="85"/>
  <c r="Y56" i="85"/>
  <c r="X56" i="85"/>
  <c r="W56" i="85"/>
  <c r="V56" i="85"/>
  <c r="U56" i="85"/>
  <c r="T56" i="85"/>
  <c r="S56" i="85"/>
  <c r="R56" i="85"/>
  <c r="Q56" i="85"/>
  <c r="BU43" i="85"/>
  <c r="BT43" i="85"/>
  <c r="BS43" i="85"/>
  <c r="BS70" i="85" s="1"/>
  <c r="BR43" i="85"/>
  <c r="BQ43" i="85"/>
  <c r="BP43" i="85"/>
  <c r="BO43" i="85"/>
  <c r="BN43" i="85"/>
  <c r="BM43" i="85"/>
  <c r="BL43" i="85"/>
  <c r="BK43" i="85"/>
  <c r="BK70" i="85" s="1"/>
  <c r="BJ43" i="85"/>
  <c r="BI43" i="85"/>
  <c r="BH43" i="85"/>
  <c r="BG43" i="85"/>
  <c r="BF43" i="85"/>
  <c r="BE43" i="85"/>
  <c r="BD43" i="85"/>
  <c r="BC43" i="85"/>
  <c r="BC70" i="85" s="1"/>
  <c r="BB43" i="85"/>
  <c r="BA43" i="85"/>
  <c r="AZ43" i="85"/>
  <c r="AY43" i="85"/>
  <c r="AX43" i="85"/>
  <c r="AW43" i="85"/>
  <c r="AV43" i="85"/>
  <c r="AU43" i="85"/>
  <c r="AT43" i="85"/>
  <c r="AS43" i="85"/>
  <c r="AR43" i="85"/>
  <c r="AQ43" i="85"/>
  <c r="AP43" i="85"/>
  <c r="AO43" i="85"/>
  <c r="AN43" i="85"/>
  <c r="AM43" i="85"/>
  <c r="AL43" i="85"/>
  <c r="AL70" i="85" s="1"/>
  <c r="AK43" i="85"/>
  <c r="AJ43" i="85"/>
  <c r="AI43" i="85"/>
  <c r="AH43" i="85"/>
  <c r="AG43" i="85"/>
  <c r="AF43" i="85"/>
  <c r="AE43" i="85"/>
  <c r="AD43" i="85"/>
  <c r="AC43" i="85"/>
  <c r="AB43" i="85"/>
  <c r="AA43" i="85"/>
  <c r="Z43" i="85"/>
  <c r="Y43" i="85"/>
  <c r="X43" i="85"/>
  <c r="W43" i="85"/>
  <c r="V43" i="85"/>
  <c r="U43" i="85"/>
  <c r="T43" i="85"/>
  <c r="S43" i="85"/>
  <c r="R43" i="85"/>
  <c r="Q43" i="85"/>
  <c r="BW21" i="85"/>
  <c r="BW20" i="85"/>
  <c r="BW19" i="85"/>
  <c r="BW18" i="85"/>
  <c r="BW14" i="85"/>
  <c r="BW13" i="85"/>
  <c r="BW12" i="85"/>
  <c r="AC203" i="3"/>
  <c r="AD203" i="3" s="1"/>
  <c r="BW42" i="85"/>
  <c r="BW41" i="85"/>
  <c r="BW40" i="85"/>
  <c r="BW39" i="85"/>
  <c r="BW55" i="85"/>
  <c r="BW54" i="85"/>
  <c r="BW53" i="85"/>
  <c r="BW52" i="85"/>
  <c r="AD191" i="3"/>
  <c r="AD233" i="3" s="1"/>
  <c r="AC191" i="3"/>
  <c r="AC233" i="3" s="1"/>
  <c r="AB191" i="3"/>
  <c r="AB233" i="3" s="1"/>
  <c r="W191" i="3"/>
  <c r="W183" i="3"/>
  <c r="V183" i="3"/>
  <c r="F183" i="3"/>
  <c r="G183" i="3"/>
  <c r="H183" i="3"/>
  <c r="I183" i="3"/>
  <c r="J183" i="3"/>
  <c r="K183" i="3"/>
  <c r="L183" i="3"/>
  <c r="M183" i="3"/>
  <c r="N183" i="3"/>
  <c r="O183" i="3"/>
  <c r="P183" i="3"/>
  <c r="Q183" i="3"/>
  <c r="E183" i="3"/>
  <c r="AN101" i="85" l="1"/>
  <c r="AZ101" i="85"/>
  <c r="BL101" i="85"/>
  <c r="K101" i="85"/>
  <c r="AB70" i="85"/>
  <c r="R77" i="85"/>
  <c r="AL101" i="85"/>
  <c r="AX101" i="85"/>
  <c r="BJ101" i="85"/>
  <c r="AS101" i="85"/>
  <c r="BE101" i="85"/>
  <c r="AT101" i="85"/>
  <c r="BF101" i="85"/>
  <c r="BR101" i="85"/>
  <c r="BQ101" i="85"/>
  <c r="BG101" i="85"/>
  <c r="AJ101" i="85"/>
  <c r="AV101" i="85"/>
  <c r="BH101" i="85"/>
  <c r="BT101" i="85"/>
  <c r="AE70" i="85"/>
  <c r="AK101" i="85"/>
  <c r="AW101" i="85"/>
  <c r="BI101" i="85"/>
  <c r="BU101" i="85"/>
  <c r="H77" i="85"/>
  <c r="BS77" i="85"/>
  <c r="AU101" i="85"/>
  <c r="BS101" i="85"/>
  <c r="AM101" i="85"/>
  <c r="AY101" i="85"/>
  <c r="BK101" i="85"/>
  <c r="J101" i="85"/>
  <c r="AT70" i="85"/>
  <c r="W101" i="85"/>
  <c r="AE101" i="85"/>
  <c r="T70" i="85"/>
  <c r="S77" i="85"/>
  <c r="AF77" i="85"/>
  <c r="AP77" i="85"/>
  <c r="AX77" i="85"/>
  <c r="BF77" i="85"/>
  <c r="BN77" i="85"/>
  <c r="L70" i="85"/>
  <c r="O77" i="85"/>
  <c r="X77" i="85"/>
  <c r="AH70" i="85"/>
  <c r="BH77" i="85"/>
  <c r="BG77" i="85"/>
  <c r="BO77" i="85"/>
  <c r="F77" i="85"/>
  <c r="Y70" i="85"/>
  <c r="BA77" i="85"/>
  <c r="BI77" i="85"/>
  <c r="BQ77" i="85"/>
  <c r="F101" i="85"/>
  <c r="H70" i="85"/>
  <c r="AB77" i="85"/>
  <c r="V70" i="85"/>
  <c r="L77" i="85"/>
  <c r="P101" i="85"/>
  <c r="J70" i="85"/>
  <c r="BD77" i="85"/>
  <c r="BL77" i="85"/>
  <c r="BT77" i="85"/>
  <c r="AF70" i="85"/>
  <c r="K70" i="85"/>
  <c r="T77" i="85"/>
  <c r="AN77" i="85"/>
  <c r="AV77" i="85"/>
  <c r="BE70" i="85"/>
  <c r="BM70" i="85"/>
  <c r="BU70" i="85"/>
  <c r="U77" i="85"/>
  <c r="AO70" i="85"/>
  <c r="AW70" i="85"/>
  <c r="BF70" i="85"/>
  <c r="BN70" i="85"/>
  <c r="BD70" i="85"/>
  <c r="M77" i="85"/>
  <c r="V77" i="85"/>
  <c r="AG70" i="85"/>
  <c r="AP70" i="85"/>
  <c r="AX70" i="85"/>
  <c r="BG70" i="85"/>
  <c r="BO70" i="85"/>
  <c r="AV70" i="85"/>
  <c r="E70" i="85"/>
  <c r="AQ70" i="85"/>
  <c r="AY70" i="85"/>
  <c r="BP70" i="85"/>
  <c r="AN70" i="85"/>
  <c r="P77" i="85"/>
  <c r="AJ70" i="85"/>
  <c r="AR70" i="85"/>
  <c r="Q70" i="85"/>
  <c r="AK77" i="85"/>
  <c r="AS77" i="85"/>
  <c r="BB77" i="85"/>
  <c r="BJ77" i="85"/>
  <c r="BR77" i="85"/>
  <c r="K77" i="85"/>
  <c r="P70" i="85"/>
  <c r="I70" i="85"/>
  <c r="R70" i="85"/>
  <c r="AC77" i="85"/>
  <c r="AL77" i="85"/>
  <c r="AT77" i="85"/>
  <c r="AR77" i="85"/>
  <c r="S70" i="85"/>
  <c r="AD77" i="85"/>
  <c r="AM77" i="85"/>
  <c r="AU77" i="85"/>
  <c r="BT70" i="85"/>
  <c r="AB49" i="4"/>
  <c r="AE77" i="85"/>
  <c r="AJ77" i="85"/>
  <c r="BL70" i="85"/>
  <c r="AY77" i="85"/>
  <c r="AM70" i="85"/>
  <c r="AH77" i="85"/>
  <c r="J77" i="85"/>
  <c r="BR70" i="85"/>
  <c r="BJ70" i="85"/>
  <c r="BB70" i="85"/>
  <c r="AD70" i="85"/>
  <c r="F70" i="85"/>
  <c r="BP77" i="85"/>
  <c r="X70" i="85"/>
  <c r="AQ77" i="85"/>
  <c r="AU70" i="85"/>
  <c r="O70" i="85"/>
  <c r="AC49" i="4"/>
  <c r="K63" i="85"/>
  <c r="BU77" i="85"/>
  <c r="BM77" i="85"/>
  <c r="BE77" i="85"/>
  <c r="AW77" i="85"/>
  <c r="AO77" i="85"/>
  <c r="AG77" i="85"/>
  <c r="Y77" i="85"/>
  <c r="Q77" i="85"/>
  <c r="I77" i="85"/>
  <c r="BQ70" i="85"/>
  <c r="BI70" i="85"/>
  <c r="BA70" i="85"/>
  <c r="AS70" i="85"/>
  <c r="AK70" i="85"/>
  <c r="AC70" i="85"/>
  <c r="U70" i="85"/>
  <c r="M70" i="85"/>
  <c r="AD49" i="4"/>
  <c r="L63" i="85"/>
  <c r="BH70" i="85"/>
  <c r="E77" i="85"/>
  <c r="Q101" i="85"/>
  <c r="Y101" i="85"/>
  <c r="AG101" i="85"/>
  <c r="G101" i="85"/>
  <c r="O101" i="85"/>
  <c r="U101" i="85"/>
  <c r="AC101" i="85"/>
  <c r="E63" i="85"/>
  <c r="X101" i="85"/>
  <c r="AF101" i="85"/>
  <c r="E101" i="85"/>
  <c r="M101" i="85"/>
  <c r="S101" i="85"/>
  <c r="AA101" i="85"/>
  <c r="N101" i="85"/>
  <c r="V101" i="85"/>
  <c r="AD101" i="85"/>
  <c r="I101" i="85"/>
  <c r="R101" i="85"/>
  <c r="Z101" i="85"/>
  <c r="AH101" i="85"/>
  <c r="F63" i="85"/>
  <c r="T101" i="85"/>
  <c r="AB101" i="85"/>
  <c r="H63" i="85"/>
  <c r="P63" i="85"/>
  <c r="M63" i="85"/>
  <c r="J63" i="85"/>
  <c r="O63" i="85"/>
  <c r="I63" i="85"/>
  <c r="G63" i="85"/>
  <c r="N63" i="85"/>
  <c r="AA63" i="85"/>
  <c r="AI63" i="85"/>
  <c r="AQ63" i="85"/>
  <c r="BG63" i="85"/>
  <c r="BO63" i="85"/>
  <c r="X63" i="85"/>
  <c r="AF63" i="85"/>
  <c r="AN63" i="85"/>
  <c r="AV63" i="85"/>
  <c r="BD63" i="85"/>
  <c r="BL63" i="85"/>
  <c r="BT63" i="85"/>
  <c r="R63" i="85"/>
  <c r="Z63" i="85"/>
  <c r="AH63" i="85"/>
  <c r="AP63" i="85"/>
  <c r="AX63" i="85"/>
  <c r="BF63" i="85"/>
  <c r="BN63" i="85"/>
  <c r="AS63" i="85"/>
  <c r="W63" i="85"/>
  <c r="AE63" i="85"/>
  <c r="AM63" i="85"/>
  <c r="AU63" i="85"/>
  <c r="BC63" i="85"/>
  <c r="BK63" i="85"/>
  <c r="BS63" i="85"/>
  <c r="AY63" i="85"/>
  <c r="S63" i="85"/>
  <c r="AR63" i="85"/>
  <c r="Q63" i="85"/>
  <c r="Y63" i="85"/>
  <c r="AG63" i="85"/>
  <c r="AO63" i="85"/>
  <c r="AW63" i="85"/>
  <c r="BE63" i="85"/>
  <c r="BM63" i="85"/>
  <c r="BU63" i="85"/>
  <c r="BP63" i="85"/>
  <c r="AJ63" i="85"/>
  <c r="BH63" i="85"/>
  <c r="AB63" i="85"/>
  <c r="AC63" i="85"/>
  <c r="AK63" i="85"/>
  <c r="BA63" i="85"/>
  <c r="BQ63" i="85"/>
  <c r="U63" i="85"/>
  <c r="BI63" i="85"/>
  <c r="V63" i="85"/>
  <c r="AD63" i="85"/>
  <c r="AL63" i="85"/>
  <c r="AT63" i="85"/>
  <c r="BB63" i="85"/>
  <c r="BJ63" i="85"/>
  <c r="BR63" i="85"/>
  <c r="AZ63" i="85"/>
  <c r="T63" i="85"/>
  <c r="F26" i="63"/>
  <c r="AD53" i="32"/>
  <c r="AC53" i="32"/>
  <c r="AB53" i="32"/>
  <c r="BW63" i="85" l="1"/>
  <c r="F138" i="3"/>
  <c r="F142" i="3" s="1"/>
  <c r="G138" i="3"/>
  <c r="G142" i="3" s="1"/>
  <c r="H138" i="3"/>
  <c r="H142" i="3" s="1"/>
  <c r="I138" i="3"/>
  <c r="I142" i="3" s="1"/>
  <c r="J138" i="3"/>
  <c r="J142" i="3" s="1"/>
  <c r="K138" i="3"/>
  <c r="K142" i="3" s="1"/>
  <c r="L138" i="3"/>
  <c r="L142" i="3" s="1"/>
  <c r="M138" i="3"/>
  <c r="M142" i="3" s="1"/>
  <c r="N138" i="3"/>
  <c r="N142" i="3" s="1"/>
  <c r="O138" i="3"/>
  <c r="O142" i="3" s="1"/>
  <c r="P138" i="3"/>
  <c r="P142" i="3" s="1"/>
  <c r="Q138" i="3"/>
  <c r="Q142" i="3" s="1"/>
  <c r="U138" i="3"/>
  <c r="V138" i="3"/>
  <c r="V142" i="3" s="1"/>
  <c r="W138" i="3"/>
  <c r="W142" i="3" s="1"/>
  <c r="E138" i="3"/>
  <c r="E142" i="3" s="1"/>
  <c r="AD53" i="41"/>
  <c r="AC53" i="41"/>
  <c r="AB53" i="41"/>
  <c r="W22" i="36"/>
  <c r="V22" i="36"/>
  <c r="U22" i="36"/>
  <c r="T22" i="36"/>
  <c r="S22" i="36"/>
  <c r="AJ98" i="85"/>
  <c r="AN97" i="85"/>
  <c r="AH46" i="85"/>
  <c r="AI89" i="85"/>
  <c r="AI11" i="85"/>
  <c r="AZ11" i="85"/>
  <c r="W61" i="85"/>
  <c r="U48" i="85"/>
  <c r="Y48" i="85"/>
  <c r="W13" i="85"/>
  <c r="AA13" i="85"/>
  <c r="Z13" i="85"/>
  <c r="O61" i="85"/>
  <c r="M48" i="85"/>
  <c r="N11" i="85"/>
  <c r="G11" i="85"/>
  <c r="BR49" i="85"/>
  <c r="BQ49" i="85"/>
  <c r="BP49" i="85"/>
  <c r="BO49" i="85"/>
  <c r="BN49" i="85"/>
  <c r="BM49" i="85"/>
  <c r="BL49" i="85"/>
  <c r="BK49" i="85"/>
  <c r="BJ49" i="85"/>
  <c r="BI49" i="85"/>
  <c r="BH49" i="85"/>
  <c r="BG49" i="85"/>
  <c r="BF49" i="85"/>
  <c r="BE49" i="85"/>
  <c r="BD49" i="85"/>
  <c r="BC49" i="85"/>
  <c r="BB49" i="85"/>
  <c r="BA49" i="85"/>
  <c r="AZ49" i="85"/>
  <c r="AY49" i="85"/>
  <c r="AX49" i="85"/>
  <c r="AW49" i="85"/>
  <c r="AV49" i="85"/>
  <c r="AU49" i="85"/>
  <c r="AT49" i="85"/>
  <c r="AS49" i="85"/>
  <c r="AR49" i="85"/>
  <c r="AQ49" i="85"/>
  <c r="AP49" i="85"/>
  <c r="AO49" i="85"/>
  <c r="AN49" i="85"/>
  <c r="AM49" i="85"/>
  <c r="AL49" i="85"/>
  <c r="AK49" i="85"/>
  <c r="AJ49" i="85"/>
  <c r="AI49" i="85"/>
  <c r="AH49" i="85"/>
  <c r="AG49" i="85"/>
  <c r="AF49" i="85"/>
  <c r="AE49" i="85"/>
  <c r="AD49" i="85"/>
  <c r="AC49" i="85"/>
  <c r="AB49" i="85"/>
  <c r="AA49" i="85"/>
  <c r="Z49" i="85"/>
  <c r="Y49" i="85"/>
  <c r="X49" i="85"/>
  <c r="W49" i="85"/>
  <c r="V49" i="85"/>
  <c r="U49" i="85"/>
  <c r="T49" i="85"/>
  <c r="S49" i="85"/>
  <c r="R49" i="85"/>
  <c r="Q49" i="85"/>
  <c r="P49" i="85"/>
  <c r="O49" i="85"/>
  <c r="N49" i="85"/>
  <c r="M49" i="85"/>
  <c r="L49" i="85"/>
  <c r="K49" i="85"/>
  <c r="J49" i="85"/>
  <c r="I49" i="85"/>
  <c r="H49" i="85"/>
  <c r="G49" i="85"/>
  <c r="F49" i="85"/>
  <c r="E49" i="85"/>
  <c r="BR48" i="85"/>
  <c r="BQ48" i="85"/>
  <c r="BP48" i="85"/>
  <c r="BO48" i="85"/>
  <c r="BN48" i="85"/>
  <c r="BM48" i="85"/>
  <c r="BL48" i="85"/>
  <c r="BK48" i="85"/>
  <c r="BJ48" i="85"/>
  <c r="BI48" i="85"/>
  <c r="BH48" i="85"/>
  <c r="BG48" i="85"/>
  <c r="BF48" i="85"/>
  <c r="BE48" i="85"/>
  <c r="BD48" i="85"/>
  <c r="BC48" i="85"/>
  <c r="BB48" i="85"/>
  <c r="BA48" i="85"/>
  <c r="AZ48" i="85"/>
  <c r="AY48" i="85"/>
  <c r="AX48" i="85"/>
  <c r="AW48" i="85"/>
  <c r="AV48" i="85"/>
  <c r="AU48" i="85"/>
  <c r="AT48" i="85"/>
  <c r="AS48" i="85"/>
  <c r="AR48" i="85"/>
  <c r="AQ48" i="85"/>
  <c r="AP48" i="85"/>
  <c r="AO48" i="85"/>
  <c r="AN48" i="85"/>
  <c r="AM48" i="85"/>
  <c r="AL48" i="85"/>
  <c r="AK48" i="85"/>
  <c r="AJ48" i="85"/>
  <c r="AI48" i="85"/>
  <c r="AH48" i="85"/>
  <c r="AG48" i="85"/>
  <c r="AF48" i="85"/>
  <c r="AE48" i="85"/>
  <c r="AD48" i="85"/>
  <c r="AC48" i="85"/>
  <c r="AB48" i="85"/>
  <c r="AA48" i="85"/>
  <c r="X48" i="85"/>
  <c r="V48" i="85"/>
  <c r="S48" i="85"/>
  <c r="R48" i="85"/>
  <c r="Q48" i="85"/>
  <c r="P48" i="85"/>
  <c r="O48" i="85"/>
  <c r="N48" i="85"/>
  <c r="K48" i="85"/>
  <c r="J48" i="85"/>
  <c r="I48" i="85"/>
  <c r="H48" i="85"/>
  <c r="G48" i="85"/>
  <c r="F48" i="85"/>
  <c r="E48" i="85"/>
  <c r="BR46" i="85"/>
  <c r="BQ46" i="85"/>
  <c r="BP46" i="85"/>
  <c r="BO46" i="85"/>
  <c r="BN46" i="85"/>
  <c r="BM46" i="85"/>
  <c r="BL46" i="85"/>
  <c r="BK46" i="85"/>
  <c r="BJ46" i="85"/>
  <c r="BI46" i="85"/>
  <c r="BH46" i="85"/>
  <c r="BG46" i="85"/>
  <c r="BF46" i="85"/>
  <c r="BE46" i="85"/>
  <c r="BD46" i="85"/>
  <c r="BC46" i="85"/>
  <c r="BB46" i="85"/>
  <c r="BA46" i="85"/>
  <c r="AZ46" i="85"/>
  <c r="AY46" i="85"/>
  <c r="AX46" i="85"/>
  <c r="AW46" i="85"/>
  <c r="AV46" i="85"/>
  <c r="AU46" i="85"/>
  <c r="AT46" i="85"/>
  <c r="AS46" i="85"/>
  <c r="AR46" i="85"/>
  <c r="AQ46" i="85"/>
  <c r="AP46" i="85"/>
  <c r="AO46" i="85"/>
  <c r="AN46" i="85"/>
  <c r="AM46" i="85"/>
  <c r="AL46" i="85"/>
  <c r="AK46" i="85"/>
  <c r="AJ46" i="85"/>
  <c r="AI46" i="85"/>
  <c r="AG46" i="85"/>
  <c r="AE46" i="85"/>
  <c r="AD46" i="85"/>
  <c r="AC46" i="85"/>
  <c r="AB46" i="85"/>
  <c r="AA46" i="85"/>
  <c r="Z46" i="85"/>
  <c r="Y46" i="85"/>
  <c r="X46" i="85"/>
  <c r="W46" i="85"/>
  <c r="V46" i="85"/>
  <c r="U46" i="85"/>
  <c r="T46" i="85"/>
  <c r="S46" i="85"/>
  <c r="R46" i="85"/>
  <c r="Q46" i="85"/>
  <c r="P46" i="85"/>
  <c r="O46" i="85"/>
  <c r="N46" i="85"/>
  <c r="M46" i="85"/>
  <c r="L46" i="85"/>
  <c r="K46" i="85"/>
  <c r="J46" i="85"/>
  <c r="I46" i="85"/>
  <c r="H46" i="85"/>
  <c r="G46" i="85"/>
  <c r="F46" i="85"/>
  <c r="E46" i="85"/>
  <c r="C49" i="85"/>
  <c r="C48" i="85"/>
  <c r="C47" i="85"/>
  <c r="C46" i="85"/>
  <c r="J47" i="85"/>
  <c r="K47" i="85"/>
  <c r="L47" i="85"/>
  <c r="M47" i="85"/>
  <c r="N47" i="85"/>
  <c r="O47" i="85"/>
  <c r="P47" i="85"/>
  <c r="Q47" i="85"/>
  <c r="R47" i="85"/>
  <c r="S47" i="85"/>
  <c r="T47" i="85"/>
  <c r="U47" i="85"/>
  <c r="V47" i="85"/>
  <c r="W47" i="85"/>
  <c r="X47" i="85"/>
  <c r="Y47" i="85"/>
  <c r="AD47" i="85"/>
  <c r="AE47" i="85"/>
  <c r="AF47" i="85"/>
  <c r="AG47" i="85"/>
  <c r="AH47" i="85"/>
  <c r="AI47" i="85"/>
  <c r="AJ47" i="85"/>
  <c r="AK47" i="85"/>
  <c r="AL47" i="85"/>
  <c r="AM47" i="85"/>
  <c r="AN47" i="85"/>
  <c r="AO47" i="85"/>
  <c r="AP47" i="85"/>
  <c r="AQ47" i="85"/>
  <c r="AR47" i="85"/>
  <c r="AS47" i="85"/>
  <c r="AT47" i="85"/>
  <c r="AU47" i="85"/>
  <c r="AV47" i="85"/>
  <c r="AW47" i="85"/>
  <c r="AX47" i="85"/>
  <c r="AY47" i="85"/>
  <c r="AZ47" i="85"/>
  <c r="BA47" i="85"/>
  <c r="BB47" i="85"/>
  <c r="BC47" i="85"/>
  <c r="BD47" i="85"/>
  <c r="BE47" i="85"/>
  <c r="BF47" i="85"/>
  <c r="BG47" i="85"/>
  <c r="BH47" i="85"/>
  <c r="BI47" i="85"/>
  <c r="BJ47" i="85"/>
  <c r="BK47" i="85"/>
  <c r="BL47" i="85"/>
  <c r="BM47" i="85"/>
  <c r="BN47" i="85"/>
  <c r="BO47" i="85"/>
  <c r="BP47" i="85"/>
  <c r="BQ47" i="85"/>
  <c r="BR47" i="85"/>
  <c r="E47" i="85"/>
  <c r="Q47" i="29"/>
  <c r="AQ232" i="60"/>
  <c r="H232" i="60"/>
  <c r="N232" i="60"/>
  <c r="T232" i="60"/>
  <c r="U232" i="60"/>
  <c r="V232" i="60"/>
  <c r="H231" i="60"/>
  <c r="N231" i="60"/>
  <c r="T231" i="60"/>
  <c r="U231" i="60"/>
  <c r="V231" i="60"/>
  <c r="AQ229" i="60"/>
  <c r="AQ226" i="60"/>
  <c r="AQ223" i="60"/>
  <c r="AQ220" i="60"/>
  <c r="AQ217" i="60"/>
  <c r="AQ214" i="60"/>
  <c r="AQ211" i="60"/>
  <c r="AQ208" i="60"/>
  <c r="AQ205" i="60"/>
  <c r="AQ202" i="60"/>
  <c r="AQ199" i="60"/>
  <c r="AQ196" i="60"/>
  <c r="AQ193" i="60"/>
  <c r="AQ190" i="60"/>
  <c r="AQ187" i="60"/>
  <c r="AQ184" i="60"/>
  <c r="AQ181" i="60"/>
  <c r="AQ178" i="60"/>
  <c r="AQ175" i="60"/>
  <c r="AQ172" i="60"/>
  <c r="AQ169" i="60"/>
  <c r="AQ166" i="60"/>
  <c r="AQ163" i="60"/>
  <c r="AQ160" i="60"/>
  <c r="AQ157" i="60"/>
  <c r="AQ154" i="60"/>
  <c r="AQ151" i="60"/>
  <c r="AQ148" i="60"/>
  <c r="AQ145" i="60"/>
  <c r="AQ142" i="60"/>
  <c r="AQ139" i="60"/>
  <c r="AQ136" i="60"/>
  <c r="AQ133" i="60"/>
  <c r="AQ130" i="60"/>
  <c r="AQ127" i="60"/>
  <c r="AQ124" i="60"/>
  <c r="AQ121" i="60"/>
  <c r="AQ118" i="60"/>
  <c r="AQ115" i="60"/>
  <c r="AQ112" i="60"/>
  <c r="AQ109" i="60"/>
  <c r="AQ106" i="60"/>
  <c r="AQ103" i="60"/>
  <c r="AQ100" i="60"/>
  <c r="AQ97" i="60"/>
  <c r="AQ94" i="60"/>
  <c r="AQ91" i="60"/>
  <c r="AQ88" i="60"/>
  <c r="AQ85" i="60"/>
  <c r="AQ82" i="60"/>
  <c r="AQ79" i="60"/>
  <c r="AQ76" i="60"/>
  <c r="AQ73" i="60"/>
  <c r="AQ70" i="60"/>
  <c r="AQ67" i="60"/>
  <c r="AQ64" i="60"/>
  <c r="AQ61" i="60"/>
  <c r="AQ58" i="60"/>
  <c r="AQ55" i="60"/>
  <c r="AQ52" i="60"/>
  <c r="AQ49" i="60"/>
  <c r="AQ46" i="60"/>
  <c r="AQ43" i="60"/>
  <c r="AQ40" i="60"/>
  <c r="AQ37" i="60"/>
  <c r="AQ34" i="60"/>
  <c r="AQ31" i="60"/>
  <c r="AQ28" i="60"/>
  <c r="AC98" i="85"/>
  <c r="Z47" i="85"/>
  <c r="I60" i="85"/>
  <c r="H92" i="85"/>
  <c r="F97" i="85"/>
  <c r="G97" i="85"/>
  <c r="H97" i="85"/>
  <c r="I97" i="85"/>
  <c r="J97" i="85"/>
  <c r="K97" i="85"/>
  <c r="L97" i="85"/>
  <c r="M97" i="85"/>
  <c r="N97" i="85"/>
  <c r="O97" i="85"/>
  <c r="P97" i="85"/>
  <c r="Q97" i="85"/>
  <c r="R97" i="85"/>
  <c r="S97" i="85"/>
  <c r="T97" i="85"/>
  <c r="U97" i="85"/>
  <c r="V97" i="85"/>
  <c r="W97" i="85"/>
  <c r="X97" i="85"/>
  <c r="Y97" i="85"/>
  <c r="Z97" i="85"/>
  <c r="AA97" i="85"/>
  <c r="AB97" i="85"/>
  <c r="AC97" i="85"/>
  <c r="AD97" i="85"/>
  <c r="AE97" i="85"/>
  <c r="AF97" i="85"/>
  <c r="AG97" i="85"/>
  <c r="AH97" i="85"/>
  <c r="AJ97" i="85"/>
  <c r="AK97" i="85"/>
  <c r="AL97" i="85"/>
  <c r="AM97" i="85"/>
  <c r="AO97" i="85"/>
  <c r="AP97" i="85"/>
  <c r="AQ97" i="85"/>
  <c r="AR97" i="85"/>
  <c r="AS97" i="85"/>
  <c r="AT97" i="85"/>
  <c r="AU97" i="85"/>
  <c r="AV97" i="85"/>
  <c r="AW97" i="85"/>
  <c r="AX97" i="85"/>
  <c r="AY97" i="85"/>
  <c r="AZ97" i="85"/>
  <c r="BA97" i="85"/>
  <c r="BB97" i="85"/>
  <c r="BC97" i="85"/>
  <c r="BD97" i="85"/>
  <c r="BE97" i="85"/>
  <c r="BF97" i="85"/>
  <c r="BG97" i="85"/>
  <c r="BH97" i="85"/>
  <c r="BI97" i="85"/>
  <c r="BJ97" i="85"/>
  <c r="BK97" i="85"/>
  <c r="BL97" i="85"/>
  <c r="BM97" i="85"/>
  <c r="BN97" i="85"/>
  <c r="BO97" i="85"/>
  <c r="BP97" i="85"/>
  <c r="BQ97" i="85"/>
  <c r="BR97" i="85"/>
  <c r="BS97" i="85"/>
  <c r="BT97" i="85"/>
  <c r="BU97" i="85"/>
  <c r="F98" i="85"/>
  <c r="G98" i="85"/>
  <c r="H98" i="85"/>
  <c r="I98" i="85"/>
  <c r="J98" i="85"/>
  <c r="K98" i="85"/>
  <c r="L98" i="85"/>
  <c r="M98" i="85"/>
  <c r="N98" i="85"/>
  <c r="O98" i="85"/>
  <c r="P98" i="85"/>
  <c r="Q98" i="85"/>
  <c r="R98" i="85"/>
  <c r="S98" i="85"/>
  <c r="T98" i="85"/>
  <c r="U98" i="85"/>
  <c r="V98" i="85"/>
  <c r="W98" i="85"/>
  <c r="X98" i="85"/>
  <c r="Y98" i="85"/>
  <c r="Z98" i="85"/>
  <c r="AA98" i="85"/>
  <c r="AB98" i="85"/>
  <c r="AD98" i="85"/>
  <c r="AE98" i="85"/>
  <c r="AF98" i="85"/>
  <c r="AG98" i="85"/>
  <c r="AH98" i="85"/>
  <c r="AI98" i="85"/>
  <c r="AK98" i="85"/>
  <c r="AL98" i="85"/>
  <c r="AM98" i="85"/>
  <c r="AN98" i="85"/>
  <c r="AO98" i="85"/>
  <c r="AP98" i="85"/>
  <c r="AQ98" i="85"/>
  <c r="AR98" i="85"/>
  <c r="AS98" i="85"/>
  <c r="AT98" i="85"/>
  <c r="AU98" i="85"/>
  <c r="AV98" i="85"/>
  <c r="AW98" i="85"/>
  <c r="AX98" i="85"/>
  <c r="AY98" i="85"/>
  <c r="AZ98" i="85"/>
  <c r="BA98" i="85"/>
  <c r="BB98" i="85"/>
  <c r="BC98" i="85"/>
  <c r="BD98" i="85"/>
  <c r="BE98" i="85"/>
  <c r="BF98" i="85"/>
  <c r="BG98" i="85"/>
  <c r="BH98" i="85"/>
  <c r="BI98" i="85"/>
  <c r="BJ98" i="85"/>
  <c r="BK98" i="85"/>
  <c r="BL98" i="85"/>
  <c r="BM98" i="85"/>
  <c r="BN98" i="85"/>
  <c r="BO98" i="85"/>
  <c r="BP98" i="85"/>
  <c r="BQ98" i="85"/>
  <c r="BR98" i="85"/>
  <c r="BS98" i="85"/>
  <c r="BT98" i="85"/>
  <c r="BU98" i="85"/>
  <c r="Q99" i="85"/>
  <c r="R99" i="85"/>
  <c r="S99" i="85"/>
  <c r="T99" i="85"/>
  <c r="U99" i="85"/>
  <c r="V99" i="85"/>
  <c r="W99" i="85"/>
  <c r="X99" i="85"/>
  <c r="Y99" i="85"/>
  <c r="Z99" i="85"/>
  <c r="AA99" i="85"/>
  <c r="AB99" i="85"/>
  <c r="AC99" i="85"/>
  <c r="AD99" i="85"/>
  <c r="AE99" i="85"/>
  <c r="AF99" i="85"/>
  <c r="AG99" i="85"/>
  <c r="AH99" i="85"/>
  <c r="AI99" i="85"/>
  <c r="AJ99" i="85"/>
  <c r="AK99" i="85"/>
  <c r="AL99" i="85"/>
  <c r="AM99" i="85"/>
  <c r="AN99" i="85"/>
  <c r="AO99" i="85"/>
  <c r="AP99" i="85"/>
  <c r="AQ99" i="85"/>
  <c r="AR99" i="85"/>
  <c r="AS99" i="85"/>
  <c r="AT99" i="85"/>
  <c r="AU99" i="85"/>
  <c r="AV99" i="85"/>
  <c r="AW99" i="85"/>
  <c r="AX99" i="85"/>
  <c r="AY99" i="85"/>
  <c r="AZ99" i="85"/>
  <c r="BA99" i="85"/>
  <c r="BB99" i="85"/>
  <c r="BC99" i="85"/>
  <c r="BD99" i="85"/>
  <c r="BE99" i="85"/>
  <c r="BF99" i="85"/>
  <c r="BG99" i="85"/>
  <c r="BH99" i="85"/>
  <c r="BI99" i="85"/>
  <c r="BJ99" i="85"/>
  <c r="BK99" i="85"/>
  <c r="BL99" i="85"/>
  <c r="BM99" i="85"/>
  <c r="BN99" i="85"/>
  <c r="BO99" i="85"/>
  <c r="BP99" i="85"/>
  <c r="BQ99" i="85"/>
  <c r="BR99" i="85"/>
  <c r="BS99" i="85"/>
  <c r="BT99" i="85"/>
  <c r="BU99" i="85"/>
  <c r="F100" i="85"/>
  <c r="G100" i="85"/>
  <c r="I100" i="85"/>
  <c r="J100" i="85"/>
  <c r="K100" i="85"/>
  <c r="L100" i="85"/>
  <c r="M100" i="85"/>
  <c r="N100" i="85"/>
  <c r="O100" i="85"/>
  <c r="P100" i="85"/>
  <c r="Q100" i="85"/>
  <c r="R100" i="85"/>
  <c r="S100" i="85"/>
  <c r="T100" i="85"/>
  <c r="U100" i="85"/>
  <c r="V100" i="85"/>
  <c r="W100" i="85"/>
  <c r="X100" i="85"/>
  <c r="Y100" i="85"/>
  <c r="Z100" i="85"/>
  <c r="AA100" i="85"/>
  <c r="AB100" i="85"/>
  <c r="AC100" i="85"/>
  <c r="AD100" i="85"/>
  <c r="AE100" i="85"/>
  <c r="AF100" i="85"/>
  <c r="AG100" i="85"/>
  <c r="AH100" i="85"/>
  <c r="AI100" i="85"/>
  <c r="AJ100" i="85"/>
  <c r="AK100" i="85"/>
  <c r="AL100" i="85"/>
  <c r="AM100" i="85"/>
  <c r="AN100" i="85"/>
  <c r="AO100" i="85"/>
  <c r="AP100" i="85"/>
  <c r="AQ100" i="85"/>
  <c r="AR100" i="85"/>
  <c r="AS100" i="85"/>
  <c r="AT100" i="85"/>
  <c r="AU100" i="85"/>
  <c r="AV100" i="85"/>
  <c r="AW100" i="85"/>
  <c r="AX100" i="85"/>
  <c r="AY100" i="85"/>
  <c r="AZ100" i="85"/>
  <c r="BA100" i="85"/>
  <c r="BB100" i="85"/>
  <c r="BC100" i="85"/>
  <c r="BD100" i="85"/>
  <c r="BE100" i="85"/>
  <c r="BF100" i="85"/>
  <c r="BG100" i="85"/>
  <c r="BH100" i="85"/>
  <c r="BI100" i="85"/>
  <c r="BJ100" i="85"/>
  <c r="BK100" i="85"/>
  <c r="BL100" i="85"/>
  <c r="BM100" i="85"/>
  <c r="BN100" i="85"/>
  <c r="BO100" i="85"/>
  <c r="BP100" i="85"/>
  <c r="BQ100" i="85"/>
  <c r="BR100" i="85"/>
  <c r="BS100" i="85"/>
  <c r="BT100" i="85"/>
  <c r="BU100" i="85"/>
  <c r="E98" i="85"/>
  <c r="E100" i="85"/>
  <c r="E97" i="85"/>
  <c r="C100" i="85"/>
  <c r="C99" i="85"/>
  <c r="C98" i="85"/>
  <c r="C97" i="85"/>
  <c r="C92" i="85"/>
  <c r="C91" i="85"/>
  <c r="C90" i="85"/>
  <c r="C89" i="85"/>
  <c r="F59" i="85"/>
  <c r="G59" i="85"/>
  <c r="H59" i="85"/>
  <c r="I59" i="85"/>
  <c r="J59" i="85"/>
  <c r="K59" i="85"/>
  <c r="L59" i="85"/>
  <c r="M59" i="85"/>
  <c r="N59" i="85"/>
  <c r="O59" i="85"/>
  <c r="P59" i="85"/>
  <c r="Q59" i="85"/>
  <c r="R59" i="85"/>
  <c r="S59" i="85"/>
  <c r="T59" i="85"/>
  <c r="U59" i="85"/>
  <c r="V59" i="85"/>
  <c r="W59" i="85"/>
  <c r="X59" i="85"/>
  <c r="Y59" i="85"/>
  <c r="Z59" i="85"/>
  <c r="AA59" i="85"/>
  <c r="AB59" i="85"/>
  <c r="AC59" i="85"/>
  <c r="AD59" i="85"/>
  <c r="AE59" i="85"/>
  <c r="AF59" i="85"/>
  <c r="AG59" i="85"/>
  <c r="AH59" i="85"/>
  <c r="AI59" i="85"/>
  <c r="AJ59" i="85"/>
  <c r="AK59" i="85"/>
  <c r="AL59" i="85"/>
  <c r="AM59" i="85"/>
  <c r="AN59" i="85"/>
  <c r="AO59" i="85"/>
  <c r="AP59" i="85"/>
  <c r="AQ59" i="85"/>
  <c r="AR59" i="85"/>
  <c r="AS59" i="85"/>
  <c r="AT59" i="85"/>
  <c r="AU59" i="85"/>
  <c r="AV59" i="85"/>
  <c r="AW59" i="85"/>
  <c r="AX59" i="85"/>
  <c r="AY59" i="85"/>
  <c r="AZ59" i="85"/>
  <c r="BA59" i="85"/>
  <c r="BB59" i="85"/>
  <c r="BC59" i="85"/>
  <c r="BD59" i="85"/>
  <c r="BE59" i="85"/>
  <c r="BF59" i="85"/>
  <c r="BG59" i="85"/>
  <c r="BH59" i="85"/>
  <c r="BI59" i="85"/>
  <c r="BJ59" i="85"/>
  <c r="BK59" i="85"/>
  <c r="BL59" i="85"/>
  <c r="BM59" i="85"/>
  <c r="BN59" i="85"/>
  <c r="BO59" i="85"/>
  <c r="BP59" i="85"/>
  <c r="BQ59" i="85"/>
  <c r="BR59" i="85"/>
  <c r="BS59" i="85"/>
  <c r="BT59" i="85"/>
  <c r="BU59" i="85"/>
  <c r="F60" i="85"/>
  <c r="G60" i="85"/>
  <c r="H60" i="85"/>
  <c r="J60" i="85"/>
  <c r="K60" i="85"/>
  <c r="L60" i="85"/>
  <c r="M60" i="85"/>
  <c r="N60" i="85"/>
  <c r="O60" i="85"/>
  <c r="P60" i="85"/>
  <c r="Q60" i="85"/>
  <c r="R60" i="85"/>
  <c r="S60" i="85"/>
  <c r="T60" i="85"/>
  <c r="U60" i="85"/>
  <c r="V60" i="85"/>
  <c r="W60" i="85"/>
  <c r="X60" i="85"/>
  <c r="Y60" i="85"/>
  <c r="Z60" i="85"/>
  <c r="AA60" i="85"/>
  <c r="AB60" i="85"/>
  <c r="AC60" i="85"/>
  <c r="AD60" i="85"/>
  <c r="AE60" i="85"/>
  <c r="AF60" i="85"/>
  <c r="AG60" i="85"/>
  <c r="AH60" i="85"/>
  <c r="AI60" i="85"/>
  <c r="AJ60" i="85"/>
  <c r="AK60" i="85"/>
  <c r="AL60" i="85"/>
  <c r="AM60" i="85"/>
  <c r="AN60" i="85"/>
  <c r="AO60" i="85"/>
  <c r="AP60" i="85"/>
  <c r="AQ60" i="85"/>
  <c r="AR60" i="85"/>
  <c r="AS60" i="85"/>
  <c r="AT60" i="85"/>
  <c r="AU60" i="85"/>
  <c r="AV60" i="85"/>
  <c r="AW60" i="85"/>
  <c r="AX60" i="85"/>
  <c r="AY60" i="85"/>
  <c r="AZ60" i="85"/>
  <c r="BA60" i="85"/>
  <c r="BB60" i="85"/>
  <c r="BC60" i="85"/>
  <c r="BD60" i="85"/>
  <c r="BE60" i="85"/>
  <c r="BF60" i="85"/>
  <c r="BG60" i="85"/>
  <c r="BH60" i="85"/>
  <c r="BI60" i="85"/>
  <c r="BJ60" i="85"/>
  <c r="BK60" i="85"/>
  <c r="BL60" i="85"/>
  <c r="BM60" i="85"/>
  <c r="BN60" i="85"/>
  <c r="BO60" i="85"/>
  <c r="BP60" i="85"/>
  <c r="BQ60" i="85"/>
  <c r="BR60" i="85"/>
  <c r="BS60" i="85"/>
  <c r="BT60" i="85"/>
  <c r="BU60" i="85"/>
  <c r="F61" i="85"/>
  <c r="G61" i="85"/>
  <c r="H61" i="85"/>
  <c r="I61" i="85"/>
  <c r="J61" i="85"/>
  <c r="K61" i="85"/>
  <c r="L61" i="85"/>
  <c r="M61" i="85"/>
  <c r="N61" i="85"/>
  <c r="P61" i="85"/>
  <c r="Q61" i="85"/>
  <c r="R61" i="85"/>
  <c r="S61" i="85"/>
  <c r="T61" i="85"/>
  <c r="U61" i="85"/>
  <c r="V61" i="85"/>
  <c r="X61" i="85"/>
  <c r="Y61" i="85"/>
  <c r="Z61" i="85"/>
  <c r="AB61" i="85"/>
  <c r="AC61" i="85"/>
  <c r="AD61" i="85"/>
  <c r="AE61" i="85"/>
  <c r="AF61" i="85"/>
  <c r="AG61" i="85"/>
  <c r="AH61" i="85"/>
  <c r="AI61" i="85"/>
  <c r="AJ61" i="85"/>
  <c r="AK61" i="85"/>
  <c r="AL61" i="85"/>
  <c r="AM61" i="85"/>
  <c r="AN61" i="85"/>
  <c r="AO61" i="85"/>
  <c r="AP61" i="85"/>
  <c r="AQ61" i="85"/>
  <c r="AR61" i="85"/>
  <c r="AS61" i="85"/>
  <c r="AT61" i="85"/>
  <c r="AU61" i="85"/>
  <c r="AV61" i="85"/>
  <c r="AW61" i="85"/>
  <c r="AX61" i="85"/>
  <c r="AY61" i="85"/>
  <c r="AZ61" i="85"/>
  <c r="BA61" i="85"/>
  <c r="BB61" i="85"/>
  <c r="BC61" i="85"/>
  <c r="BD61" i="85"/>
  <c r="BE61" i="85"/>
  <c r="BF61" i="85"/>
  <c r="BG61" i="85"/>
  <c r="BH61" i="85"/>
  <c r="BI61" i="85"/>
  <c r="BJ61" i="85"/>
  <c r="BK61" i="85"/>
  <c r="BL61" i="85"/>
  <c r="BM61" i="85"/>
  <c r="BN61" i="85"/>
  <c r="BO61" i="85"/>
  <c r="BP61" i="85"/>
  <c r="BQ61" i="85"/>
  <c r="BR61" i="85"/>
  <c r="BS61" i="85"/>
  <c r="BT61" i="85"/>
  <c r="BU61" i="85"/>
  <c r="F62" i="85"/>
  <c r="G62" i="85"/>
  <c r="H62" i="85"/>
  <c r="I62" i="85"/>
  <c r="J62" i="85"/>
  <c r="K62" i="85"/>
  <c r="L62" i="85"/>
  <c r="M62" i="85"/>
  <c r="N62" i="85"/>
  <c r="O62" i="85"/>
  <c r="P62" i="85"/>
  <c r="Q62" i="85"/>
  <c r="R62" i="85"/>
  <c r="S62" i="85"/>
  <c r="T62" i="85"/>
  <c r="U62" i="85"/>
  <c r="V62" i="85"/>
  <c r="W62" i="85"/>
  <c r="X62" i="85"/>
  <c r="Y62" i="85"/>
  <c r="Z62" i="85"/>
  <c r="AA62" i="85"/>
  <c r="AB62" i="85"/>
  <c r="AC62" i="85"/>
  <c r="AD62" i="85"/>
  <c r="AE62" i="85"/>
  <c r="AF62" i="85"/>
  <c r="AG62" i="85"/>
  <c r="AH62" i="85"/>
  <c r="AI62" i="85"/>
  <c r="AJ62" i="85"/>
  <c r="AK62" i="85"/>
  <c r="AL62" i="85"/>
  <c r="AM62" i="85"/>
  <c r="AN62" i="85"/>
  <c r="AO62" i="85"/>
  <c r="AP62" i="85"/>
  <c r="AQ62" i="85"/>
  <c r="AR62" i="85"/>
  <c r="AS62" i="85"/>
  <c r="AT62" i="85"/>
  <c r="AU62" i="85"/>
  <c r="AV62" i="85"/>
  <c r="AW62" i="85"/>
  <c r="AX62" i="85"/>
  <c r="AY62" i="85"/>
  <c r="AZ62" i="85"/>
  <c r="BA62" i="85"/>
  <c r="BB62" i="85"/>
  <c r="BC62" i="85"/>
  <c r="BD62" i="85"/>
  <c r="BE62" i="85"/>
  <c r="BF62" i="85"/>
  <c r="BG62" i="85"/>
  <c r="BH62" i="85"/>
  <c r="BI62" i="85"/>
  <c r="BJ62" i="85"/>
  <c r="BK62" i="85"/>
  <c r="BL62" i="85"/>
  <c r="BM62" i="85"/>
  <c r="BN62" i="85"/>
  <c r="BO62" i="85"/>
  <c r="BP62" i="85"/>
  <c r="BQ62" i="85"/>
  <c r="BR62" i="85"/>
  <c r="BS62" i="85"/>
  <c r="BT62" i="85"/>
  <c r="BU62" i="85"/>
  <c r="E60" i="85"/>
  <c r="E61" i="85"/>
  <c r="E62" i="85"/>
  <c r="E59" i="85"/>
  <c r="C62" i="85"/>
  <c r="C61" i="85"/>
  <c r="C60" i="85"/>
  <c r="C59" i="85"/>
  <c r="C42" i="85"/>
  <c r="C41" i="85"/>
  <c r="C40" i="85"/>
  <c r="C39" i="85"/>
  <c r="C55" i="85"/>
  <c r="C54" i="85"/>
  <c r="C53" i="85"/>
  <c r="C52" i="85"/>
  <c r="C85" i="85"/>
  <c r="C84" i="85"/>
  <c r="C83" i="85"/>
  <c r="C82" i="85"/>
  <c r="F30" i="85"/>
  <c r="H30" i="85"/>
  <c r="I30" i="85"/>
  <c r="J30" i="85"/>
  <c r="K30" i="85"/>
  <c r="L30" i="85"/>
  <c r="M30" i="85"/>
  <c r="O30" i="85"/>
  <c r="P30" i="85"/>
  <c r="Q30" i="85"/>
  <c r="R30" i="85"/>
  <c r="S30" i="85"/>
  <c r="T30" i="85"/>
  <c r="U30" i="85"/>
  <c r="V30" i="85"/>
  <c r="W30" i="85"/>
  <c r="X30" i="85"/>
  <c r="Y30" i="85"/>
  <c r="Z30" i="85"/>
  <c r="AA30" i="85"/>
  <c r="AB30" i="85"/>
  <c r="AC30" i="85"/>
  <c r="AD30" i="85"/>
  <c r="AE30" i="85"/>
  <c r="AF30" i="85"/>
  <c r="AG30" i="85"/>
  <c r="AH30" i="85"/>
  <c r="AJ30" i="85"/>
  <c r="AK30" i="85"/>
  <c r="AL30" i="85"/>
  <c r="AM30" i="85"/>
  <c r="AN30" i="85"/>
  <c r="AO30" i="85"/>
  <c r="AP30" i="85"/>
  <c r="AQ30" i="85"/>
  <c r="AR30" i="85"/>
  <c r="AS30" i="85"/>
  <c r="AT30" i="85"/>
  <c r="AU30" i="85"/>
  <c r="AV30" i="85"/>
  <c r="AW30" i="85"/>
  <c r="AX30" i="85"/>
  <c r="AY30" i="85"/>
  <c r="BA30" i="85"/>
  <c r="BB30" i="85"/>
  <c r="BC30" i="85"/>
  <c r="BD30" i="85"/>
  <c r="BE30" i="85"/>
  <c r="BF30" i="85"/>
  <c r="BG30" i="85"/>
  <c r="BH30" i="85"/>
  <c r="BI30" i="85"/>
  <c r="BJ30" i="85"/>
  <c r="BK30" i="85"/>
  <c r="BL30" i="85"/>
  <c r="BM30" i="85"/>
  <c r="BN30" i="85"/>
  <c r="BO30" i="85"/>
  <c r="BP30" i="85"/>
  <c r="BQ30" i="85"/>
  <c r="BR30" i="85"/>
  <c r="BS30" i="85"/>
  <c r="BT30" i="85"/>
  <c r="BU30" i="85"/>
  <c r="F31" i="85"/>
  <c r="G31" i="85"/>
  <c r="H31" i="85"/>
  <c r="I31" i="85"/>
  <c r="J31" i="85"/>
  <c r="K31" i="85"/>
  <c r="L31" i="85"/>
  <c r="M31" i="85"/>
  <c r="N31" i="85"/>
  <c r="O31" i="85"/>
  <c r="P31" i="85"/>
  <c r="Q31" i="85"/>
  <c r="R31" i="85"/>
  <c r="S31" i="85"/>
  <c r="T31" i="85"/>
  <c r="U31" i="85"/>
  <c r="V31" i="85"/>
  <c r="W31" i="85"/>
  <c r="X31" i="85"/>
  <c r="Y31" i="85"/>
  <c r="Z31" i="85"/>
  <c r="AA31" i="85"/>
  <c r="AB31" i="85"/>
  <c r="AC31" i="85"/>
  <c r="AD31" i="85"/>
  <c r="AE31" i="85"/>
  <c r="AF31" i="85"/>
  <c r="AG31" i="85"/>
  <c r="AH31" i="85"/>
  <c r="AI31" i="85"/>
  <c r="AJ31" i="85"/>
  <c r="AK31" i="85"/>
  <c r="AL31" i="85"/>
  <c r="AM31" i="85"/>
  <c r="AN31" i="85"/>
  <c r="AO31" i="85"/>
  <c r="AP31" i="85"/>
  <c r="AQ31" i="85"/>
  <c r="AR31" i="85"/>
  <c r="AS31" i="85"/>
  <c r="AT31" i="85"/>
  <c r="AU31" i="85"/>
  <c r="AV31" i="85"/>
  <c r="AW31" i="85"/>
  <c r="AX31" i="85"/>
  <c r="AY31" i="85"/>
  <c r="AZ31" i="85"/>
  <c r="BA31" i="85"/>
  <c r="BB31" i="85"/>
  <c r="BC31" i="85"/>
  <c r="BD31" i="85"/>
  <c r="BE31" i="85"/>
  <c r="BF31" i="85"/>
  <c r="BG31" i="85"/>
  <c r="BH31" i="85"/>
  <c r="BI31" i="85"/>
  <c r="BJ31" i="85"/>
  <c r="BK31" i="85"/>
  <c r="BL31" i="85"/>
  <c r="BM31" i="85"/>
  <c r="BN31" i="85"/>
  <c r="BO31" i="85"/>
  <c r="BP31" i="85"/>
  <c r="BQ31" i="85"/>
  <c r="BR31" i="85"/>
  <c r="BS31" i="85"/>
  <c r="BT31" i="85"/>
  <c r="BU31" i="85"/>
  <c r="F32" i="85"/>
  <c r="G32" i="85"/>
  <c r="H32" i="85"/>
  <c r="I32" i="85"/>
  <c r="J32" i="85"/>
  <c r="K32" i="85"/>
  <c r="L32" i="85"/>
  <c r="M32" i="85"/>
  <c r="N32" i="85"/>
  <c r="O32" i="85"/>
  <c r="P32" i="85"/>
  <c r="Q32" i="85"/>
  <c r="R32" i="85"/>
  <c r="S32" i="85"/>
  <c r="T32" i="85"/>
  <c r="U32" i="85"/>
  <c r="V32" i="85"/>
  <c r="X32" i="85"/>
  <c r="Y32" i="85"/>
  <c r="AB32" i="85"/>
  <c r="AC32" i="85"/>
  <c r="AD32" i="85"/>
  <c r="AE32" i="85"/>
  <c r="AF32" i="85"/>
  <c r="AG32" i="85"/>
  <c r="AH32" i="85"/>
  <c r="AI32" i="85"/>
  <c r="AJ32" i="85"/>
  <c r="AK32" i="85"/>
  <c r="AL32" i="85"/>
  <c r="AM32" i="85"/>
  <c r="AN32" i="85"/>
  <c r="AO32" i="85"/>
  <c r="AP32" i="85"/>
  <c r="AQ32" i="85"/>
  <c r="AR32" i="85"/>
  <c r="AS32" i="85"/>
  <c r="AT32" i="85"/>
  <c r="AU32" i="85"/>
  <c r="AV32" i="85"/>
  <c r="AW32" i="85"/>
  <c r="AX32" i="85"/>
  <c r="AY32" i="85"/>
  <c r="AZ32" i="85"/>
  <c r="BA32" i="85"/>
  <c r="BB32" i="85"/>
  <c r="BC32" i="85"/>
  <c r="BD32" i="85"/>
  <c r="BE32" i="85"/>
  <c r="BF32" i="85"/>
  <c r="BG32" i="85"/>
  <c r="BH32" i="85"/>
  <c r="BI32" i="85"/>
  <c r="BJ32" i="85"/>
  <c r="BK32" i="85"/>
  <c r="BL32" i="85"/>
  <c r="BM32" i="85"/>
  <c r="BN32" i="85"/>
  <c r="BO32" i="85"/>
  <c r="BP32" i="85"/>
  <c r="BQ32" i="85"/>
  <c r="BR32" i="85"/>
  <c r="BS32" i="85"/>
  <c r="BT32" i="85"/>
  <c r="BU32" i="85"/>
  <c r="F33" i="85"/>
  <c r="G33" i="85"/>
  <c r="H33" i="85"/>
  <c r="I33" i="85"/>
  <c r="J33" i="85"/>
  <c r="K33" i="85"/>
  <c r="L33" i="85"/>
  <c r="M33" i="85"/>
  <c r="N33" i="85"/>
  <c r="O33" i="85"/>
  <c r="P33" i="85"/>
  <c r="Q33" i="85"/>
  <c r="R33" i="85"/>
  <c r="S33" i="85"/>
  <c r="T33" i="85"/>
  <c r="U33" i="85"/>
  <c r="V33" i="85"/>
  <c r="W33" i="85"/>
  <c r="X33" i="85"/>
  <c r="Y33" i="85"/>
  <c r="Z33" i="85"/>
  <c r="AA33" i="85"/>
  <c r="AB33" i="85"/>
  <c r="AC33" i="85"/>
  <c r="AD33" i="85"/>
  <c r="AE33" i="85"/>
  <c r="AF33" i="85"/>
  <c r="AG33" i="85"/>
  <c r="AH33" i="85"/>
  <c r="AI33" i="85"/>
  <c r="AJ33" i="85"/>
  <c r="AK33" i="85"/>
  <c r="AL33" i="85"/>
  <c r="AM33" i="85"/>
  <c r="AN33" i="85"/>
  <c r="AO33" i="85"/>
  <c r="AP33" i="85"/>
  <c r="AQ33" i="85"/>
  <c r="AR33" i="85"/>
  <c r="AS33" i="85"/>
  <c r="AT33" i="85"/>
  <c r="AU33" i="85"/>
  <c r="AV33" i="85"/>
  <c r="AW33" i="85"/>
  <c r="AX33" i="85"/>
  <c r="AY33" i="85"/>
  <c r="AZ33" i="85"/>
  <c r="BA33" i="85"/>
  <c r="BB33" i="85"/>
  <c r="BC33" i="85"/>
  <c r="BD33" i="85"/>
  <c r="BE33" i="85"/>
  <c r="BF33" i="85"/>
  <c r="BG33" i="85"/>
  <c r="BH33" i="85"/>
  <c r="BI33" i="85"/>
  <c r="BJ33" i="85"/>
  <c r="BK33" i="85"/>
  <c r="BL33" i="85"/>
  <c r="BM33" i="85"/>
  <c r="BN33" i="85"/>
  <c r="BO33" i="85"/>
  <c r="BP33" i="85"/>
  <c r="BQ33" i="85"/>
  <c r="BR33" i="85"/>
  <c r="BS33" i="85"/>
  <c r="BT33" i="85"/>
  <c r="BU33" i="85"/>
  <c r="E31" i="85"/>
  <c r="E32" i="85"/>
  <c r="E33" i="85"/>
  <c r="E30" i="85"/>
  <c r="C33" i="85"/>
  <c r="C32" i="85"/>
  <c r="C31" i="85"/>
  <c r="C30" i="85"/>
  <c r="C27" i="85"/>
  <c r="C26" i="85"/>
  <c r="C25" i="85"/>
  <c r="C24" i="85"/>
  <c r="C21" i="85"/>
  <c r="C20" i="85"/>
  <c r="C19" i="85"/>
  <c r="C18" i="85"/>
  <c r="F6" i="85"/>
  <c r="G6" i="85" s="1"/>
  <c r="G5" i="85" s="1"/>
  <c r="E5" i="85"/>
  <c r="A2" i="85"/>
  <c r="BW62" i="85" l="1"/>
  <c r="G73" i="85"/>
  <c r="G66" i="85"/>
  <c r="N73" i="85"/>
  <c r="N66" i="85"/>
  <c r="AZ66" i="85"/>
  <c r="AZ73" i="85"/>
  <c r="AI66" i="85"/>
  <c r="AI73" i="85"/>
  <c r="G30" i="85"/>
  <c r="G34" i="85" s="1"/>
  <c r="Z68" i="85"/>
  <c r="Z75" i="85"/>
  <c r="BW60" i="85"/>
  <c r="AA68" i="85"/>
  <c r="AA75" i="85"/>
  <c r="BW59" i="85"/>
  <c r="W75" i="85"/>
  <c r="W68" i="85"/>
  <c r="W32" i="85"/>
  <c r="W34" i="85" s="1"/>
  <c r="W15" i="85"/>
  <c r="L34" i="85"/>
  <c r="BW11" i="85"/>
  <c r="G15" i="85"/>
  <c r="N30" i="85"/>
  <c r="N34" i="85" s="1"/>
  <c r="N15" i="85"/>
  <c r="AZ30" i="85"/>
  <c r="AZ34" i="85" s="1"/>
  <c r="AZ15" i="85"/>
  <c r="AI30" i="85"/>
  <c r="AI34" i="85" s="1"/>
  <c r="AI15" i="85"/>
  <c r="Z32" i="85"/>
  <c r="Z34" i="85" s="1"/>
  <c r="Z15" i="85"/>
  <c r="AA32" i="85"/>
  <c r="AA34" i="85" s="1"/>
  <c r="AA15" i="85"/>
  <c r="E34" i="85"/>
  <c r="M34" i="85"/>
  <c r="K34" i="85"/>
  <c r="J34" i="85"/>
  <c r="H100" i="85"/>
  <c r="H93" i="85"/>
  <c r="H101" i="85" s="1"/>
  <c r="I34" i="85"/>
  <c r="H34" i="85"/>
  <c r="P34" i="85"/>
  <c r="O34" i="85"/>
  <c r="F34" i="85"/>
  <c r="AI97" i="85"/>
  <c r="AI93" i="85"/>
  <c r="AI101" i="85" s="1"/>
  <c r="BS34" i="85"/>
  <c r="BK34" i="85"/>
  <c r="BC34" i="85"/>
  <c r="AT34" i="85"/>
  <c r="AL34" i="85"/>
  <c r="AD34" i="85"/>
  <c r="V34" i="85"/>
  <c r="BR34" i="85"/>
  <c r="BB34" i="85"/>
  <c r="AS34" i="85"/>
  <c r="AK34" i="85"/>
  <c r="U34" i="85"/>
  <c r="BJ34" i="85"/>
  <c r="AC34" i="85"/>
  <c r="BQ34" i="85"/>
  <c r="BI34" i="85"/>
  <c r="BA34" i="85"/>
  <c r="AR34" i="85"/>
  <c r="AJ34" i="85"/>
  <c r="AB34" i="85"/>
  <c r="T34" i="85"/>
  <c r="BP34" i="85"/>
  <c r="AQ34" i="85"/>
  <c r="BO34" i="85"/>
  <c r="BG34" i="85"/>
  <c r="AX34" i="85"/>
  <c r="AP34" i="85"/>
  <c r="AH34" i="85"/>
  <c r="R34" i="85"/>
  <c r="BN34" i="85"/>
  <c r="BF34" i="85"/>
  <c r="AW34" i="85"/>
  <c r="AO34" i="85"/>
  <c r="AG34" i="85"/>
  <c r="Y34" i="85"/>
  <c r="Q34" i="85"/>
  <c r="AY34" i="85"/>
  <c r="S34" i="85"/>
  <c r="BM34" i="85"/>
  <c r="AV34" i="85"/>
  <c r="AN34" i="85"/>
  <c r="X34" i="85"/>
  <c r="BH34" i="85"/>
  <c r="BU34" i="85"/>
  <c r="BE34" i="85"/>
  <c r="AF34" i="85"/>
  <c r="BT34" i="85"/>
  <c r="BL34" i="85"/>
  <c r="BD34" i="85"/>
  <c r="AU34" i="85"/>
  <c r="AM34" i="85"/>
  <c r="AE34" i="85"/>
  <c r="BW31" i="85"/>
  <c r="BX53" i="85" s="1"/>
  <c r="BW46" i="85"/>
  <c r="BW32" i="85"/>
  <c r="BX54" i="85" s="1"/>
  <c r="BW49" i="85"/>
  <c r="BW48" i="85"/>
  <c r="BW33" i="85"/>
  <c r="BX55" i="85" s="1"/>
  <c r="Z232" i="60"/>
  <c r="Z231" i="60"/>
  <c r="AF46" i="85"/>
  <c r="AA61" i="85"/>
  <c r="BW61" i="85" s="1"/>
  <c r="T48" i="85"/>
  <c r="Z48" i="85"/>
  <c r="W48" i="85"/>
  <c r="L48" i="85"/>
  <c r="I47" i="85"/>
  <c r="H47" i="85"/>
  <c r="G47" i="85"/>
  <c r="F47" i="85"/>
  <c r="AC47" i="85"/>
  <c r="AB47" i="85"/>
  <c r="AA47" i="85"/>
  <c r="F5" i="85"/>
  <c r="H6" i="85"/>
  <c r="BW30" i="85" l="1"/>
  <c r="BX52" i="85" s="1"/>
  <c r="G77" i="85"/>
  <c r="G70" i="85"/>
  <c r="AI70" i="85"/>
  <c r="AI77" i="85"/>
  <c r="W77" i="85"/>
  <c r="W70" i="85"/>
  <c r="Z70" i="85"/>
  <c r="Z77" i="85"/>
  <c r="AZ70" i="85"/>
  <c r="AZ77" i="85"/>
  <c r="AA70" i="85"/>
  <c r="AA77" i="85"/>
  <c r="N77" i="85"/>
  <c r="N70" i="85"/>
  <c r="BW47" i="85"/>
  <c r="I6" i="85"/>
  <c r="H5" i="85"/>
  <c r="J6" i="85" l="1"/>
  <c r="I5" i="85"/>
  <c r="K6" i="85" l="1"/>
  <c r="J5" i="85"/>
  <c r="L6" i="85" l="1"/>
  <c r="K5" i="85"/>
  <c r="M6" i="85" l="1"/>
  <c r="L5" i="85"/>
  <c r="M5" i="85" l="1"/>
  <c r="N6" i="85"/>
  <c r="N5" i="85" l="1"/>
  <c r="O6" i="85"/>
  <c r="P6" i="85" l="1"/>
  <c r="O5" i="85"/>
  <c r="Q6" i="85" l="1"/>
  <c r="R6" i="85" s="1"/>
  <c r="P5" i="85"/>
  <c r="Q5" i="85" l="1"/>
  <c r="S6" i="85"/>
  <c r="R5" i="85"/>
  <c r="S5" i="85" l="1"/>
  <c r="T6" i="85"/>
  <c r="U6" i="85" l="1"/>
  <c r="T5" i="85"/>
  <c r="U5" i="85" l="1"/>
  <c r="V6" i="85"/>
  <c r="V5" i="85" l="1"/>
  <c r="W6" i="85"/>
  <c r="X6" i="85" l="1"/>
  <c r="W5" i="85"/>
  <c r="X5" i="85" l="1"/>
  <c r="Y6" i="85"/>
  <c r="Z6" i="85" l="1"/>
  <c r="Y5" i="85"/>
  <c r="AA6" i="85" l="1"/>
  <c r="Z5" i="85"/>
  <c r="AB6" i="85" l="1"/>
  <c r="AA5" i="85"/>
  <c r="AC6" i="85" l="1"/>
  <c r="AB5" i="85"/>
  <c r="AC5" i="85" l="1"/>
  <c r="AD6" i="85"/>
  <c r="AD5" i="85" l="1"/>
  <c r="AE6" i="85"/>
  <c r="AE5" i="85" l="1"/>
  <c r="AF6" i="85"/>
  <c r="AF5" i="85" l="1"/>
  <c r="AG6" i="85"/>
  <c r="AH6" i="85" l="1"/>
  <c r="AG5" i="85"/>
  <c r="AH5" i="85" l="1"/>
  <c r="AI6" i="85"/>
  <c r="AI5" i="85" l="1"/>
  <c r="AJ6" i="85"/>
  <c r="AK6" i="85" l="1"/>
  <c r="AJ5" i="85"/>
  <c r="AL6" i="85" l="1"/>
  <c r="AK5" i="85"/>
  <c r="AL5" i="85" l="1"/>
  <c r="AM6" i="85"/>
  <c r="AM5" i="85" l="1"/>
  <c r="AN6" i="85"/>
  <c r="AO6" i="85" l="1"/>
  <c r="AN5" i="85"/>
  <c r="AP6" i="85" l="1"/>
  <c r="AO5" i="85"/>
  <c r="AQ6" i="85" l="1"/>
  <c r="AP5" i="85"/>
  <c r="AR6" i="85" l="1"/>
  <c r="AQ5" i="85"/>
  <c r="AR5" i="85" l="1"/>
  <c r="AS6" i="85"/>
  <c r="AS5" i="85" l="1"/>
  <c r="AT6" i="85"/>
  <c r="AT5" i="85" l="1"/>
  <c r="AU6" i="85"/>
  <c r="AU5" i="85" l="1"/>
  <c r="AV6" i="85"/>
  <c r="AV5" i="85" l="1"/>
  <c r="AW6" i="85"/>
  <c r="AW5" i="85" l="1"/>
  <c r="AX6" i="85"/>
  <c r="AY6" i="85" l="1"/>
  <c r="AX5" i="85"/>
  <c r="AY5" i="85" l="1"/>
  <c r="AZ6" i="85"/>
  <c r="BA6" i="85" l="1"/>
  <c r="AZ5" i="85"/>
  <c r="BA5" i="85" l="1"/>
  <c r="BB6" i="85"/>
  <c r="BC6" i="85" l="1"/>
  <c r="BB5" i="85"/>
  <c r="BD6" i="85" l="1"/>
  <c r="BC5" i="85"/>
  <c r="BD5" i="85" l="1"/>
  <c r="BE6" i="85"/>
  <c r="BE5" i="85" l="1"/>
  <c r="BF6" i="85"/>
  <c r="BF5" i="85" l="1"/>
  <c r="BG6" i="85"/>
  <c r="BG5" i="85" l="1"/>
  <c r="BH6" i="85"/>
  <c r="BI6" i="85" l="1"/>
  <c r="BH5" i="85"/>
  <c r="BI5" i="85" l="1"/>
  <c r="BJ6" i="85"/>
  <c r="BK6" i="85" l="1"/>
  <c r="BJ5" i="85"/>
  <c r="BL6" i="85" l="1"/>
  <c r="BK5" i="85"/>
  <c r="BM6" i="85" l="1"/>
  <c r="BL5" i="85"/>
  <c r="BM5" i="85" l="1"/>
  <c r="BN6" i="85"/>
  <c r="BO6" i="85" l="1"/>
  <c r="BN5" i="85"/>
  <c r="BP6" i="85" l="1"/>
  <c r="BO5" i="85"/>
  <c r="BP5" i="85" l="1"/>
  <c r="BQ6" i="85"/>
  <c r="BQ5" i="85" l="1"/>
  <c r="BR6" i="85"/>
  <c r="BS6" i="85" l="1"/>
  <c r="BR5" i="85"/>
  <c r="BS5" i="85" l="1"/>
  <c r="BT6" i="85"/>
  <c r="BU6" i="85" l="1"/>
  <c r="BT5" i="85"/>
  <c r="BU5" i="85" l="1"/>
  <c r="W22" i="27" l="1"/>
  <c r="V22" i="27"/>
  <c r="U22" i="27"/>
  <c r="T22" i="27"/>
  <c r="S22" i="27"/>
  <c r="AB227" i="3" l="1"/>
  <c r="AC227" i="3"/>
  <c r="AD227" i="3"/>
  <c r="AB229" i="38"/>
  <c r="AC229" i="38"/>
  <c r="AD229" i="38"/>
  <c r="S229" i="38"/>
  <c r="T229" i="38"/>
  <c r="V139" i="29"/>
  <c r="W139" i="29"/>
  <c r="S221" i="29"/>
  <c r="T221" i="29"/>
  <c r="R221" i="29"/>
  <c r="P220" i="29"/>
  <c r="O220" i="29"/>
  <c r="N220" i="29"/>
  <c r="M220" i="29"/>
  <c r="L220" i="29"/>
  <c r="K220" i="29"/>
  <c r="J220" i="29"/>
  <c r="I220" i="29"/>
  <c r="H220" i="29"/>
  <c r="G220" i="29"/>
  <c r="F220" i="29"/>
  <c r="H128" i="38"/>
  <c r="M188" i="29"/>
  <c r="W23" i="36"/>
  <c r="V23" i="36"/>
  <c r="U23" i="36"/>
  <c r="T23" i="36"/>
  <c r="S23" i="36"/>
  <c r="W23" i="27"/>
  <c r="V23" i="27"/>
  <c r="U23" i="27"/>
  <c r="T23" i="27"/>
  <c r="S23" i="27"/>
  <c r="Q224" i="3"/>
  <c r="Q228" i="3"/>
  <c r="L205" i="3"/>
  <c r="M205" i="3"/>
  <c r="N205" i="3"/>
  <c r="O205" i="3"/>
  <c r="P205" i="3"/>
  <c r="Q205" i="3"/>
  <c r="W200" i="38" a="1"/>
  <c r="W200" i="38" s="1"/>
  <c r="V200" i="38" a="1"/>
  <c r="V200" i="38" s="1"/>
  <c r="I200" i="38" a="1"/>
  <c r="I200" i="38" s="1"/>
  <c r="J200" i="38" a="1"/>
  <c r="J200" i="38" s="1"/>
  <c r="K200" i="38" a="1"/>
  <c r="K200" i="38" s="1"/>
  <c r="L200" i="38" a="1"/>
  <c r="L200" i="38" s="1"/>
  <c r="M200" i="38" a="1"/>
  <c r="M200" i="38" s="1"/>
  <c r="N200" i="38" a="1"/>
  <c r="N200" i="38" s="1"/>
  <c r="O200" i="38" a="1"/>
  <c r="O200" i="38" s="1"/>
  <c r="P200" i="38" a="1"/>
  <c r="P200" i="38" s="1"/>
  <c r="Q200" i="38" a="1"/>
  <c r="Q200" i="38" s="1"/>
  <c r="H200" i="38" a="1"/>
  <c r="H200" i="38" s="1"/>
  <c r="Q199" i="38" a="1"/>
  <c r="Q199" i="38" s="1"/>
  <c r="AC114" i="39"/>
  <c r="AD114" i="39" s="1"/>
  <c r="F81" i="15"/>
  <c r="AC143" i="30"/>
  <c r="F79" i="15"/>
  <c r="F82" i="15"/>
  <c r="F76" i="15"/>
  <c r="F75" i="15"/>
  <c r="F73" i="15"/>
  <c r="F72" i="15"/>
  <c r="D124" i="15"/>
  <c r="D121" i="15"/>
  <c r="D65" i="15" l="1"/>
  <c r="D64" i="15"/>
  <c r="D63" i="15"/>
  <c r="AD60" i="4"/>
  <c r="AC60" i="4"/>
  <c r="AB60" i="4"/>
  <c r="AD59" i="4"/>
  <c r="AC59" i="4"/>
  <c r="AB59" i="4"/>
  <c r="AD58" i="4"/>
  <c r="AC58" i="4"/>
  <c r="AB58" i="4"/>
  <c r="AD57" i="4"/>
  <c r="AC57" i="4"/>
  <c r="AB57" i="4"/>
  <c r="AD53" i="4"/>
  <c r="AC53" i="4"/>
  <c r="AB53" i="4"/>
  <c r="AD50" i="4"/>
  <c r="AC50" i="4"/>
  <c r="AB50" i="4"/>
  <c r="AB45" i="4"/>
  <c r="AC45" i="4"/>
  <c r="AD45" i="4"/>
  <c r="AB46" i="4"/>
  <c r="AC46" i="4"/>
  <c r="AD46" i="4"/>
  <c r="AB47" i="4"/>
  <c r="AC47" i="4"/>
  <c r="AD47" i="4"/>
  <c r="AB48" i="4"/>
  <c r="AC48" i="4"/>
  <c r="AD48" i="4"/>
  <c r="AC42" i="4"/>
  <c r="AD42" i="4"/>
  <c r="AB42" i="4"/>
  <c r="T60" i="4"/>
  <c r="S60" i="4"/>
  <c r="R60" i="4"/>
  <c r="T59" i="4"/>
  <c r="S59" i="4"/>
  <c r="R59" i="4"/>
  <c r="T58" i="4"/>
  <c r="S58" i="4"/>
  <c r="R58" i="4"/>
  <c r="T57" i="4"/>
  <c r="S57" i="4"/>
  <c r="R57" i="4"/>
  <c r="T54" i="4"/>
  <c r="S54" i="4"/>
  <c r="R54" i="4"/>
  <c r="T53" i="4"/>
  <c r="S53" i="4"/>
  <c r="R53" i="4"/>
  <c r="T50" i="4"/>
  <c r="S50" i="4"/>
  <c r="R50" i="4"/>
  <c r="T48" i="4"/>
  <c r="S48" i="4"/>
  <c r="R48" i="4"/>
  <c r="T47" i="4"/>
  <c r="S47" i="4"/>
  <c r="R47" i="4"/>
  <c r="T46" i="4"/>
  <c r="S46" i="4"/>
  <c r="R46" i="4"/>
  <c r="T45" i="4"/>
  <c r="S45" i="4"/>
  <c r="R45" i="4"/>
  <c r="T42" i="4"/>
  <c r="S42" i="4"/>
  <c r="R42" i="4"/>
  <c r="Q141" i="4"/>
  <c r="H39" i="15"/>
  <c r="L39" i="15" s="1"/>
  <c r="P39" i="15" s="1"/>
  <c r="D48" i="15"/>
  <c r="H48" i="15"/>
  <c r="L48" i="15"/>
  <c r="P48" i="15"/>
  <c r="D49" i="15"/>
  <c r="H49" i="15"/>
  <c r="L49" i="15"/>
  <c r="P49" i="15"/>
  <c r="D50" i="15"/>
  <c r="H50" i="15"/>
  <c r="L50" i="15"/>
  <c r="P50" i="15"/>
  <c r="D51" i="15"/>
  <c r="H51" i="15"/>
  <c r="L51" i="15"/>
  <c r="P51" i="15"/>
  <c r="C56" i="15"/>
  <c r="C57" i="15"/>
  <c r="C58" i="15"/>
  <c r="C59" i="15"/>
  <c r="C60" i="15"/>
  <c r="C62" i="15"/>
  <c r="D62" i="15"/>
  <c r="H62" i="15"/>
  <c r="L62" i="15"/>
  <c r="C63" i="15"/>
  <c r="H63" i="15"/>
  <c r="L63" i="15"/>
  <c r="C64" i="15"/>
  <c r="H64" i="15"/>
  <c r="L64" i="15"/>
  <c r="C65" i="15"/>
  <c r="H65" i="15"/>
  <c r="L65" i="15"/>
  <c r="R34" i="4"/>
  <c r="S34" i="4" s="1"/>
  <c r="T34" i="4" s="1"/>
  <c r="AC55" i="41"/>
  <c r="AD55" i="41"/>
  <c r="AC56" i="41"/>
  <c r="AD56" i="41"/>
  <c r="AC51" i="41"/>
  <c r="AD51" i="41"/>
  <c r="AC52" i="41"/>
  <c r="AD52" i="41"/>
  <c r="AC46" i="41"/>
  <c r="AD46" i="41"/>
  <c r="AC47" i="41"/>
  <c r="AD47" i="41"/>
  <c r="AC48" i="41"/>
  <c r="AD48" i="41"/>
  <c r="AC37" i="41"/>
  <c r="AD37" i="41"/>
  <c r="AC38" i="41"/>
  <c r="AD38" i="41"/>
  <c r="AB56" i="41"/>
  <c r="AB55" i="41"/>
  <c r="AB52" i="41"/>
  <c r="AB51" i="41"/>
  <c r="AB48" i="41"/>
  <c r="AB47" i="41"/>
  <c r="AB46" i="41"/>
  <c r="AB38" i="41"/>
  <c r="AB37" i="41"/>
  <c r="T56" i="41"/>
  <c r="S56" i="41"/>
  <c r="T55" i="41"/>
  <c r="S55" i="41"/>
  <c r="T52" i="41"/>
  <c r="S52" i="41"/>
  <c r="T51" i="41"/>
  <c r="S51" i="41"/>
  <c r="T48" i="41"/>
  <c r="S48" i="41"/>
  <c r="T47" i="41"/>
  <c r="S47" i="41"/>
  <c r="T46" i="41"/>
  <c r="S46" i="41"/>
  <c r="S37" i="41"/>
  <c r="T37" i="41"/>
  <c r="S38" i="41"/>
  <c r="T38" i="41"/>
  <c r="K87" i="36"/>
  <c r="K86" i="36"/>
  <c r="K85" i="36"/>
  <c r="K84" i="36"/>
  <c r="K83" i="36"/>
  <c r="K82" i="36"/>
  <c r="K81" i="36"/>
  <c r="D87" i="36"/>
  <c r="D86" i="36"/>
  <c r="G87" i="36"/>
  <c r="I87" i="36" s="1"/>
  <c r="G81" i="36"/>
  <c r="AB62" i="32"/>
  <c r="AC62" i="32"/>
  <c r="AB60" i="32"/>
  <c r="AC60" i="32"/>
  <c r="AD59" i="32"/>
  <c r="AC59" i="32"/>
  <c r="AB59" i="32"/>
  <c r="AD58" i="32"/>
  <c r="AC58" i="32"/>
  <c r="AB58" i="32"/>
  <c r="AD57" i="32"/>
  <c r="AC57" i="32"/>
  <c r="AB57" i="32"/>
  <c r="AD56" i="32"/>
  <c r="AC56" i="32"/>
  <c r="AB56" i="32"/>
  <c r="AD55" i="32"/>
  <c r="AC55" i="32"/>
  <c r="AB55" i="32"/>
  <c r="AD54" i="32"/>
  <c r="AC54" i="32"/>
  <c r="AB54" i="32"/>
  <c r="AD49" i="32"/>
  <c r="AD50" i="32"/>
  <c r="AD51" i="32"/>
  <c r="AD52" i="32"/>
  <c r="AC52" i="32"/>
  <c r="AB52" i="32"/>
  <c r="AC51" i="32"/>
  <c r="AB51" i="32"/>
  <c r="AC50" i="32"/>
  <c r="AB50" i="32"/>
  <c r="AC49" i="32"/>
  <c r="AB49" i="32"/>
  <c r="AB44" i="32"/>
  <c r="AC44" i="32"/>
  <c r="AB45" i="32"/>
  <c r="AC45" i="32"/>
  <c r="AC43" i="32"/>
  <c r="AB43" i="32"/>
  <c r="AD44" i="32"/>
  <c r="AD45" i="32"/>
  <c r="T62" i="32"/>
  <c r="S62" i="32"/>
  <c r="R62" i="32"/>
  <c r="S42" i="32"/>
  <c r="T42" i="32"/>
  <c r="S43" i="32"/>
  <c r="T43" i="32"/>
  <c r="S44" i="32"/>
  <c r="T44" i="32"/>
  <c r="S45" i="32"/>
  <c r="T45" i="32"/>
  <c r="S49" i="32"/>
  <c r="T49" i="32"/>
  <c r="S50" i="32"/>
  <c r="T50" i="32"/>
  <c r="S51" i="32"/>
  <c r="T51" i="32"/>
  <c r="S52" i="32"/>
  <c r="T52" i="32"/>
  <c r="S54" i="32"/>
  <c r="T54" i="32"/>
  <c r="S55" i="32"/>
  <c r="T55" i="32"/>
  <c r="S56" i="32"/>
  <c r="T56" i="32"/>
  <c r="S57" i="32"/>
  <c r="T57" i="32"/>
  <c r="S58" i="32"/>
  <c r="T58" i="32"/>
  <c r="S59" i="32"/>
  <c r="T59" i="32"/>
  <c r="S60" i="32"/>
  <c r="T60" i="32"/>
  <c r="R42" i="32"/>
  <c r="R43" i="32"/>
  <c r="R44" i="32"/>
  <c r="R45" i="32"/>
  <c r="R49" i="32"/>
  <c r="R50" i="32"/>
  <c r="R51" i="32"/>
  <c r="R52" i="32"/>
  <c r="R54" i="32"/>
  <c r="R55" i="32"/>
  <c r="R56" i="32"/>
  <c r="R57" i="32"/>
  <c r="R58" i="32"/>
  <c r="R59" i="32"/>
  <c r="R60" i="32"/>
  <c r="F81" i="27"/>
  <c r="F80" i="27"/>
  <c r="K99" i="27"/>
  <c r="L99" i="27" s="1"/>
  <c r="K98" i="27"/>
  <c r="L98" i="27" s="1"/>
  <c r="K97" i="27"/>
  <c r="L97" i="27" s="1"/>
  <c r="K93" i="27"/>
  <c r="L93" i="27" s="1"/>
  <c r="K92" i="27"/>
  <c r="L92" i="27" s="1"/>
  <c r="K91" i="27"/>
  <c r="L91" i="27" s="1"/>
  <c r="K90" i="27"/>
  <c r="K89" i="27"/>
  <c r="K88" i="27"/>
  <c r="L88" i="27" s="1"/>
  <c r="K87" i="27"/>
  <c r="L87" i="27" s="1"/>
  <c r="D99" i="27"/>
  <c r="D98" i="27"/>
  <c r="D97" i="27"/>
  <c r="D93" i="27"/>
  <c r="D92" i="27"/>
  <c r="D91" i="27"/>
  <c r="D90" i="27"/>
  <c r="D89" i="27"/>
  <c r="D88" i="27"/>
  <c r="D87" i="27"/>
  <c r="G89" i="27"/>
  <c r="I89" i="27" s="1"/>
  <c r="F89" i="27"/>
  <c r="L42" i="27"/>
  <c r="G99" i="27"/>
  <c r="I99" i="27" s="1"/>
  <c r="G98" i="27"/>
  <c r="I98" i="27" s="1"/>
  <c r="G97" i="27"/>
  <c r="I97" i="27" s="1"/>
  <c r="G93" i="27"/>
  <c r="I93" i="27" s="1"/>
  <c r="G92" i="27"/>
  <c r="I92" i="27" s="1"/>
  <c r="G90" i="27"/>
  <c r="I90" i="27" s="1"/>
  <c r="G88" i="27"/>
  <c r="I88" i="27" s="1"/>
  <c r="G87" i="27"/>
  <c r="I87" i="27" s="1"/>
  <c r="F97" i="27"/>
  <c r="F98" i="27"/>
  <c r="F99" i="27"/>
  <c r="F90" i="27"/>
  <c r="F91" i="27"/>
  <c r="F92" i="27"/>
  <c r="F93" i="27"/>
  <c r="F87" i="27"/>
  <c r="F88" i="27"/>
  <c r="I158" i="77"/>
  <c r="Q158" i="77" s="1"/>
  <c r="I136" i="77"/>
  <c r="Q136" i="77" s="1"/>
  <c r="U136" i="77" s="1"/>
  <c r="I120" i="77"/>
  <c r="Q120" i="77" s="1"/>
  <c r="U120" i="77" s="1"/>
  <c r="I104" i="77"/>
  <c r="Q104" i="77" s="1"/>
  <c r="U104" i="77" s="1"/>
  <c r="I88" i="77"/>
  <c r="Q88" i="77" s="1"/>
  <c r="U88" i="77" s="1"/>
  <c r="I72" i="77"/>
  <c r="Q72" i="77" s="1"/>
  <c r="U72" i="77" s="1"/>
  <c r="I50" i="77"/>
  <c r="Q50" i="77" s="1"/>
  <c r="U50" i="77" s="1"/>
  <c r="F168" i="39"/>
  <c r="G168" i="39"/>
  <c r="H168" i="39"/>
  <c r="F169" i="39"/>
  <c r="G169" i="39"/>
  <c r="H169" i="39"/>
  <c r="F170" i="39"/>
  <c r="G170" i="39"/>
  <c r="H170" i="39"/>
  <c r="E168" i="39"/>
  <c r="E169" i="39"/>
  <c r="E170" i="39"/>
  <c r="AA43" i="27"/>
  <c r="AA38" i="27"/>
  <c r="Z76" i="27"/>
  <c r="AA76" i="27"/>
  <c r="Z80" i="27"/>
  <c r="AA80" i="27"/>
  <c r="Z81" i="27"/>
  <c r="AA81" i="27"/>
  <c r="Z82" i="27"/>
  <c r="AA82" i="27"/>
  <c r="Z27" i="27"/>
  <c r="AA27" i="27"/>
  <c r="Z28" i="27"/>
  <c r="AA28" i="27"/>
  <c r="Z83" i="27"/>
  <c r="AA83" i="27"/>
  <c r="Z84" i="27"/>
  <c r="AA84" i="27"/>
  <c r="Z79" i="27"/>
  <c r="AA79" i="27"/>
  <c r="Z38" i="27"/>
  <c r="Z85" i="27"/>
  <c r="AA85" i="27"/>
  <c r="Z86" i="27"/>
  <c r="AA86" i="27"/>
  <c r="Z41" i="27"/>
  <c r="AA41" i="27"/>
  <c r="AA42" i="27"/>
  <c r="Z44" i="27"/>
  <c r="AA44" i="27"/>
  <c r="Z31" i="27"/>
  <c r="AA31" i="27"/>
  <c r="Z32" i="27"/>
  <c r="AA32" i="27"/>
  <c r="Z45" i="27"/>
  <c r="AA45" i="27"/>
  <c r="Z46" i="27"/>
  <c r="AA46" i="27"/>
  <c r="Z95" i="27"/>
  <c r="AA95" i="27"/>
  <c r="Z96" i="27"/>
  <c r="AA96" i="27"/>
  <c r="Z94" i="27"/>
  <c r="AA94" i="27"/>
  <c r="U158" i="77" l="1"/>
  <c r="Q187" i="77"/>
  <c r="E29" i="36"/>
  <c r="R175" i="3"/>
  <c r="S175" i="3" s="1"/>
  <c r="T175" i="3" s="1"/>
  <c r="F187" i="39"/>
  <c r="G187" i="39"/>
  <c r="H187" i="39"/>
  <c r="E187" i="39"/>
  <c r="F160" i="39"/>
  <c r="G160" i="39"/>
  <c r="G167" i="39" s="1"/>
  <c r="H160" i="39"/>
  <c r="H167" i="39" s="1"/>
  <c r="E160" i="39"/>
  <c r="E167" i="39" s="1"/>
  <c r="AB41" i="32"/>
  <c r="AC41" i="32"/>
  <c r="AD41" i="32"/>
  <c r="AA41" i="32"/>
  <c r="S41" i="32" s="1"/>
  <c r="AB40" i="32"/>
  <c r="AC40" i="32"/>
  <c r="AA40" i="32"/>
  <c r="S40" i="32" s="1"/>
  <c r="AC43" i="41"/>
  <c r="AD43" i="41"/>
  <c r="AB43" i="41"/>
  <c r="C92" i="41"/>
  <c r="C66" i="41"/>
  <c r="C42" i="41"/>
  <c r="AC41" i="4"/>
  <c r="AD41" i="4"/>
  <c r="AB41" i="4"/>
  <c r="T41" i="4"/>
  <c r="S41" i="4"/>
  <c r="AC40" i="4"/>
  <c r="AD40" i="4"/>
  <c r="AB40" i="4"/>
  <c r="T40" i="4"/>
  <c r="S40" i="4"/>
  <c r="AC39" i="4"/>
  <c r="AD39" i="4"/>
  <c r="AB39" i="4"/>
  <c r="R39" i="4"/>
  <c r="S39" i="4"/>
  <c r="T39" i="4"/>
  <c r="F153" i="3"/>
  <c r="G153" i="3"/>
  <c r="H153" i="3"/>
  <c r="I153" i="3"/>
  <c r="J153" i="3"/>
  <c r="K153" i="3"/>
  <c r="L153" i="3"/>
  <c r="M153" i="3"/>
  <c r="N153" i="3"/>
  <c r="O153" i="3"/>
  <c r="P153" i="3"/>
  <c r="Q153" i="3"/>
  <c r="V153" i="3"/>
  <c r="W153" i="3"/>
  <c r="E153" i="3"/>
  <c r="W156" i="3"/>
  <c r="V156" i="3"/>
  <c r="F156" i="3"/>
  <c r="G156" i="3"/>
  <c r="H156" i="3"/>
  <c r="I156" i="3"/>
  <c r="J156" i="3"/>
  <c r="K156" i="3"/>
  <c r="L156" i="3"/>
  <c r="M156" i="3"/>
  <c r="N156" i="3"/>
  <c r="O156" i="3"/>
  <c r="E156" i="3"/>
  <c r="F139" i="29"/>
  <c r="G139" i="29"/>
  <c r="H139" i="29"/>
  <c r="I139" i="29"/>
  <c r="J139" i="29"/>
  <c r="K139" i="29"/>
  <c r="L139" i="29"/>
  <c r="M139" i="29"/>
  <c r="N139" i="29"/>
  <c r="O139" i="29"/>
  <c r="P139" i="29"/>
  <c r="Q139" i="29"/>
  <c r="R139" i="29" s="1"/>
  <c r="S139" i="29" s="1"/>
  <c r="T139" i="29" s="1"/>
  <c r="E139" i="29"/>
  <c r="U156" i="29"/>
  <c r="I5" i="77"/>
  <c r="Q5" i="77" s="1"/>
  <c r="U5" i="77" s="1"/>
  <c r="A2" i="77"/>
  <c r="AR5" i="52"/>
  <c r="AV5" i="52" s="1"/>
  <c r="AD48" i="32"/>
  <c r="AD46" i="32"/>
  <c r="AC46" i="32"/>
  <c r="AB46" i="32"/>
  <c r="AC48" i="32"/>
  <c r="AB48" i="32"/>
  <c r="T10" i="27"/>
  <c r="R69" i="3"/>
  <c r="R25" i="16" s="1"/>
  <c r="S69" i="3"/>
  <c r="S25" i="16" s="1"/>
  <c r="T69" i="3"/>
  <c r="T25" i="16" s="1"/>
  <c r="W25" i="16"/>
  <c r="V25" i="16"/>
  <c r="W24" i="16"/>
  <c r="W233" i="16" s="1"/>
  <c r="V24" i="16"/>
  <c r="V233" i="16" s="1"/>
  <c r="F24" i="16"/>
  <c r="F233" i="16" s="1"/>
  <c r="G24" i="16"/>
  <c r="G233" i="16" s="1"/>
  <c r="H24" i="16"/>
  <c r="H233" i="16" s="1"/>
  <c r="I24" i="16"/>
  <c r="I233" i="16" s="1"/>
  <c r="J24" i="16"/>
  <c r="J233" i="16" s="1"/>
  <c r="K24" i="16"/>
  <c r="K233" i="16" s="1"/>
  <c r="L24" i="16"/>
  <c r="L233" i="16" s="1"/>
  <c r="M24" i="16"/>
  <c r="M233" i="16" s="1"/>
  <c r="N24" i="16"/>
  <c r="N233" i="16" s="1"/>
  <c r="O24" i="16"/>
  <c r="O233" i="16" s="1"/>
  <c r="P24" i="16"/>
  <c r="P233" i="16" s="1"/>
  <c r="Q24" i="16"/>
  <c r="Q233" i="16" s="1"/>
  <c r="E24" i="16"/>
  <c r="E233" i="16" s="1"/>
  <c r="F25" i="16"/>
  <c r="G25" i="16"/>
  <c r="H25" i="16"/>
  <c r="I25" i="16"/>
  <c r="J25" i="16"/>
  <c r="K25" i="16"/>
  <c r="L25" i="16"/>
  <c r="M25" i="16"/>
  <c r="N25" i="16"/>
  <c r="O25" i="16"/>
  <c r="P25" i="16"/>
  <c r="Q25" i="16"/>
  <c r="E25" i="16"/>
  <c r="L141" i="27"/>
  <c r="Q169" i="3"/>
  <c r="Q185" i="3"/>
  <c r="F167" i="39" l="1"/>
  <c r="R173" i="39"/>
  <c r="Q213" i="3"/>
  <c r="Q227" i="3" s="1"/>
  <c r="I213" i="3"/>
  <c r="I227" i="3" s="1"/>
  <c r="J213" i="3"/>
  <c r="J227" i="3" s="1"/>
  <c r="O213" i="3"/>
  <c r="O227" i="3" s="1"/>
  <c r="G213" i="3"/>
  <c r="G227" i="3" s="1"/>
  <c r="M213" i="3"/>
  <c r="M227" i="3" s="1"/>
  <c r="L213" i="3"/>
  <c r="L227" i="3" s="1"/>
  <c r="N213" i="3"/>
  <c r="N227" i="3" s="1"/>
  <c r="F213" i="3"/>
  <c r="W213" i="3"/>
  <c r="K213" i="3"/>
  <c r="K227" i="3" s="1"/>
  <c r="P213" i="3"/>
  <c r="P227" i="3" s="1"/>
  <c r="H213" i="3"/>
  <c r="I198" i="29"/>
  <c r="I221" i="29"/>
  <c r="P221" i="29"/>
  <c r="P198" i="29"/>
  <c r="H221" i="29"/>
  <c r="H198" i="29"/>
  <c r="L198" i="29"/>
  <c r="L221" i="29"/>
  <c r="K198" i="29"/>
  <c r="K221" i="29"/>
  <c r="J198" i="29"/>
  <c r="J221" i="29"/>
  <c r="Q198" i="29"/>
  <c r="Q221" i="29"/>
  <c r="O221" i="29"/>
  <c r="O198" i="29"/>
  <c r="G221" i="29"/>
  <c r="G198" i="29"/>
  <c r="N221" i="29"/>
  <c r="N198" i="29"/>
  <c r="F198" i="29"/>
  <c r="F221" i="29"/>
  <c r="M198" i="29"/>
  <c r="M221" i="29"/>
  <c r="R41" i="32"/>
  <c r="T41" i="32"/>
  <c r="R40" i="32"/>
  <c r="T40" i="32"/>
  <c r="T213" i="3" l="1"/>
  <c r="T227" i="3" s="1"/>
  <c r="H227" i="3"/>
  <c r="S213" i="3"/>
  <c r="R213" i="3"/>
  <c r="F227" i="3"/>
  <c r="D23" i="32"/>
  <c r="Z42" i="27" s="1"/>
  <c r="Z221" i="38"/>
  <c r="Y221" i="38"/>
  <c r="W221" i="38"/>
  <c r="V221" i="38"/>
  <c r="Q225" i="38"/>
  <c r="Q227" i="38"/>
  <c r="Q226" i="38"/>
  <c r="Q224" i="38"/>
  <c r="Q222" i="38"/>
  <c r="Q223" i="29"/>
  <c r="Q220" i="29"/>
  <c r="Q219" i="29"/>
  <c r="Q218" i="29"/>
  <c r="Q217" i="29"/>
  <c r="Q224" i="29"/>
  <c r="C257" i="16"/>
  <c r="C49" i="30"/>
  <c r="C275" i="30"/>
  <c r="C274" i="30"/>
  <c r="V19" i="14"/>
  <c r="U25" i="14"/>
  <c r="K25" i="14" s="1"/>
  <c r="O26" i="14"/>
  <c r="P26" i="14"/>
  <c r="Q26" i="14"/>
  <c r="R26" i="14"/>
  <c r="S26" i="14"/>
  <c r="T26" i="14"/>
  <c r="U26" i="14"/>
  <c r="E31" i="13" s="1"/>
  <c r="O29" i="14"/>
  <c r="P29" i="14"/>
  <c r="Q29" i="14"/>
  <c r="R29" i="14"/>
  <c r="S29" i="14"/>
  <c r="T29" i="14"/>
  <c r="U29" i="14"/>
  <c r="K29" i="14" s="1"/>
  <c r="O30" i="14"/>
  <c r="P30" i="14"/>
  <c r="Q30" i="14"/>
  <c r="R30" i="14"/>
  <c r="S30" i="14"/>
  <c r="T30" i="14"/>
  <c r="U30" i="14"/>
  <c r="O31" i="14"/>
  <c r="P31" i="14"/>
  <c r="Q31" i="14"/>
  <c r="R31" i="14"/>
  <c r="S31" i="14"/>
  <c r="T31" i="14"/>
  <c r="U31" i="14"/>
  <c r="K31" i="14" s="1"/>
  <c r="N31" i="14"/>
  <c r="N30" i="14"/>
  <c r="N29" i="14"/>
  <c r="N26" i="14"/>
  <c r="V18" i="28"/>
  <c r="V19" i="28"/>
  <c r="O26" i="28"/>
  <c r="P26" i="28"/>
  <c r="Q26" i="28"/>
  <c r="R26" i="28"/>
  <c r="S26" i="28"/>
  <c r="T26" i="28"/>
  <c r="U26" i="28"/>
  <c r="K26" i="28" s="1"/>
  <c r="O29" i="28"/>
  <c r="P29" i="28"/>
  <c r="Q29" i="28"/>
  <c r="R29" i="28"/>
  <c r="S29" i="28"/>
  <c r="T29" i="28"/>
  <c r="U29" i="28"/>
  <c r="K29" i="28" s="1"/>
  <c r="O30" i="28"/>
  <c r="P30" i="28"/>
  <c r="Q30" i="28"/>
  <c r="R30" i="28"/>
  <c r="S30" i="28"/>
  <c r="T30" i="28"/>
  <c r="U30" i="28"/>
  <c r="O31" i="28"/>
  <c r="P31" i="28"/>
  <c r="Q31" i="28"/>
  <c r="R31" i="28"/>
  <c r="S31" i="28"/>
  <c r="T31" i="28"/>
  <c r="U31" i="28"/>
  <c r="K31" i="28" s="1"/>
  <c r="N31" i="28"/>
  <c r="N30" i="28"/>
  <c r="N29" i="28"/>
  <c r="N26" i="28"/>
  <c r="Q174" i="30"/>
  <c r="Q175" i="30"/>
  <c r="Q176" i="30"/>
  <c r="Q177" i="30"/>
  <c r="Q141" i="30"/>
  <c r="Q142" i="30"/>
  <c r="Q143" i="30"/>
  <c r="Q144" i="30"/>
  <c r="Q160" i="30"/>
  <c r="Q161" i="30"/>
  <c r="Q162" i="30"/>
  <c r="Q163" i="30"/>
  <c r="Q134" i="30"/>
  <c r="Q135" i="30"/>
  <c r="Q136" i="30"/>
  <c r="Q133" i="30"/>
  <c r="Q285" i="30"/>
  <c r="Q190" i="30"/>
  <c r="Q185" i="30"/>
  <c r="Q187" i="30" s="1"/>
  <c r="Q201" i="30" s="1"/>
  <c r="Q226" i="30"/>
  <c r="Q244" i="30"/>
  <c r="Q245" i="30"/>
  <c r="Q246" i="30"/>
  <c r="Q247" i="30"/>
  <c r="Q248" i="30"/>
  <c r="Q249" i="30"/>
  <c r="Q250" i="30"/>
  <c r="Q251" i="30"/>
  <c r="R35" i="32"/>
  <c r="S35" i="32" s="1"/>
  <c r="Q76" i="30"/>
  <c r="Q77" i="30"/>
  <c r="Q78" i="30"/>
  <c r="Q81" i="30"/>
  <c r="Q82" i="30"/>
  <c r="Q10" i="30"/>
  <c r="Q11" i="30"/>
  <c r="Q12" i="30"/>
  <c r="Q15" i="30"/>
  <c r="Q211" i="30" s="1"/>
  <c r="Q220" i="30" s="1"/>
  <c r="Q16" i="30"/>
  <c r="Q279" i="30" s="1"/>
  <c r="Q282" i="30" s="1"/>
  <c r="Q17" i="30"/>
  <c r="Q18" i="30"/>
  <c r="Q19" i="30"/>
  <c r="Q20" i="30"/>
  <c r="Q23" i="30"/>
  <c r="Q24" i="30"/>
  <c r="Q27" i="30"/>
  <c r="Q30" i="30"/>
  <c r="Q31" i="30"/>
  <c r="Q51" i="29"/>
  <c r="Q188" i="29"/>
  <c r="Q197" i="29"/>
  <c r="Q202" i="29"/>
  <c r="Q203" i="29"/>
  <c r="Q245" i="29"/>
  <c r="Q244" i="29"/>
  <c r="U19" i="28" s="1"/>
  <c r="Q243" i="29"/>
  <c r="Q242" i="29"/>
  <c r="Q241" i="29"/>
  <c r="U18" i="28" s="1"/>
  <c r="Q240" i="29"/>
  <c r="Q239" i="29"/>
  <c r="Q236" i="29"/>
  <c r="Q235" i="29"/>
  <c r="Q234" i="29"/>
  <c r="Q233" i="29"/>
  <c r="Q232" i="29"/>
  <c r="Q231" i="29"/>
  <c r="Q230" i="29"/>
  <c r="Q229" i="29"/>
  <c r="Q228" i="29"/>
  <c r="Q226" i="29"/>
  <c r="Q110" i="29"/>
  <c r="Q183" i="29" s="1"/>
  <c r="R181" i="29" s="1"/>
  <c r="R126" i="32" s="1"/>
  <c r="AR216" i="29"/>
  <c r="AR227" i="29"/>
  <c r="AR237" i="29" s="1"/>
  <c r="AR246" i="29"/>
  <c r="Q132" i="29"/>
  <c r="Q129" i="29"/>
  <c r="Q135" i="29"/>
  <c r="Q176" i="29"/>
  <c r="Q163" i="29"/>
  <c r="Q127" i="29"/>
  <c r="Q13" i="29"/>
  <c r="Q225" i="3"/>
  <c r="Q212" i="3"/>
  <c r="Q226" i="3" s="1"/>
  <c r="Q204" i="3"/>
  <c r="Q248" i="3"/>
  <c r="Q247" i="3"/>
  <c r="Q246" i="3"/>
  <c r="Q244" i="3"/>
  <c r="U20" i="14" s="1"/>
  <c r="Q243" i="3"/>
  <c r="Q240" i="3"/>
  <c r="Q239" i="3"/>
  <c r="Q238" i="3"/>
  <c r="Q237" i="3"/>
  <c r="Q236" i="3"/>
  <c r="Q235" i="3"/>
  <c r="Q233" i="3"/>
  <c r="Q231" i="3"/>
  <c r="AR234" i="3"/>
  <c r="AR241" i="3" s="1"/>
  <c r="AR245" i="3"/>
  <c r="AR249" i="3" s="1"/>
  <c r="Q160" i="3"/>
  <c r="Q156" i="3" s="1"/>
  <c r="Q198" i="3"/>
  <c r="Q196" i="3"/>
  <c r="Q194" i="3" s="1"/>
  <c r="W196" i="3"/>
  <c r="W194" i="3" s="1"/>
  <c r="V196" i="3"/>
  <c r="V194" i="3" s="1"/>
  <c r="F196" i="3"/>
  <c r="F194" i="3" s="1"/>
  <c r="G196" i="3"/>
  <c r="G194" i="3" s="1"/>
  <c r="H196" i="3"/>
  <c r="H194" i="3" s="1"/>
  <c r="I196" i="3"/>
  <c r="I194" i="3" s="1"/>
  <c r="J196" i="3"/>
  <c r="J194" i="3" s="1"/>
  <c r="K196" i="3"/>
  <c r="K194" i="3" s="1"/>
  <c r="L196" i="3"/>
  <c r="L194" i="3" s="1"/>
  <c r="M196" i="3"/>
  <c r="M194" i="3" s="1"/>
  <c r="N196" i="3"/>
  <c r="N194" i="3" s="1"/>
  <c r="O196" i="3"/>
  <c r="O194" i="3" s="1"/>
  <c r="P196" i="3"/>
  <c r="P194" i="3" s="1"/>
  <c r="E196" i="3"/>
  <c r="E194" i="3" s="1"/>
  <c r="Q117" i="3"/>
  <c r="Q124" i="3" s="1"/>
  <c r="Q129" i="3"/>
  <c r="Q144" i="3"/>
  <c r="U23" i="14" s="1"/>
  <c r="Q147" i="3"/>
  <c r="Q150" i="3"/>
  <c r="R150" i="3" s="1"/>
  <c r="S150" i="3" s="1"/>
  <c r="T150" i="3" s="1"/>
  <c r="Q79" i="3"/>
  <c r="Q85" i="3"/>
  <c r="Q86" i="3"/>
  <c r="Q90" i="3"/>
  <c r="Q91" i="3"/>
  <c r="Q92" i="3"/>
  <c r="Q81" i="3" s="1"/>
  <c r="Q93" i="3"/>
  <c r="Q80" i="3" s="1"/>
  <c r="Q94" i="3"/>
  <c r="Q82" i="3" s="1"/>
  <c r="Q98" i="3"/>
  <c r="Q99" i="3"/>
  <c r="Q100" i="3"/>
  <c r="Q104" i="3"/>
  <c r="Q105" i="3"/>
  <c r="Q109" i="3"/>
  <c r="Q234" i="16"/>
  <c r="Q10" i="16"/>
  <c r="Q11" i="16"/>
  <c r="Q12" i="16"/>
  <c r="Q15" i="16"/>
  <c r="Q196" i="16" s="1"/>
  <c r="Q205" i="16" s="1"/>
  <c r="Q16" i="16"/>
  <c r="Q227" i="16" s="1"/>
  <c r="Q17" i="16"/>
  <c r="Q228" i="16" s="1"/>
  <c r="Q18" i="16"/>
  <c r="Q229" i="16" s="1"/>
  <c r="Q19" i="16"/>
  <c r="Q230" i="16" s="1"/>
  <c r="Q20" i="16"/>
  <c r="Q231" i="16" s="1"/>
  <c r="Q21" i="16"/>
  <c r="Q232" i="16" s="1"/>
  <c r="Q26" i="16"/>
  <c r="Q274" i="16" s="1"/>
  <c r="Q30" i="16"/>
  <c r="Q34" i="16"/>
  <c r="Q35" i="16"/>
  <c r="Q268" i="16"/>
  <c r="Q180" i="16"/>
  <c r="Q177" i="16"/>
  <c r="Q141" i="16"/>
  <c r="Q144" i="16"/>
  <c r="Q142" i="16"/>
  <c r="Q124" i="16"/>
  <c r="Q126" i="16"/>
  <c r="Q127" i="16"/>
  <c r="Q125" i="16"/>
  <c r="Q119" i="16"/>
  <c r="Q120" i="16"/>
  <c r="Q118" i="16"/>
  <c r="Q117" i="16"/>
  <c r="Q82" i="16"/>
  <c r="Q13" i="3"/>
  <c r="A2" i="4"/>
  <c r="V5" i="4"/>
  <c r="F6" i="4"/>
  <c r="G6" i="4" s="1"/>
  <c r="H6" i="4" s="1"/>
  <c r="W6" i="4"/>
  <c r="W5" i="4" s="1"/>
  <c r="D18" i="4"/>
  <c r="G86" i="13" s="1"/>
  <c r="I86" i="13" s="1"/>
  <c r="D24" i="4"/>
  <c r="G92" i="13" s="1"/>
  <c r="I92" i="13" s="1"/>
  <c r="D31" i="4"/>
  <c r="G96" i="13" s="1"/>
  <c r="I96" i="13" s="1"/>
  <c r="P33" i="4"/>
  <c r="P35" i="4" s="1"/>
  <c r="T222" i="3"/>
  <c r="C39" i="4"/>
  <c r="C40" i="4"/>
  <c r="C41" i="4"/>
  <c r="C42" i="4"/>
  <c r="C43" i="4"/>
  <c r="C44" i="4"/>
  <c r="C45" i="4"/>
  <c r="C46" i="4"/>
  <c r="C47" i="4"/>
  <c r="C48" i="4"/>
  <c r="C49" i="4"/>
  <c r="C50" i="4"/>
  <c r="C51" i="4"/>
  <c r="C52" i="4"/>
  <c r="C53" i="4"/>
  <c r="C54" i="4"/>
  <c r="C55" i="4"/>
  <c r="C56" i="4"/>
  <c r="C57" i="4"/>
  <c r="C58" i="4"/>
  <c r="C59" i="4"/>
  <c r="C60" i="4"/>
  <c r="C65" i="4"/>
  <c r="C66" i="4"/>
  <c r="C67" i="4"/>
  <c r="C68" i="4"/>
  <c r="C69" i="4"/>
  <c r="C70" i="4"/>
  <c r="C71" i="4"/>
  <c r="C72" i="4"/>
  <c r="C73" i="4"/>
  <c r="C74" i="4"/>
  <c r="C75" i="4"/>
  <c r="C76" i="4"/>
  <c r="C77" i="4"/>
  <c r="C78" i="4"/>
  <c r="C79" i="4"/>
  <c r="C80" i="4"/>
  <c r="C81" i="4"/>
  <c r="C82" i="4"/>
  <c r="C83" i="4"/>
  <c r="C84" i="4"/>
  <c r="C85" i="4"/>
  <c r="C86" i="4"/>
  <c r="C87" i="4"/>
  <c r="C88" i="4"/>
  <c r="C93" i="4"/>
  <c r="C94" i="4"/>
  <c r="C95" i="4"/>
  <c r="C96" i="4"/>
  <c r="C97" i="4"/>
  <c r="C98" i="4"/>
  <c r="C99" i="4"/>
  <c r="C100" i="4"/>
  <c r="C101" i="4"/>
  <c r="C102" i="4"/>
  <c r="C103" i="4"/>
  <c r="C104" i="4"/>
  <c r="C105" i="4"/>
  <c r="C106" i="4"/>
  <c r="C107" i="4"/>
  <c r="C108" i="4"/>
  <c r="C109" i="4"/>
  <c r="C110" i="4"/>
  <c r="C111" i="4"/>
  <c r="C112" i="4"/>
  <c r="C113" i="4"/>
  <c r="C114" i="4"/>
  <c r="C115" i="4"/>
  <c r="C116" i="4"/>
  <c r="R123" i="4"/>
  <c r="S123" i="4"/>
  <c r="T123" i="4"/>
  <c r="AB123" i="4"/>
  <c r="AC123" i="4"/>
  <c r="AD123" i="4"/>
  <c r="D128" i="4"/>
  <c r="AF130" i="4"/>
  <c r="V140" i="4"/>
  <c r="W140" i="4"/>
  <c r="C141" i="4"/>
  <c r="E141" i="4"/>
  <c r="F141" i="4"/>
  <c r="G141" i="4"/>
  <c r="H141" i="4"/>
  <c r="I141" i="4"/>
  <c r="J141" i="4"/>
  <c r="K141" i="4"/>
  <c r="L141" i="4"/>
  <c r="M141" i="4"/>
  <c r="N141" i="4"/>
  <c r="O141" i="4"/>
  <c r="P141" i="4"/>
  <c r="W141" i="4"/>
  <c r="A2" i="16"/>
  <c r="E5" i="16"/>
  <c r="V5" i="16"/>
  <c r="F6" i="16"/>
  <c r="W6" i="16"/>
  <c r="W5" i="16" s="1"/>
  <c r="AG6" i="16"/>
  <c r="AH6" i="16" s="1"/>
  <c r="AI6" i="16" s="1"/>
  <c r="AJ6" i="16" s="1"/>
  <c r="AK6" i="16" s="1"/>
  <c r="AL6" i="16" s="1"/>
  <c r="AM6" i="16" s="1"/>
  <c r="AN6" i="16" s="1"/>
  <c r="AO6" i="16" s="1"/>
  <c r="AP6" i="16" s="1"/>
  <c r="AQ6" i="16" s="1"/>
  <c r="E10" i="16"/>
  <c r="E13" i="52" s="1"/>
  <c r="F10" i="16"/>
  <c r="F13" i="52" s="1"/>
  <c r="G10" i="16"/>
  <c r="G13" i="52" s="1"/>
  <c r="H10" i="16"/>
  <c r="H13" i="52" s="1"/>
  <c r="I10" i="16"/>
  <c r="I13" i="52" s="1"/>
  <c r="J10" i="16"/>
  <c r="J13" i="52" s="1"/>
  <c r="K10" i="16"/>
  <c r="K13" i="52" s="1"/>
  <c r="L10" i="16"/>
  <c r="L13" i="52" s="1"/>
  <c r="M10" i="16"/>
  <c r="M13" i="52" s="1"/>
  <c r="N10" i="16"/>
  <c r="N13" i="52" s="1"/>
  <c r="O10" i="16"/>
  <c r="O13" i="52" s="1"/>
  <c r="P10" i="16"/>
  <c r="P13" i="52" s="1"/>
  <c r="V10" i="16"/>
  <c r="V13" i="52" s="1"/>
  <c r="W10" i="16"/>
  <c r="W13" i="52" s="1"/>
  <c r="E11" i="16"/>
  <c r="E18" i="52" s="1"/>
  <c r="F11" i="16"/>
  <c r="F172" i="16" s="1"/>
  <c r="F174" i="16" s="1"/>
  <c r="F187" i="16" s="1"/>
  <c r="G11" i="16"/>
  <c r="G18" i="52" s="1"/>
  <c r="H11" i="16"/>
  <c r="I11" i="16"/>
  <c r="I172" i="16" s="1"/>
  <c r="I174" i="16" s="1"/>
  <c r="I187" i="16" s="1"/>
  <c r="J11" i="16"/>
  <c r="J18" i="52" s="1"/>
  <c r="K11" i="16"/>
  <c r="K18" i="52" s="1"/>
  <c r="L11" i="16"/>
  <c r="L172" i="16" s="1"/>
  <c r="L174" i="16" s="1"/>
  <c r="L187" i="16" s="1"/>
  <c r="M11" i="16"/>
  <c r="M18" i="52" s="1"/>
  <c r="N11" i="16"/>
  <c r="N172" i="16" s="1"/>
  <c r="N174" i="16" s="1"/>
  <c r="N187" i="16" s="1"/>
  <c r="O11" i="16"/>
  <c r="O18" i="52" s="1"/>
  <c r="P11" i="16"/>
  <c r="P172" i="16" s="1"/>
  <c r="P174" i="16" s="1"/>
  <c r="P187" i="16" s="1"/>
  <c r="V11" i="16"/>
  <c r="V172" i="16" s="1"/>
  <c r="V174" i="16" s="1"/>
  <c r="V187" i="16" s="1"/>
  <c r="W11" i="16"/>
  <c r="W172" i="16" s="1"/>
  <c r="W174" i="16" s="1"/>
  <c r="W187" i="16" s="1"/>
  <c r="E12" i="16"/>
  <c r="E23" i="52" s="1"/>
  <c r="F12" i="16"/>
  <c r="F23" i="52" s="1"/>
  <c r="G12" i="16"/>
  <c r="G23" i="52" s="1"/>
  <c r="H12" i="16"/>
  <c r="H23" i="52" s="1"/>
  <c r="I12" i="16"/>
  <c r="I23" i="52" s="1"/>
  <c r="J12" i="16"/>
  <c r="J23" i="52" s="1"/>
  <c r="K12" i="16"/>
  <c r="K23" i="52" s="1"/>
  <c r="L12" i="16"/>
  <c r="L23" i="52" s="1"/>
  <c r="M12" i="16"/>
  <c r="M23" i="52" s="1"/>
  <c r="N12" i="16"/>
  <c r="N23" i="52" s="1"/>
  <c r="O12" i="16"/>
  <c r="O23" i="52" s="1"/>
  <c r="P12" i="16"/>
  <c r="P23" i="52" s="1"/>
  <c r="V12" i="16"/>
  <c r="V23" i="52" s="1"/>
  <c r="W12" i="16"/>
  <c r="W23" i="52" s="1"/>
  <c r="E15" i="16"/>
  <c r="E196" i="16" s="1"/>
  <c r="E205" i="16" s="1"/>
  <c r="E127" i="52" s="1"/>
  <c r="F15" i="16"/>
  <c r="F196" i="16" s="1"/>
  <c r="F162" i="52" s="1"/>
  <c r="G15" i="16"/>
  <c r="G196" i="16" s="1"/>
  <c r="H15" i="16"/>
  <c r="H196" i="16" s="1"/>
  <c r="H162" i="52" s="1"/>
  <c r="I15" i="16"/>
  <c r="I196" i="16" s="1"/>
  <c r="I162" i="52" s="1"/>
  <c r="J15" i="16"/>
  <c r="K15" i="16"/>
  <c r="K196" i="16" s="1"/>
  <c r="L15" i="16"/>
  <c r="L196" i="16" s="1"/>
  <c r="L205" i="16" s="1"/>
  <c r="L127" i="52" s="1"/>
  <c r="M15" i="16"/>
  <c r="N15" i="16"/>
  <c r="N196" i="16" s="1"/>
  <c r="O15" i="16"/>
  <c r="O196" i="16" s="1"/>
  <c r="P15" i="16"/>
  <c r="P196" i="16" s="1"/>
  <c r="V15" i="16"/>
  <c r="V196" i="16" s="1"/>
  <c r="V205" i="16" s="1"/>
  <c r="W15" i="16"/>
  <c r="I16" i="16"/>
  <c r="J16" i="16"/>
  <c r="K16" i="16"/>
  <c r="K227" i="16" s="1"/>
  <c r="L16" i="16"/>
  <c r="L227" i="16" s="1"/>
  <c r="M16" i="16"/>
  <c r="M261" i="16" s="1"/>
  <c r="N16" i="16"/>
  <c r="N227" i="16" s="1"/>
  <c r="O16" i="16"/>
  <c r="O261" i="16" s="1"/>
  <c r="P16" i="16"/>
  <c r="E17" i="16"/>
  <c r="E228" i="16" s="1"/>
  <c r="F17" i="16"/>
  <c r="F228" i="16" s="1"/>
  <c r="G17" i="16"/>
  <c r="G228" i="16" s="1"/>
  <c r="H17" i="16"/>
  <c r="H228" i="16" s="1"/>
  <c r="I17" i="16"/>
  <c r="I228" i="16" s="1"/>
  <c r="J17" i="16"/>
  <c r="J228" i="16" s="1"/>
  <c r="K17" i="16"/>
  <c r="K228" i="16" s="1"/>
  <c r="L17" i="16"/>
  <c r="L228" i="16" s="1"/>
  <c r="M17" i="16"/>
  <c r="N17" i="16"/>
  <c r="N228" i="16" s="1"/>
  <c r="O17" i="16"/>
  <c r="O228" i="16" s="1"/>
  <c r="P17" i="16"/>
  <c r="P228" i="16" s="1"/>
  <c r="V17" i="16"/>
  <c r="V228" i="16" s="1"/>
  <c r="W17" i="16"/>
  <c r="W228" i="16" s="1"/>
  <c r="E18" i="16"/>
  <c r="E229" i="16" s="1"/>
  <c r="F18" i="16"/>
  <c r="G18" i="16"/>
  <c r="H18" i="16"/>
  <c r="H229" i="16" s="1"/>
  <c r="I18" i="16"/>
  <c r="I229" i="16" s="1"/>
  <c r="J18" i="16"/>
  <c r="J229" i="16" s="1"/>
  <c r="K18" i="16"/>
  <c r="K229" i="16" s="1"/>
  <c r="L18" i="16"/>
  <c r="L229" i="16" s="1"/>
  <c r="M18" i="16"/>
  <c r="M229" i="16" s="1"/>
  <c r="N18" i="16"/>
  <c r="O18" i="16"/>
  <c r="P18" i="16"/>
  <c r="P229" i="16" s="1"/>
  <c r="V18" i="16"/>
  <c r="W18" i="16"/>
  <c r="W229" i="16" s="1"/>
  <c r="E19" i="16"/>
  <c r="E230" i="16" s="1"/>
  <c r="F19" i="16"/>
  <c r="F230" i="16" s="1"/>
  <c r="G19" i="16"/>
  <c r="G230" i="16" s="1"/>
  <c r="H19" i="16"/>
  <c r="I19" i="16"/>
  <c r="J19" i="16"/>
  <c r="J230" i="16" s="1"/>
  <c r="K19" i="16"/>
  <c r="K230" i="16" s="1"/>
  <c r="L19" i="16"/>
  <c r="L230" i="16" s="1"/>
  <c r="M19" i="16"/>
  <c r="M230" i="16" s="1"/>
  <c r="N19" i="16"/>
  <c r="N230" i="16" s="1"/>
  <c r="O19" i="16"/>
  <c r="O230" i="16" s="1"/>
  <c r="P19" i="16"/>
  <c r="P230" i="16" s="1"/>
  <c r="V19" i="16"/>
  <c r="W19" i="16"/>
  <c r="W230" i="16" s="1"/>
  <c r="E20" i="16"/>
  <c r="F20" i="16"/>
  <c r="F231" i="16" s="1"/>
  <c r="G20" i="16"/>
  <c r="G231" i="16" s="1"/>
  <c r="H20" i="16"/>
  <c r="H231" i="16" s="1"/>
  <c r="I20" i="16"/>
  <c r="I231" i="16" s="1"/>
  <c r="J20" i="16"/>
  <c r="K20" i="16"/>
  <c r="L20" i="16"/>
  <c r="L231" i="16" s="1"/>
  <c r="M20" i="16"/>
  <c r="N20" i="16"/>
  <c r="N231" i="16" s="1"/>
  <c r="O20" i="16"/>
  <c r="O231" i="16" s="1"/>
  <c r="P20" i="16"/>
  <c r="P231" i="16" s="1"/>
  <c r="V20" i="16"/>
  <c r="V231" i="16" s="1"/>
  <c r="W20" i="16"/>
  <c r="W231" i="16" s="1"/>
  <c r="E21" i="16"/>
  <c r="F21" i="16"/>
  <c r="G21" i="16"/>
  <c r="H21" i="16"/>
  <c r="H232" i="16" s="1"/>
  <c r="I21" i="16"/>
  <c r="I232" i="16" s="1"/>
  <c r="J21" i="16"/>
  <c r="J232" i="16" s="1"/>
  <c r="K21" i="16"/>
  <c r="K232" i="16" s="1"/>
  <c r="L21" i="16"/>
  <c r="L232" i="16" s="1"/>
  <c r="M21" i="16"/>
  <c r="M232" i="16" s="1"/>
  <c r="N21" i="16"/>
  <c r="O21" i="16"/>
  <c r="P21" i="16"/>
  <c r="P232" i="16" s="1"/>
  <c r="V21" i="16"/>
  <c r="V232" i="16" s="1"/>
  <c r="W21" i="16"/>
  <c r="W232" i="16" s="1"/>
  <c r="E26" i="16"/>
  <c r="E274" i="16" s="1"/>
  <c r="F26" i="16"/>
  <c r="F274" i="16" s="1"/>
  <c r="G26" i="16"/>
  <c r="G274" i="16" s="1"/>
  <c r="H26" i="16"/>
  <c r="H274" i="16" s="1"/>
  <c r="I26" i="16"/>
  <c r="I274" i="16" s="1"/>
  <c r="J26" i="16"/>
  <c r="J274" i="16" s="1"/>
  <c r="K26" i="16"/>
  <c r="K274" i="16" s="1"/>
  <c r="L26" i="16"/>
  <c r="L274" i="16" s="1"/>
  <c r="M26" i="16"/>
  <c r="M274" i="16" s="1"/>
  <c r="N26" i="16"/>
  <c r="N274" i="16" s="1"/>
  <c r="O26" i="16"/>
  <c r="O274" i="16" s="1"/>
  <c r="P26" i="16"/>
  <c r="P274" i="16" s="1"/>
  <c r="V26" i="16"/>
  <c r="V274" i="16" s="1"/>
  <c r="W26" i="16"/>
  <c r="W274" i="16" s="1"/>
  <c r="E30" i="16"/>
  <c r="F30" i="16"/>
  <c r="G30" i="16"/>
  <c r="H30" i="16"/>
  <c r="I30" i="16"/>
  <c r="J30" i="16"/>
  <c r="K30" i="16"/>
  <c r="L30" i="16"/>
  <c r="M30" i="16"/>
  <c r="N30" i="16"/>
  <c r="O30" i="16"/>
  <c r="P30" i="16"/>
  <c r="V30" i="16"/>
  <c r="W30" i="16"/>
  <c r="E34" i="16"/>
  <c r="F34" i="16"/>
  <c r="G34" i="16"/>
  <c r="H34" i="16"/>
  <c r="I34" i="16"/>
  <c r="J34" i="16"/>
  <c r="K34" i="16"/>
  <c r="L34" i="16"/>
  <c r="M34" i="16"/>
  <c r="N34" i="16"/>
  <c r="O34" i="16"/>
  <c r="P34" i="16"/>
  <c r="R34" i="16"/>
  <c r="S34" i="16"/>
  <c r="T34" i="16"/>
  <c r="V34" i="16"/>
  <c r="W34" i="16"/>
  <c r="AB34" i="16"/>
  <c r="AC34" i="16"/>
  <c r="AD34" i="16"/>
  <c r="E35" i="16"/>
  <c r="F35" i="16"/>
  <c r="G35" i="16"/>
  <c r="H35" i="16"/>
  <c r="I35" i="16"/>
  <c r="J35" i="16"/>
  <c r="K35" i="16"/>
  <c r="L35" i="16"/>
  <c r="M35" i="16"/>
  <c r="N35" i="16"/>
  <c r="O35" i="16"/>
  <c r="P35" i="16"/>
  <c r="V35" i="16"/>
  <c r="W35" i="16"/>
  <c r="E84" i="16"/>
  <c r="F84" i="16"/>
  <c r="G84" i="16"/>
  <c r="H84" i="16"/>
  <c r="I84" i="16"/>
  <c r="J84" i="16"/>
  <c r="K84" i="16"/>
  <c r="L84" i="16"/>
  <c r="L101" i="16" s="1"/>
  <c r="L58" i="52" s="1"/>
  <c r="M84" i="16"/>
  <c r="N84" i="16"/>
  <c r="O84" i="16"/>
  <c r="P84" i="16"/>
  <c r="V84" i="16"/>
  <c r="W84" i="16"/>
  <c r="C101" i="16"/>
  <c r="C103" i="16"/>
  <c r="C104" i="16"/>
  <c r="C102" i="16"/>
  <c r="C107" i="16"/>
  <c r="R107" i="16"/>
  <c r="S107" i="16"/>
  <c r="T107" i="16"/>
  <c r="C109" i="16"/>
  <c r="R109" i="16"/>
  <c r="S109" i="16"/>
  <c r="T109" i="16"/>
  <c r="C110" i="16"/>
  <c r="R110" i="16"/>
  <c r="S110" i="16"/>
  <c r="T110" i="16"/>
  <c r="C108" i="16"/>
  <c r="R108" i="16"/>
  <c r="S108" i="16"/>
  <c r="T108" i="16"/>
  <c r="E111" i="16"/>
  <c r="E68" i="52" s="1"/>
  <c r="F111" i="16"/>
  <c r="F128" i="16" s="1"/>
  <c r="G111" i="16"/>
  <c r="G209" i="16" s="1"/>
  <c r="S209" i="16" s="1"/>
  <c r="H111" i="16"/>
  <c r="H209" i="16" s="1"/>
  <c r="T209" i="16" s="1"/>
  <c r="I111" i="16"/>
  <c r="I68" i="52" s="1"/>
  <c r="J111" i="16"/>
  <c r="J68" i="52" s="1"/>
  <c r="K111" i="16"/>
  <c r="K68" i="52" s="1"/>
  <c r="L111" i="16"/>
  <c r="L68" i="52" s="1"/>
  <c r="M111" i="16"/>
  <c r="M68" i="52" s="1"/>
  <c r="N111" i="16"/>
  <c r="O111" i="16"/>
  <c r="P111" i="16"/>
  <c r="V111" i="16"/>
  <c r="V68" i="52" s="1"/>
  <c r="W111" i="16"/>
  <c r="W209" i="16" s="1"/>
  <c r="I117" i="16"/>
  <c r="J117" i="16"/>
  <c r="K117" i="16"/>
  <c r="L117" i="16"/>
  <c r="M117" i="16"/>
  <c r="N117" i="16"/>
  <c r="O117" i="16"/>
  <c r="P117" i="16"/>
  <c r="I119" i="16"/>
  <c r="J119" i="16"/>
  <c r="K119" i="16"/>
  <c r="L119" i="16"/>
  <c r="M119" i="16"/>
  <c r="N119" i="16"/>
  <c r="O119" i="16"/>
  <c r="P119" i="16"/>
  <c r="I120" i="16"/>
  <c r="J120" i="16"/>
  <c r="K120" i="16"/>
  <c r="L120" i="16"/>
  <c r="M120" i="16"/>
  <c r="N120" i="16"/>
  <c r="O120" i="16"/>
  <c r="P120" i="16"/>
  <c r="I118" i="16"/>
  <c r="J118" i="16"/>
  <c r="K118" i="16"/>
  <c r="L118" i="16"/>
  <c r="M118" i="16"/>
  <c r="N118" i="16"/>
  <c r="O118" i="16"/>
  <c r="P118" i="16"/>
  <c r="G124" i="16"/>
  <c r="S124" i="16" s="1"/>
  <c r="H124" i="16"/>
  <c r="T124" i="16" s="1"/>
  <c r="I124" i="16"/>
  <c r="J124" i="16"/>
  <c r="K124" i="16"/>
  <c r="L124" i="16"/>
  <c r="M124" i="16"/>
  <c r="N124" i="16"/>
  <c r="O124" i="16"/>
  <c r="P124" i="16"/>
  <c r="V124" i="16"/>
  <c r="W124" i="16"/>
  <c r="G126" i="16"/>
  <c r="S126" i="16" s="1"/>
  <c r="H126" i="16"/>
  <c r="T126" i="16" s="1"/>
  <c r="I126" i="16"/>
  <c r="E126" i="16" s="1"/>
  <c r="J126" i="16"/>
  <c r="F126" i="16" s="1"/>
  <c r="K126" i="16"/>
  <c r="L126" i="16"/>
  <c r="M126" i="16"/>
  <c r="N126" i="16"/>
  <c r="O126" i="16"/>
  <c r="P126" i="16"/>
  <c r="V126" i="16"/>
  <c r="W126" i="16"/>
  <c r="G127" i="16"/>
  <c r="S127" i="16" s="1"/>
  <c r="H127" i="16"/>
  <c r="T127" i="16" s="1"/>
  <c r="I127" i="16"/>
  <c r="E127" i="16" s="1"/>
  <c r="E134" i="16" s="1"/>
  <c r="E144" i="16" s="1"/>
  <c r="J127" i="16"/>
  <c r="F127" i="16" s="1"/>
  <c r="K127" i="16"/>
  <c r="L127" i="16"/>
  <c r="M127" i="16"/>
  <c r="N127" i="16"/>
  <c r="O127" i="16"/>
  <c r="P127" i="16"/>
  <c r="V127" i="16"/>
  <c r="W127" i="16"/>
  <c r="G125" i="16"/>
  <c r="S125" i="16" s="1"/>
  <c r="H125" i="16"/>
  <c r="T125" i="16" s="1"/>
  <c r="I125" i="16"/>
  <c r="E125" i="16" s="1"/>
  <c r="E132" i="16" s="1"/>
  <c r="E142" i="16" s="1"/>
  <c r="J125" i="16"/>
  <c r="F125" i="16" s="1"/>
  <c r="R125" i="16" s="1"/>
  <c r="K125" i="16"/>
  <c r="L125" i="16"/>
  <c r="M125" i="16"/>
  <c r="N125" i="16"/>
  <c r="O125" i="16"/>
  <c r="P125" i="16"/>
  <c r="V125" i="16"/>
  <c r="W125" i="16"/>
  <c r="G135" i="16"/>
  <c r="H135" i="16"/>
  <c r="I135" i="16"/>
  <c r="J135" i="16"/>
  <c r="K135" i="16"/>
  <c r="L135" i="16"/>
  <c r="M135" i="16"/>
  <c r="N135" i="16"/>
  <c r="O135" i="16"/>
  <c r="P135" i="16"/>
  <c r="V135" i="16"/>
  <c r="W135" i="16"/>
  <c r="C141" i="16"/>
  <c r="C148" i="16" s="1"/>
  <c r="G141" i="16"/>
  <c r="S141" i="16" s="1"/>
  <c r="H141" i="16"/>
  <c r="T141" i="16" s="1"/>
  <c r="I141" i="16"/>
  <c r="J141" i="16"/>
  <c r="K141" i="16"/>
  <c r="L141" i="16"/>
  <c r="M141" i="16"/>
  <c r="N141" i="16"/>
  <c r="O141" i="16"/>
  <c r="P141" i="16"/>
  <c r="V141" i="16"/>
  <c r="W141" i="16"/>
  <c r="C143" i="16"/>
  <c r="C150" i="16" s="1"/>
  <c r="G143" i="16"/>
  <c r="H143" i="16"/>
  <c r="T143" i="16" s="1"/>
  <c r="I143" i="16"/>
  <c r="J143" i="16"/>
  <c r="K143" i="16"/>
  <c r="L143" i="16"/>
  <c r="M143" i="16"/>
  <c r="N143" i="16"/>
  <c r="O143" i="16"/>
  <c r="P143" i="16"/>
  <c r="V143" i="16"/>
  <c r="W143" i="16"/>
  <c r="C144" i="16"/>
  <c r="C151" i="16" s="1"/>
  <c r="G144" i="16"/>
  <c r="S144" i="16" s="1"/>
  <c r="H144" i="16"/>
  <c r="I144" i="16"/>
  <c r="J144" i="16"/>
  <c r="K144" i="16"/>
  <c r="L144" i="16"/>
  <c r="M144" i="16"/>
  <c r="N144" i="16"/>
  <c r="O144" i="16"/>
  <c r="P144" i="16"/>
  <c r="P151" i="16" s="1"/>
  <c r="V144" i="16"/>
  <c r="W144" i="16"/>
  <c r="C142" i="16"/>
  <c r="C149" i="16" s="1"/>
  <c r="G142" i="16"/>
  <c r="S142" i="16" s="1"/>
  <c r="H142" i="16"/>
  <c r="T142" i="16" s="1"/>
  <c r="I142" i="16"/>
  <c r="J142" i="16"/>
  <c r="K142" i="16"/>
  <c r="L142" i="16"/>
  <c r="M142" i="16"/>
  <c r="N142" i="16"/>
  <c r="O142" i="16"/>
  <c r="O149" i="16" s="1"/>
  <c r="P142" i="16"/>
  <c r="V142" i="16"/>
  <c r="W142" i="16"/>
  <c r="C155" i="16"/>
  <c r="E155" i="16"/>
  <c r="F155" i="16"/>
  <c r="G155" i="16"/>
  <c r="H155" i="16"/>
  <c r="I155" i="16"/>
  <c r="J155" i="16"/>
  <c r="K155" i="16"/>
  <c r="L155" i="16"/>
  <c r="M155" i="16"/>
  <c r="M162" i="16" s="1"/>
  <c r="N155" i="16"/>
  <c r="O155" i="16"/>
  <c r="P155" i="16"/>
  <c r="P162" i="16" s="1"/>
  <c r="V155" i="16"/>
  <c r="W155" i="16"/>
  <c r="C157" i="16"/>
  <c r="E157" i="16"/>
  <c r="F157" i="16"/>
  <c r="G157" i="16"/>
  <c r="H157" i="16"/>
  <c r="I157" i="16"/>
  <c r="J157" i="16"/>
  <c r="K157" i="16"/>
  <c r="L157" i="16"/>
  <c r="M157" i="16"/>
  <c r="M164" i="16" s="1"/>
  <c r="N157" i="16"/>
  <c r="O157" i="16"/>
  <c r="P157" i="16"/>
  <c r="V157" i="16"/>
  <c r="W157" i="16"/>
  <c r="C158" i="16"/>
  <c r="E158" i="16"/>
  <c r="F158" i="16"/>
  <c r="G158" i="16"/>
  <c r="H158" i="16"/>
  <c r="I158" i="16"/>
  <c r="J158" i="16"/>
  <c r="K158" i="16"/>
  <c r="L158" i="16"/>
  <c r="M158" i="16"/>
  <c r="N158" i="16"/>
  <c r="O158" i="16"/>
  <c r="P158" i="16"/>
  <c r="V158" i="16"/>
  <c r="W158" i="16"/>
  <c r="C156" i="16"/>
  <c r="E156" i="16"/>
  <c r="F156" i="16"/>
  <c r="G156" i="16"/>
  <c r="H156" i="16"/>
  <c r="I156" i="16"/>
  <c r="J156" i="16"/>
  <c r="K156" i="16"/>
  <c r="L156" i="16"/>
  <c r="M156" i="16"/>
  <c r="N156" i="16"/>
  <c r="O156" i="16"/>
  <c r="O163" i="16" s="1"/>
  <c r="P156" i="16"/>
  <c r="P163" i="16" s="1"/>
  <c r="V156" i="16"/>
  <c r="W156" i="16"/>
  <c r="R173" i="16"/>
  <c r="R82" i="52" s="1"/>
  <c r="S173" i="16"/>
  <c r="S82" i="52" s="1"/>
  <c r="T173" i="16"/>
  <c r="T82" i="52" s="1"/>
  <c r="I177" i="16"/>
  <c r="J177" i="16"/>
  <c r="K177" i="16"/>
  <c r="L177" i="16"/>
  <c r="M177" i="16"/>
  <c r="N177" i="16"/>
  <c r="O177" i="16"/>
  <c r="P177" i="16"/>
  <c r="W177" i="16"/>
  <c r="E180" i="16"/>
  <c r="F180" i="16"/>
  <c r="G180" i="16"/>
  <c r="H180" i="16"/>
  <c r="I180" i="16"/>
  <c r="J180" i="16"/>
  <c r="K180" i="16"/>
  <c r="L180" i="16"/>
  <c r="M180" i="16"/>
  <c r="N180" i="16"/>
  <c r="O180" i="16"/>
  <c r="P180" i="16"/>
  <c r="V180" i="16"/>
  <c r="W180" i="16"/>
  <c r="D196" i="16"/>
  <c r="D227" i="16"/>
  <c r="D228" i="16"/>
  <c r="D229" i="16"/>
  <c r="D230" i="16"/>
  <c r="D231" i="16"/>
  <c r="D232" i="16"/>
  <c r="D233" i="16"/>
  <c r="D234" i="16"/>
  <c r="E234" i="16"/>
  <c r="F234" i="16"/>
  <c r="G234" i="16"/>
  <c r="H234" i="16"/>
  <c r="I234" i="16"/>
  <c r="J234" i="16"/>
  <c r="K234" i="16"/>
  <c r="L234" i="16"/>
  <c r="M234" i="16"/>
  <c r="N234" i="16"/>
  <c r="O234" i="16"/>
  <c r="P234" i="16"/>
  <c r="V234" i="16"/>
  <c r="W234" i="16"/>
  <c r="C238" i="16"/>
  <c r="C239" i="16"/>
  <c r="C240" i="16"/>
  <c r="C241" i="16"/>
  <c r="C242" i="16"/>
  <c r="C243" i="16"/>
  <c r="C244" i="16"/>
  <c r="C245" i="16"/>
  <c r="C249" i="16"/>
  <c r="C250" i="16"/>
  <c r="C251" i="16"/>
  <c r="C252" i="16"/>
  <c r="C253" i="16"/>
  <c r="C254" i="16"/>
  <c r="C255" i="16"/>
  <c r="C256" i="16"/>
  <c r="R262" i="16"/>
  <c r="S262" i="16"/>
  <c r="T262" i="16"/>
  <c r="AB262" i="16"/>
  <c r="AC262" i="16"/>
  <c r="AD262" i="16"/>
  <c r="I268" i="16"/>
  <c r="J268" i="16"/>
  <c r="K268" i="16"/>
  <c r="L268" i="16"/>
  <c r="M268" i="16"/>
  <c r="N268" i="16"/>
  <c r="O268" i="16"/>
  <c r="P268" i="16"/>
  <c r="X268" i="16"/>
  <c r="Y268" i="16"/>
  <c r="Z268" i="16"/>
  <c r="E5" i="3"/>
  <c r="V5" i="3"/>
  <c r="F6" i="3"/>
  <c r="W6" i="3"/>
  <c r="AG6" i="3"/>
  <c r="AH6" i="3" s="1"/>
  <c r="AI6" i="3" s="1"/>
  <c r="AJ6" i="3" s="1"/>
  <c r="AK6" i="3" s="1"/>
  <c r="AL6" i="3" s="1"/>
  <c r="AM6" i="3" s="1"/>
  <c r="AN6" i="3" s="1"/>
  <c r="AO6" i="3" s="1"/>
  <c r="AP6" i="3" s="1"/>
  <c r="AQ6" i="3" s="1"/>
  <c r="AR6" i="3" s="1"/>
  <c r="E13" i="3"/>
  <c r="F13" i="3"/>
  <c r="G13" i="3"/>
  <c r="H13" i="3"/>
  <c r="I13" i="3"/>
  <c r="J13" i="3"/>
  <c r="K13" i="3"/>
  <c r="L13" i="3"/>
  <c r="M13" i="3"/>
  <c r="N13" i="3"/>
  <c r="O13" i="3"/>
  <c r="P13" i="3"/>
  <c r="V13" i="3"/>
  <c r="W13" i="3"/>
  <c r="E16" i="3"/>
  <c r="F16" i="3"/>
  <c r="G16" i="3"/>
  <c r="H16" i="3"/>
  <c r="V16" i="3"/>
  <c r="W16" i="3"/>
  <c r="R43" i="3"/>
  <c r="S43" i="3" s="1"/>
  <c r="T43" i="3" s="1"/>
  <c r="R44" i="3"/>
  <c r="S44" i="3" s="1"/>
  <c r="T44" i="3" s="1"/>
  <c r="E49" i="3"/>
  <c r="F49" i="3"/>
  <c r="G49" i="3"/>
  <c r="H49" i="3"/>
  <c r="I49" i="3"/>
  <c r="J49" i="3"/>
  <c r="K49" i="3"/>
  <c r="L49" i="3"/>
  <c r="M49" i="3"/>
  <c r="N49" i="3"/>
  <c r="O49" i="3"/>
  <c r="P49" i="3"/>
  <c r="V49" i="3"/>
  <c r="W49" i="3"/>
  <c r="E50" i="3"/>
  <c r="F50" i="3"/>
  <c r="G50" i="3"/>
  <c r="H50" i="3"/>
  <c r="I50" i="3"/>
  <c r="J50" i="3"/>
  <c r="K50" i="3"/>
  <c r="L50" i="3"/>
  <c r="M50" i="3"/>
  <c r="N50" i="3"/>
  <c r="O50" i="3"/>
  <c r="P50" i="3"/>
  <c r="Q50" i="3"/>
  <c r="R50" i="3"/>
  <c r="S50" i="3"/>
  <c r="T50" i="3"/>
  <c r="V50" i="3"/>
  <c r="W50" i="3"/>
  <c r="AB50" i="3"/>
  <c r="AC50" i="3"/>
  <c r="AD50" i="3"/>
  <c r="E51" i="3"/>
  <c r="F51" i="3"/>
  <c r="G51" i="3"/>
  <c r="H51" i="3"/>
  <c r="I51" i="3"/>
  <c r="J51" i="3"/>
  <c r="K51" i="3"/>
  <c r="L51" i="3"/>
  <c r="M51" i="3"/>
  <c r="N51" i="3"/>
  <c r="O51" i="3"/>
  <c r="P51" i="3"/>
  <c r="V51" i="3"/>
  <c r="W51" i="3"/>
  <c r="E52" i="3"/>
  <c r="F52" i="3"/>
  <c r="G52" i="3"/>
  <c r="H52" i="3"/>
  <c r="I52" i="3"/>
  <c r="J52" i="3"/>
  <c r="K52" i="3"/>
  <c r="L52" i="3"/>
  <c r="M52" i="3"/>
  <c r="N52" i="3"/>
  <c r="O52" i="3"/>
  <c r="P52" i="3"/>
  <c r="Q52" i="3"/>
  <c r="R52" i="3"/>
  <c r="S52" i="3"/>
  <c r="T52" i="3"/>
  <c r="V52" i="3"/>
  <c r="W52" i="3"/>
  <c r="AB52" i="3"/>
  <c r="AC52" i="3"/>
  <c r="AD52" i="3"/>
  <c r="E53" i="3"/>
  <c r="F53" i="3"/>
  <c r="G53" i="3"/>
  <c r="H53" i="3"/>
  <c r="I53" i="3"/>
  <c r="J53" i="3"/>
  <c r="K53" i="3"/>
  <c r="L53" i="3"/>
  <c r="M53" i="3"/>
  <c r="N53" i="3"/>
  <c r="O53" i="3"/>
  <c r="P53" i="3"/>
  <c r="V53" i="3"/>
  <c r="W53" i="3"/>
  <c r="V60" i="3"/>
  <c r="W60" i="3"/>
  <c r="I65" i="3"/>
  <c r="J65" i="3"/>
  <c r="K65" i="3"/>
  <c r="L65" i="3"/>
  <c r="M65" i="3"/>
  <c r="N65" i="3"/>
  <c r="O65" i="3"/>
  <c r="P65" i="3"/>
  <c r="E66" i="3"/>
  <c r="F66" i="3"/>
  <c r="G66" i="3"/>
  <c r="H66" i="3"/>
  <c r="I66" i="3"/>
  <c r="J66" i="3"/>
  <c r="K66" i="3"/>
  <c r="L66" i="3"/>
  <c r="M66" i="3"/>
  <c r="N66" i="3"/>
  <c r="O66" i="3"/>
  <c r="P66" i="3"/>
  <c r="Q66" i="3"/>
  <c r="R66" i="3"/>
  <c r="S66" i="3"/>
  <c r="T66" i="3"/>
  <c r="V66" i="3"/>
  <c r="W66" i="3"/>
  <c r="AB66" i="3"/>
  <c r="AC66" i="3"/>
  <c r="AD66" i="3"/>
  <c r="E70" i="3"/>
  <c r="F70" i="3"/>
  <c r="G70" i="3"/>
  <c r="H70" i="3"/>
  <c r="I70" i="3"/>
  <c r="J70" i="3"/>
  <c r="K70" i="3"/>
  <c r="L70" i="3"/>
  <c r="M70" i="3"/>
  <c r="N70" i="3"/>
  <c r="O70" i="3"/>
  <c r="P70" i="3"/>
  <c r="V70" i="3"/>
  <c r="W70" i="3"/>
  <c r="E71" i="3"/>
  <c r="F71" i="3"/>
  <c r="G71" i="3"/>
  <c r="H71" i="3"/>
  <c r="I71" i="3"/>
  <c r="J71" i="3"/>
  <c r="K71" i="3"/>
  <c r="L71" i="3"/>
  <c r="M71" i="3"/>
  <c r="N71" i="3"/>
  <c r="O71" i="3"/>
  <c r="P71" i="3"/>
  <c r="V71" i="3"/>
  <c r="W71" i="3"/>
  <c r="E75" i="3"/>
  <c r="F75" i="3"/>
  <c r="G75" i="3"/>
  <c r="H75" i="3"/>
  <c r="I75" i="3"/>
  <c r="J75" i="3"/>
  <c r="K75" i="3"/>
  <c r="L75" i="3"/>
  <c r="M75" i="3"/>
  <c r="N75" i="3"/>
  <c r="O75" i="3"/>
  <c r="P75" i="3"/>
  <c r="Q75" i="3"/>
  <c r="R75" i="3"/>
  <c r="S75" i="3"/>
  <c r="T75" i="3"/>
  <c r="V75" i="3"/>
  <c r="W75" i="3"/>
  <c r="AB75" i="3"/>
  <c r="AC75" i="3"/>
  <c r="AD75" i="3"/>
  <c r="E79" i="3"/>
  <c r="F79" i="3"/>
  <c r="G79" i="3"/>
  <c r="H79" i="3"/>
  <c r="I79" i="3"/>
  <c r="J79" i="3"/>
  <c r="K79" i="3"/>
  <c r="L79" i="3"/>
  <c r="M79" i="3"/>
  <c r="N79" i="3"/>
  <c r="O79" i="3"/>
  <c r="P79" i="3"/>
  <c r="V79" i="3"/>
  <c r="W79" i="3"/>
  <c r="V82" i="3"/>
  <c r="W82" i="3"/>
  <c r="R83" i="3"/>
  <c r="R79" i="3" s="1"/>
  <c r="S83" i="3"/>
  <c r="S79" i="3" s="1"/>
  <c r="T83" i="3"/>
  <c r="T79" i="3" s="1"/>
  <c r="AB83" i="3"/>
  <c r="AB79" i="3" s="1"/>
  <c r="AC83" i="3"/>
  <c r="AC79" i="3" s="1"/>
  <c r="AD83" i="3"/>
  <c r="AD79" i="3" s="1"/>
  <c r="E85" i="3"/>
  <c r="F85" i="3"/>
  <c r="G85" i="3"/>
  <c r="H85" i="3"/>
  <c r="I85" i="3"/>
  <c r="J85" i="3"/>
  <c r="K85" i="3"/>
  <c r="L85" i="3"/>
  <c r="M85" i="3"/>
  <c r="N85" i="3"/>
  <c r="O85" i="3"/>
  <c r="P85" i="3"/>
  <c r="V85" i="3"/>
  <c r="W85" i="3"/>
  <c r="E86" i="3"/>
  <c r="F86" i="3"/>
  <c r="G86" i="3"/>
  <c r="H86" i="3"/>
  <c r="I86" i="3"/>
  <c r="J86" i="3"/>
  <c r="K86" i="3"/>
  <c r="L86" i="3"/>
  <c r="M86" i="3"/>
  <c r="N86" i="3"/>
  <c r="O86" i="3"/>
  <c r="P86" i="3"/>
  <c r="V86" i="3"/>
  <c r="W86" i="3"/>
  <c r="E90" i="3"/>
  <c r="F90" i="3"/>
  <c r="G90" i="3"/>
  <c r="H90" i="3"/>
  <c r="I90" i="3"/>
  <c r="J90" i="3"/>
  <c r="K90" i="3"/>
  <c r="L90" i="3"/>
  <c r="M90" i="3"/>
  <c r="N90" i="3"/>
  <c r="O90" i="3"/>
  <c r="P90" i="3"/>
  <c r="R90" i="3"/>
  <c r="S90" i="3"/>
  <c r="T90" i="3"/>
  <c r="V90" i="3"/>
  <c r="W90" i="3"/>
  <c r="AB90" i="3"/>
  <c r="AC90" i="3"/>
  <c r="AD90" i="3"/>
  <c r="E91" i="3"/>
  <c r="F91" i="3"/>
  <c r="G91" i="3"/>
  <c r="H91" i="3"/>
  <c r="I91" i="3"/>
  <c r="J91" i="3"/>
  <c r="K91" i="3"/>
  <c r="L91" i="3"/>
  <c r="M91" i="3"/>
  <c r="N91" i="3"/>
  <c r="O91" i="3"/>
  <c r="P91" i="3"/>
  <c r="R91" i="3"/>
  <c r="S91" i="3"/>
  <c r="T91" i="3"/>
  <c r="V91" i="3"/>
  <c r="W91" i="3"/>
  <c r="AB91" i="3"/>
  <c r="AC91" i="3"/>
  <c r="AD91" i="3"/>
  <c r="E92" i="3"/>
  <c r="E81" i="3" s="1"/>
  <c r="F92" i="3"/>
  <c r="F81" i="3" s="1"/>
  <c r="G92" i="3"/>
  <c r="G81" i="3" s="1"/>
  <c r="H92" i="3"/>
  <c r="H81" i="3" s="1"/>
  <c r="I92" i="3"/>
  <c r="I81" i="3" s="1"/>
  <c r="J92" i="3"/>
  <c r="J81" i="3" s="1"/>
  <c r="K92" i="3"/>
  <c r="K81" i="3" s="1"/>
  <c r="L92" i="3"/>
  <c r="M92" i="3"/>
  <c r="M81" i="3" s="1"/>
  <c r="N92" i="3"/>
  <c r="O92" i="3"/>
  <c r="O81" i="3" s="1"/>
  <c r="P92" i="3"/>
  <c r="P81" i="3" s="1"/>
  <c r="R92" i="3"/>
  <c r="R106" i="3" s="1"/>
  <c r="S92" i="3"/>
  <c r="S106" i="3" s="1"/>
  <c r="T92" i="3"/>
  <c r="T106" i="3" s="1"/>
  <c r="V92" i="3"/>
  <c r="V81" i="3" s="1"/>
  <c r="W92" i="3"/>
  <c r="W81" i="3" s="1"/>
  <c r="AB92" i="3"/>
  <c r="AB106" i="3" s="1"/>
  <c r="AC92" i="3"/>
  <c r="AC106" i="3" s="1"/>
  <c r="AD92" i="3"/>
  <c r="AD106" i="3" s="1"/>
  <c r="E93" i="3"/>
  <c r="F93" i="3"/>
  <c r="G93" i="3"/>
  <c r="G80" i="3" s="1"/>
  <c r="H93" i="3"/>
  <c r="H80" i="3" s="1"/>
  <c r="I93" i="3"/>
  <c r="I80" i="3" s="1"/>
  <c r="J93" i="3"/>
  <c r="K93" i="3"/>
  <c r="K80" i="3" s="1"/>
  <c r="L93" i="3"/>
  <c r="L80" i="3" s="1"/>
  <c r="M93" i="3"/>
  <c r="N93" i="3"/>
  <c r="N80" i="3" s="1"/>
  <c r="O93" i="3"/>
  <c r="P93" i="3"/>
  <c r="P80" i="3" s="1"/>
  <c r="R93" i="3"/>
  <c r="R107" i="3" s="1"/>
  <c r="S93" i="3"/>
  <c r="S107" i="3" s="1"/>
  <c r="T93" i="3"/>
  <c r="T107" i="3" s="1"/>
  <c r="V93" i="3"/>
  <c r="V80" i="3" s="1"/>
  <c r="W93" i="3"/>
  <c r="W80" i="3" s="1"/>
  <c r="AB93" i="3"/>
  <c r="AB107" i="3" s="1"/>
  <c r="AC93" i="3"/>
  <c r="AC107" i="3" s="1"/>
  <c r="AD93" i="3"/>
  <c r="AD107" i="3" s="1"/>
  <c r="E94" i="3"/>
  <c r="E82" i="3" s="1"/>
  <c r="F94" i="3"/>
  <c r="F82" i="3" s="1"/>
  <c r="G94" i="3"/>
  <c r="G82" i="3" s="1"/>
  <c r="H94" i="3"/>
  <c r="I94" i="3"/>
  <c r="I82" i="3" s="1"/>
  <c r="J94" i="3"/>
  <c r="K94" i="3"/>
  <c r="L94" i="3"/>
  <c r="L108" i="3" s="1"/>
  <c r="M94" i="3"/>
  <c r="N94" i="3"/>
  <c r="N82" i="3" s="1"/>
  <c r="O94" i="3"/>
  <c r="O82" i="3" s="1"/>
  <c r="P94" i="3"/>
  <c r="R94" i="3"/>
  <c r="R108" i="3" s="1"/>
  <c r="S94" i="3"/>
  <c r="S108" i="3" s="1"/>
  <c r="T94" i="3"/>
  <c r="T108" i="3" s="1"/>
  <c r="AB94" i="3"/>
  <c r="AB108" i="3" s="1"/>
  <c r="AC94" i="3"/>
  <c r="AC108" i="3" s="1"/>
  <c r="AD94" i="3"/>
  <c r="AD108" i="3" s="1"/>
  <c r="E98" i="3"/>
  <c r="F98" i="3"/>
  <c r="G98" i="3"/>
  <c r="H98" i="3"/>
  <c r="I98" i="3"/>
  <c r="J98" i="3"/>
  <c r="K98" i="3"/>
  <c r="L98" i="3"/>
  <c r="M98" i="3"/>
  <c r="N98" i="3"/>
  <c r="O98" i="3"/>
  <c r="P98" i="3"/>
  <c r="V98" i="3"/>
  <c r="W98" i="3"/>
  <c r="E99" i="3"/>
  <c r="F99" i="3"/>
  <c r="G99" i="3"/>
  <c r="H99" i="3"/>
  <c r="I99" i="3"/>
  <c r="J99" i="3"/>
  <c r="K99" i="3"/>
  <c r="L99" i="3"/>
  <c r="M99" i="3"/>
  <c r="N99" i="3"/>
  <c r="O99" i="3"/>
  <c r="P99" i="3"/>
  <c r="R99" i="3"/>
  <c r="S99" i="3"/>
  <c r="T99" i="3"/>
  <c r="V99" i="3"/>
  <c r="W99" i="3"/>
  <c r="E100" i="3"/>
  <c r="F100" i="3"/>
  <c r="G100" i="3"/>
  <c r="H100" i="3"/>
  <c r="I100" i="3"/>
  <c r="J100" i="3"/>
  <c r="K100" i="3"/>
  <c r="L100" i="3"/>
  <c r="M100" i="3"/>
  <c r="N100" i="3"/>
  <c r="O100" i="3"/>
  <c r="P100" i="3"/>
  <c r="R100" i="3"/>
  <c r="S100" i="3"/>
  <c r="T100" i="3"/>
  <c r="V100" i="3"/>
  <c r="W100" i="3"/>
  <c r="E104" i="3"/>
  <c r="F104" i="3"/>
  <c r="G104" i="3"/>
  <c r="H104" i="3"/>
  <c r="I104" i="3"/>
  <c r="J104" i="3"/>
  <c r="K104" i="3"/>
  <c r="L104" i="3"/>
  <c r="M104" i="3"/>
  <c r="N104" i="3"/>
  <c r="O104" i="3"/>
  <c r="P104" i="3"/>
  <c r="R104" i="3"/>
  <c r="S104" i="3"/>
  <c r="T104" i="3"/>
  <c r="V104" i="3"/>
  <c r="W104" i="3"/>
  <c r="AB104" i="3"/>
  <c r="AC104" i="3"/>
  <c r="AD104" i="3"/>
  <c r="E105" i="3"/>
  <c r="F105" i="3"/>
  <c r="G105" i="3"/>
  <c r="H105" i="3"/>
  <c r="I105" i="3"/>
  <c r="J105" i="3"/>
  <c r="K105" i="3"/>
  <c r="L105" i="3"/>
  <c r="M105" i="3"/>
  <c r="N105" i="3"/>
  <c r="O105" i="3"/>
  <c r="P105" i="3"/>
  <c r="R105" i="3"/>
  <c r="S105" i="3"/>
  <c r="T105" i="3"/>
  <c r="V105" i="3"/>
  <c r="W105" i="3"/>
  <c r="AB105" i="3"/>
  <c r="AC105" i="3"/>
  <c r="AD105" i="3"/>
  <c r="G106" i="3"/>
  <c r="H106" i="3"/>
  <c r="V108" i="3"/>
  <c r="W108" i="3"/>
  <c r="E109" i="3"/>
  <c r="F109" i="3"/>
  <c r="G109" i="3"/>
  <c r="H109" i="3"/>
  <c r="I109" i="3"/>
  <c r="J109" i="3"/>
  <c r="K109" i="3"/>
  <c r="L109" i="3"/>
  <c r="M109" i="3"/>
  <c r="N109" i="3"/>
  <c r="O109" i="3"/>
  <c r="P109" i="3"/>
  <c r="R109" i="3"/>
  <c r="S109" i="3"/>
  <c r="T109" i="3"/>
  <c r="V109" i="3"/>
  <c r="W109" i="3"/>
  <c r="AB109" i="3"/>
  <c r="AC109" i="3"/>
  <c r="AD109" i="3"/>
  <c r="E117" i="3"/>
  <c r="E140" i="4" s="1"/>
  <c r="F117" i="3"/>
  <c r="F140" i="4" s="1"/>
  <c r="G117" i="3"/>
  <c r="G140" i="4" s="1"/>
  <c r="H117" i="3"/>
  <c r="I117" i="3"/>
  <c r="J117" i="3"/>
  <c r="J140" i="4" s="1"/>
  <c r="K117" i="3"/>
  <c r="K140" i="4" s="1"/>
  <c r="L117" i="3"/>
  <c r="L140" i="4" s="1"/>
  <c r="M117" i="3"/>
  <c r="M140" i="4" s="1"/>
  <c r="N117" i="3"/>
  <c r="N140" i="4" s="1"/>
  <c r="O117" i="3"/>
  <c r="O140" i="4" s="1"/>
  <c r="P117" i="3"/>
  <c r="V117" i="3"/>
  <c r="V124" i="3" s="1"/>
  <c r="W117" i="3"/>
  <c r="W124" i="3" s="1"/>
  <c r="R118" i="3"/>
  <c r="R119" i="3"/>
  <c r="S119" i="3" s="1"/>
  <c r="T119" i="3" s="1"/>
  <c r="R120" i="3"/>
  <c r="S120" i="3" s="1"/>
  <c r="T120" i="3" s="1"/>
  <c r="R131" i="3"/>
  <c r="S131" i="3" s="1"/>
  <c r="T131" i="3" s="1"/>
  <c r="E129" i="3"/>
  <c r="F129" i="3"/>
  <c r="G129" i="3"/>
  <c r="H129" i="3"/>
  <c r="I129" i="3"/>
  <c r="J129" i="3"/>
  <c r="K129" i="3"/>
  <c r="L129" i="3"/>
  <c r="M129" i="3"/>
  <c r="N129" i="3"/>
  <c r="O129" i="3"/>
  <c r="P129" i="3"/>
  <c r="V129" i="3"/>
  <c r="W129" i="3"/>
  <c r="R130" i="3"/>
  <c r="S130" i="3" s="1"/>
  <c r="T130" i="3" s="1"/>
  <c r="R132" i="3"/>
  <c r="S132" i="3" s="1"/>
  <c r="T132" i="3" s="1"/>
  <c r="R133" i="3"/>
  <c r="S133" i="3" s="1"/>
  <c r="T133" i="3" s="1"/>
  <c r="R139" i="3"/>
  <c r="R140" i="3"/>
  <c r="S140" i="3" s="1"/>
  <c r="T140" i="3" s="1"/>
  <c r="R141" i="3"/>
  <c r="S141" i="3" s="1"/>
  <c r="T141" i="3" s="1"/>
  <c r="E144" i="3"/>
  <c r="F144" i="3"/>
  <c r="G144" i="3"/>
  <c r="H144" i="3"/>
  <c r="I144" i="3"/>
  <c r="I176" i="3" s="1"/>
  <c r="J144" i="3"/>
  <c r="N23" i="14" s="1"/>
  <c r="K144" i="3"/>
  <c r="K176" i="3" s="1"/>
  <c r="L144" i="3"/>
  <c r="L176" i="3" s="1"/>
  <c r="M144" i="3"/>
  <c r="N144" i="3"/>
  <c r="R23" i="14" s="1"/>
  <c r="O144" i="3"/>
  <c r="S23" i="14" s="1"/>
  <c r="P144" i="3"/>
  <c r="P176" i="3" s="1"/>
  <c r="V144" i="3"/>
  <c r="V176" i="3" s="1"/>
  <c r="W144" i="3"/>
  <c r="E147" i="3"/>
  <c r="F147" i="3"/>
  <c r="G147" i="3"/>
  <c r="H147" i="3"/>
  <c r="I147" i="3"/>
  <c r="J147" i="3"/>
  <c r="K147" i="3"/>
  <c r="L147" i="3"/>
  <c r="M147" i="3"/>
  <c r="N147" i="3"/>
  <c r="O147" i="3"/>
  <c r="P147" i="3"/>
  <c r="V147" i="3"/>
  <c r="W147" i="3"/>
  <c r="E150" i="3"/>
  <c r="F150" i="3"/>
  <c r="G150" i="3"/>
  <c r="H150" i="3"/>
  <c r="I150" i="3"/>
  <c r="J150" i="3"/>
  <c r="K150" i="3"/>
  <c r="L150" i="3"/>
  <c r="M150" i="3"/>
  <c r="N150" i="3"/>
  <c r="O150" i="3"/>
  <c r="P150" i="3"/>
  <c r="V150" i="3"/>
  <c r="W150" i="3"/>
  <c r="R157" i="3"/>
  <c r="R158" i="3"/>
  <c r="S158" i="3" s="1"/>
  <c r="T158" i="3" s="1"/>
  <c r="R159" i="3"/>
  <c r="S159" i="3" s="1"/>
  <c r="T159" i="3" s="1"/>
  <c r="P160" i="3"/>
  <c r="P156" i="3" s="1"/>
  <c r="R161" i="3"/>
  <c r="S161" i="3" s="1"/>
  <c r="T161" i="3" s="1"/>
  <c r="R164" i="3"/>
  <c r="S164" i="3" s="1"/>
  <c r="R165" i="3"/>
  <c r="S165" i="3" s="1"/>
  <c r="T165" i="3" s="1"/>
  <c r="R166" i="3"/>
  <c r="R168" i="3"/>
  <c r="S168" i="3" s="1"/>
  <c r="T168" i="3" s="1"/>
  <c r="E169" i="3"/>
  <c r="F169" i="3"/>
  <c r="G169" i="3"/>
  <c r="H169" i="3"/>
  <c r="I169" i="3"/>
  <c r="J169" i="3"/>
  <c r="N25" i="14" s="1"/>
  <c r="K169" i="3"/>
  <c r="O25" i="14" s="1"/>
  <c r="L169" i="3"/>
  <c r="P25" i="14" s="1"/>
  <c r="M169" i="3"/>
  <c r="Q25" i="14" s="1"/>
  <c r="N169" i="3"/>
  <c r="R25" i="14" s="1"/>
  <c r="O169" i="3"/>
  <c r="S25" i="14" s="1"/>
  <c r="P169" i="3"/>
  <c r="T25" i="14" s="1"/>
  <c r="V169" i="3"/>
  <c r="F25" i="14" s="1"/>
  <c r="W169" i="3"/>
  <c r="G25" i="14" s="1"/>
  <c r="V184" i="3"/>
  <c r="E185" i="3"/>
  <c r="F185" i="3"/>
  <c r="G185" i="3"/>
  <c r="H185" i="3"/>
  <c r="I185" i="3"/>
  <c r="J185" i="3"/>
  <c r="K185" i="3"/>
  <c r="L185" i="3"/>
  <c r="M185" i="3"/>
  <c r="N185" i="3"/>
  <c r="O185" i="3"/>
  <c r="P185" i="3"/>
  <c r="W185" i="3"/>
  <c r="V190" i="3"/>
  <c r="W190" i="3"/>
  <c r="F198" i="3"/>
  <c r="G198" i="3"/>
  <c r="H198" i="3"/>
  <c r="I198" i="3"/>
  <c r="I187" i="3" s="1"/>
  <c r="I188" i="3" s="1"/>
  <c r="J198" i="3"/>
  <c r="J187" i="3" s="1"/>
  <c r="J188" i="3" s="1"/>
  <c r="K198" i="3"/>
  <c r="L198" i="3"/>
  <c r="M198" i="3"/>
  <c r="M187" i="3" s="1"/>
  <c r="M188" i="3" s="1"/>
  <c r="N198" i="3"/>
  <c r="N187" i="3" s="1"/>
  <c r="N188" i="3" s="1"/>
  <c r="O198" i="3"/>
  <c r="P198" i="3"/>
  <c r="V198" i="3"/>
  <c r="V187" i="3" s="1"/>
  <c r="W198" i="3"/>
  <c r="H204" i="3"/>
  <c r="I204" i="3"/>
  <c r="J204" i="3"/>
  <c r="K204" i="3"/>
  <c r="L204" i="3"/>
  <c r="M204" i="3"/>
  <c r="N204" i="3"/>
  <c r="O204" i="3"/>
  <c r="P204" i="3"/>
  <c r="V204" i="3"/>
  <c r="W204" i="3"/>
  <c r="R206" i="3"/>
  <c r="S206" i="3"/>
  <c r="T206" i="3"/>
  <c r="AB206" i="3"/>
  <c r="AC206" i="3"/>
  <c r="AD206" i="3"/>
  <c r="F212" i="3"/>
  <c r="F226" i="3" s="1"/>
  <c r="G212" i="3"/>
  <c r="G226" i="3" s="1"/>
  <c r="H212" i="3"/>
  <c r="H226" i="3" s="1"/>
  <c r="I212" i="3"/>
  <c r="I226" i="3" s="1"/>
  <c r="J212" i="3"/>
  <c r="J226" i="3" s="1"/>
  <c r="K212" i="3"/>
  <c r="K226" i="3" s="1"/>
  <c r="L212" i="3"/>
  <c r="L226" i="3" s="1"/>
  <c r="M212" i="3"/>
  <c r="M226" i="3" s="1"/>
  <c r="N212" i="3"/>
  <c r="N226" i="3" s="1"/>
  <c r="O212" i="3"/>
  <c r="O226" i="3" s="1"/>
  <c r="P212" i="3"/>
  <c r="P226" i="3" s="1"/>
  <c r="W212" i="3"/>
  <c r="V223" i="3"/>
  <c r="V231" i="3" s="1"/>
  <c r="W223" i="3"/>
  <c r="W231" i="3" s="1"/>
  <c r="W59" i="3" s="1"/>
  <c r="AI223" i="3"/>
  <c r="AI231" i="3" s="1"/>
  <c r="H231" i="3" s="1"/>
  <c r="AM223" i="3"/>
  <c r="AM231" i="3" s="1"/>
  <c r="AQ223" i="3"/>
  <c r="AQ231" i="3" s="1"/>
  <c r="AB226" i="3"/>
  <c r="AC226" i="3"/>
  <c r="AD226" i="3"/>
  <c r="E231" i="3"/>
  <c r="E59" i="3" s="1"/>
  <c r="F231" i="3"/>
  <c r="F59" i="3" s="1"/>
  <c r="G231" i="3"/>
  <c r="I231" i="3"/>
  <c r="I59" i="3" s="1"/>
  <c r="J231" i="3"/>
  <c r="J59" i="3" s="1"/>
  <c r="K231" i="3"/>
  <c r="K59" i="3" s="1"/>
  <c r="M231" i="3"/>
  <c r="M59" i="3" s="1"/>
  <c r="N231" i="3"/>
  <c r="N59" i="3" s="1"/>
  <c r="O231" i="3"/>
  <c r="E233" i="3"/>
  <c r="E60" i="3" s="1"/>
  <c r="F233" i="3"/>
  <c r="F60" i="3" s="1"/>
  <c r="G233" i="3"/>
  <c r="G60" i="3" s="1"/>
  <c r="H233" i="3"/>
  <c r="I233" i="3"/>
  <c r="J233" i="3"/>
  <c r="J60" i="3" s="1"/>
  <c r="K233" i="3"/>
  <c r="O17" i="14" s="1"/>
  <c r="L233" i="3"/>
  <c r="P17" i="14" s="1"/>
  <c r="M233" i="3"/>
  <c r="M60" i="3" s="1"/>
  <c r="N233" i="3"/>
  <c r="R17" i="14" s="1"/>
  <c r="O233" i="3"/>
  <c r="O60" i="3" s="1"/>
  <c r="P233" i="3"/>
  <c r="T17" i="14" s="1"/>
  <c r="R234" i="3"/>
  <c r="S234" i="3"/>
  <c r="T234" i="3"/>
  <c r="V234" i="3"/>
  <c r="V241" i="3" s="1"/>
  <c r="W234" i="3"/>
  <c r="W241" i="3" s="1"/>
  <c r="AB234" i="3"/>
  <c r="AC234" i="3"/>
  <c r="AC241" i="3" s="1"/>
  <c r="AD234" i="3"/>
  <c r="AE234" i="3"/>
  <c r="AF234" i="3"/>
  <c r="AF241" i="3" s="1"/>
  <c r="AG234" i="3"/>
  <c r="AG241" i="3" s="1"/>
  <c r="AH234" i="3"/>
  <c r="AH241" i="3" s="1"/>
  <c r="AI234" i="3"/>
  <c r="AI241" i="3" s="1"/>
  <c r="AJ234" i="3"/>
  <c r="AJ241" i="3" s="1"/>
  <c r="AK234" i="3"/>
  <c r="AK241" i="3" s="1"/>
  <c r="AL234" i="3"/>
  <c r="AL241" i="3" s="1"/>
  <c r="AM234" i="3"/>
  <c r="AM241" i="3" s="1"/>
  <c r="AN234" i="3"/>
  <c r="AN241" i="3" s="1"/>
  <c r="AO234" i="3"/>
  <c r="AO241" i="3" s="1"/>
  <c r="AP234" i="3"/>
  <c r="AP241" i="3" s="1"/>
  <c r="AQ234" i="3"/>
  <c r="AQ241" i="3" s="1"/>
  <c r="E235" i="3"/>
  <c r="F235" i="3"/>
  <c r="G235" i="3"/>
  <c r="H235" i="3"/>
  <c r="I235" i="3"/>
  <c r="J235" i="3"/>
  <c r="K235" i="3"/>
  <c r="L235" i="3"/>
  <c r="M235" i="3"/>
  <c r="N235" i="3"/>
  <c r="O235" i="3"/>
  <c r="P235" i="3"/>
  <c r="E236" i="3"/>
  <c r="F236" i="3"/>
  <c r="G236" i="3"/>
  <c r="H236" i="3"/>
  <c r="I236" i="3"/>
  <c r="J236" i="3"/>
  <c r="K236" i="3"/>
  <c r="L236" i="3"/>
  <c r="M236" i="3"/>
  <c r="N236" i="3"/>
  <c r="O236" i="3"/>
  <c r="P236" i="3"/>
  <c r="E237" i="3"/>
  <c r="F237" i="3"/>
  <c r="G237" i="3"/>
  <c r="H237" i="3"/>
  <c r="I237" i="3"/>
  <c r="J237" i="3"/>
  <c r="K237" i="3"/>
  <c r="L237" i="3"/>
  <c r="M237" i="3"/>
  <c r="N237" i="3"/>
  <c r="O237" i="3"/>
  <c r="P237" i="3"/>
  <c r="E238" i="3"/>
  <c r="F238" i="3"/>
  <c r="G238" i="3"/>
  <c r="H238" i="3"/>
  <c r="I238" i="3"/>
  <c r="J238" i="3"/>
  <c r="K238" i="3"/>
  <c r="L238" i="3"/>
  <c r="M238" i="3"/>
  <c r="N238" i="3"/>
  <c r="O238" i="3"/>
  <c r="P238" i="3"/>
  <c r="E239" i="3"/>
  <c r="F239" i="3"/>
  <c r="G239" i="3"/>
  <c r="H239" i="3"/>
  <c r="I239" i="3"/>
  <c r="J239" i="3"/>
  <c r="K239" i="3"/>
  <c r="L239" i="3"/>
  <c r="M239" i="3"/>
  <c r="N239" i="3"/>
  <c r="O239" i="3"/>
  <c r="P239" i="3"/>
  <c r="E240" i="3"/>
  <c r="F240" i="3"/>
  <c r="G240" i="3"/>
  <c r="H240" i="3"/>
  <c r="I240" i="3"/>
  <c r="J240" i="3"/>
  <c r="K240" i="3"/>
  <c r="L240" i="3"/>
  <c r="M240" i="3"/>
  <c r="N240" i="3"/>
  <c r="O240" i="3"/>
  <c r="P240" i="3"/>
  <c r="I243" i="3"/>
  <c r="J243" i="3"/>
  <c r="K243" i="3"/>
  <c r="L243" i="3"/>
  <c r="M243" i="3"/>
  <c r="N243" i="3"/>
  <c r="O243" i="3"/>
  <c r="P243" i="3"/>
  <c r="V243" i="3"/>
  <c r="W243" i="3"/>
  <c r="AF243" i="3"/>
  <c r="E243" i="3" s="1"/>
  <c r="AG243" i="3"/>
  <c r="AH243" i="3"/>
  <c r="I244" i="3"/>
  <c r="J244" i="3"/>
  <c r="N20" i="14" s="1"/>
  <c r="K244" i="3"/>
  <c r="O20" i="14" s="1"/>
  <c r="L244" i="3"/>
  <c r="P20" i="14" s="1"/>
  <c r="M244" i="3"/>
  <c r="Q20" i="14" s="1"/>
  <c r="N244" i="3"/>
  <c r="O244" i="3"/>
  <c r="S20" i="14" s="1"/>
  <c r="P244" i="3"/>
  <c r="T20" i="14" s="1"/>
  <c r="V244" i="3"/>
  <c r="W244" i="3"/>
  <c r="G20" i="14" s="1"/>
  <c r="AF244" i="3"/>
  <c r="E244" i="3" s="1"/>
  <c r="AG244" i="3"/>
  <c r="AH244" i="3"/>
  <c r="R245" i="3"/>
  <c r="S245" i="3"/>
  <c r="T245" i="3"/>
  <c r="V245" i="3"/>
  <c r="W245" i="3"/>
  <c r="AB245" i="3"/>
  <c r="AC245" i="3"/>
  <c r="AD245" i="3"/>
  <c r="AE245" i="3"/>
  <c r="AF245" i="3"/>
  <c r="AG245" i="3"/>
  <c r="AH245" i="3"/>
  <c r="AI245" i="3"/>
  <c r="AI249" i="3" s="1"/>
  <c r="AJ245" i="3"/>
  <c r="AJ249" i="3" s="1"/>
  <c r="AK245" i="3"/>
  <c r="AK249" i="3" s="1"/>
  <c r="AL245" i="3"/>
  <c r="AL249" i="3" s="1"/>
  <c r="AM245" i="3"/>
  <c r="AM249" i="3" s="1"/>
  <c r="AN245" i="3"/>
  <c r="AN249" i="3" s="1"/>
  <c r="AO245" i="3"/>
  <c r="AO249" i="3" s="1"/>
  <c r="AP245" i="3"/>
  <c r="AP249" i="3" s="1"/>
  <c r="AQ245" i="3"/>
  <c r="AQ249" i="3" s="1"/>
  <c r="E246" i="3"/>
  <c r="F246" i="3"/>
  <c r="G246" i="3"/>
  <c r="H246" i="3"/>
  <c r="I246" i="3"/>
  <c r="J246" i="3"/>
  <c r="N19" i="14" s="1"/>
  <c r="K246" i="3"/>
  <c r="O19" i="14" s="1"/>
  <c r="L246" i="3"/>
  <c r="P19" i="14" s="1"/>
  <c r="M246" i="3"/>
  <c r="Q19" i="14" s="1"/>
  <c r="N246" i="3"/>
  <c r="R19" i="14" s="1"/>
  <c r="O246" i="3"/>
  <c r="S19" i="14" s="1"/>
  <c r="P246" i="3"/>
  <c r="T19" i="14" s="1"/>
  <c r="E247" i="3"/>
  <c r="F247" i="3"/>
  <c r="G247" i="3"/>
  <c r="H247" i="3"/>
  <c r="I247" i="3"/>
  <c r="J247" i="3"/>
  <c r="K247" i="3"/>
  <c r="L247" i="3"/>
  <c r="M247" i="3"/>
  <c r="N247" i="3"/>
  <c r="O247" i="3"/>
  <c r="P247" i="3"/>
  <c r="E248" i="3"/>
  <c r="F248" i="3"/>
  <c r="G248" i="3"/>
  <c r="H248" i="3"/>
  <c r="I248" i="3"/>
  <c r="J248" i="3"/>
  <c r="K248" i="3"/>
  <c r="L248" i="3"/>
  <c r="M248" i="3"/>
  <c r="N248" i="3"/>
  <c r="O248" i="3"/>
  <c r="P248" i="3"/>
  <c r="A2" i="14"/>
  <c r="F17" i="14"/>
  <c r="G17" i="14"/>
  <c r="K18" i="14"/>
  <c r="F19" i="14"/>
  <c r="G19" i="14"/>
  <c r="M19" i="14"/>
  <c r="F26" i="14"/>
  <c r="G26" i="14"/>
  <c r="F29" i="14"/>
  <c r="G29" i="14"/>
  <c r="F30" i="14"/>
  <c r="G30" i="14"/>
  <c r="F31" i="14"/>
  <c r="G31" i="14"/>
  <c r="M34" i="14"/>
  <c r="A2" i="41"/>
  <c r="V5" i="41"/>
  <c r="F6" i="41"/>
  <c r="G6" i="41" s="1"/>
  <c r="H6" i="41" s="1"/>
  <c r="W6" i="41"/>
  <c r="W5" i="41" s="1"/>
  <c r="D10" i="41"/>
  <c r="D24" i="41"/>
  <c r="G82" i="36" s="1"/>
  <c r="D25" i="41"/>
  <c r="D28" i="41"/>
  <c r="D29" i="41"/>
  <c r="P31" i="41"/>
  <c r="P33" i="41" s="1"/>
  <c r="P34" i="41" s="1"/>
  <c r="Q31" i="41"/>
  <c r="T220" i="38"/>
  <c r="C37" i="41"/>
  <c r="C38" i="41"/>
  <c r="C40" i="41"/>
  <c r="C41" i="41"/>
  <c r="C43" i="41"/>
  <c r="C45" i="41"/>
  <c r="C46" i="41"/>
  <c r="C47" i="41"/>
  <c r="C48" i="41"/>
  <c r="C50" i="41"/>
  <c r="C51" i="41"/>
  <c r="C52" i="41"/>
  <c r="C53" i="41"/>
  <c r="C55" i="41"/>
  <c r="C56" i="41"/>
  <c r="C61" i="41"/>
  <c r="C62" i="41"/>
  <c r="C64" i="41"/>
  <c r="C65" i="41"/>
  <c r="C67" i="41"/>
  <c r="C69" i="41"/>
  <c r="C70" i="41"/>
  <c r="C71" i="41"/>
  <c r="C72" i="41"/>
  <c r="C74" i="41"/>
  <c r="C75" i="41"/>
  <c r="C76" i="41"/>
  <c r="C77" i="41"/>
  <c r="C79" i="41"/>
  <c r="C80" i="41"/>
  <c r="C81" i="41"/>
  <c r="C82" i="41"/>
  <c r="C87" i="41"/>
  <c r="C88" i="41"/>
  <c r="C90" i="41"/>
  <c r="C91" i="41"/>
  <c r="C93" i="41"/>
  <c r="C95" i="41"/>
  <c r="C96" i="41"/>
  <c r="C97" i="41"/>
  <c r="C98" i="41"/>
  <c r="C100" i="41"/>
  <c r="C101" i="41"/>
  <c r="C102" i="41"/>
  <c r="C103" i="41"/>
  <c r="C105" i="41"/>
  <c r="C106" i="41"/>
  <c r="C107" i="41"/>
  <c r="C108" i="41"/>
  <c r="S115" i="41"/>
  <c r="T115" i="41"/>
  <c r="AB115" i="41"/>
  <c r="AC115" i="41"/>
  <c r="AD115" i="41"/>
  <c r="D120" i="41"/>
  <c r="AF122" i="41"/>
  <c r="A2" i="39"/>
  <c r="E5" i="39"/>
  <c r="V5" i="39"/>
  <c r="F6" i="39"/>
  <c r="W6" i="39"/>
  <c r="W5" i="39" s="1"/>
  <c r="AG6" i="39"/>
  <c r="AH6" i="39" s="1"/>
  <c r="AI6" i="39" s="1"/>
  <c r="AJ6" i="39" s="1"/>
  <c r="AK6" i="39" s="1"/>
  <c r="AL6" i="39" s="1"/>
  <c r="AM6" i="39" s="1"/>
  <c r="AN6" i="39" s="1"/>
  <c r="AO6" i="39" s="1"/>
  <c r="AP6" i="39" s="1"/>
  <c r="AQ6" i="39" s="1"/>
  <c r="C10" i="39"/>
  <c r="C52" i="39" s="1"/>
  <c r="E16" i="39"/>
  <c r="E231" i="39" s="1"/>
  <c r="E246" i="39" s="1"/>
  <c r="F16" i="39"/>
  <c r="F231" i="39" s="1"/>
  <c r="F246" i="39" s="1"/>
  <c r="R261" i="39" s="1"/>
  <c r="G16" i="39"/>
  <c r="G231" i="39" s="1"/>
  <c r="G246" i="39" s="1"/>
  <c r="S246" i="39" s="1"/>
  <c r="H16" i="39"/>
  <c r="H231" i="39" s="1"/>
  <c r="H246" i="39" s="1"/>
  <c r="T246" i="39" s="1"/>
  <c r="I16" i="39"/>
  <c r="I231" i="39" s="1"/>
  <c r="I246" i="39" s="1"/>
  <c r="J16" i="39"/>
  <c r="J231" i="39" s="1"/>
  <c r="J246" i="39" s="1"/>
  <c r="K16" i="39"/>
  <c r="K231" i="39" s="1"/>
  <c r="K246" i="39" s="1"/>
  <c r="L16" i="39"/>
  <c r="L231" i="39" s="1"/>
  <c r="L246" i="39" s="1"/>
  <c r="M16" i="39"/>
  <c r="M231" i="39" s="1"/>
  <c r="M246" i="39" s="1"/>
  <c r="N16" i="39"/>
  <c r="N231" i="39" s="1"/>
  <c r="N246" i="39" s="1"/>
  <c r="O16" i="39"/>
  <c r="O231" i="39" s="1"/>
  <c r="O246" i="39" s="1"/>
  <c r="P16" i="39"/>
  <c r="P231" i="39" s="1"/>
  <c r="P246" i="39" s="1"/>
  <c r="Q16" i="39"/>
  <c r="Q231" i="39" s="1"/>
  <c r="V16" i="39"/>
  <c r="V231" i="39" s="1"/>
  <c r="W16" i="39"/>
  <c r="W231" i="39" s="1"/>
  <c r="E17" i="39"/>
  <c r="E232" i="39" s="1"/>
  <c r="E247" i="39" s="1"/>
  <c r="F17" i="39"/>
  <c r="F232" i="39" s="1"/>
  <c r="F247" i="39" s="1"/>
  <c r="R262" i="39" s="1"/>
  <c r="G17" i="39"/>
  <c r="G232" i="39" s="1"/>
  <c r="G247" i="39" s="1"/>
  <c r="S247" i="39" s="1"/>
  <c r="H17" i="39"/>
  <c r="H232" i="39" s="1"/>
  <c r="H247" i="39" s="1"/>
  <c r="T247" i="39" s="1"/>
  <c r="I17" i="39"/>
  <c r="I232" i="39" s="1"/>
  <c r="I247" i="39" s="1"/>
  <c r="J17" i="39"/>
  <c r="J232" i="39" s="1"/>
  <c r="J247" i="39" s="1"/>
  <c r="K17" i="39"/>
  <c r="K232" i="39" s="1"/>
  <c r="K247" i="39" s="1"/>
  <c r="L17" i="39"/>
  <c r="L232" i="39" s="1"/>
  <c r="L247" i="39" s="1"/>
  <c r="M17" i="39"/>
  <c r="M232" i="39" s="1"/>
  <c r="M247" i="39" s="1"/>
  <c r="N17" i="39"/>
  <c r="N232" i="39" s="1"/>
  <c r="N247" i="39" s="1"/>
  <c r="O17" i="39"/>
  <c r="O232" i="39" s="1"/>
  <c r="O247" i="39" s="1"/>
  <c r="P17" i="39"/>
  <c r="P232" i="39" s="1"/>
  <c r="P247" i="39" s="1"/>
  <c r="Q17" i="39"/>
  <c r="Q232" i="39" s="1"/>
  <c r="Q247" i="39" s="1"/>
  <c r="V17" i="39"/>
  <c r="V232" i="39" s="1"/>
  <c r="W17" i="39"/>
  <c r="W232" i="39" s="1"/>
  <c r="E18" i="39"/>
  <c r="E233" i="39" s="1"/>
  <c r="E248" i="39" s="1"/>
  <c r="F18" i="39"/>
  <c r="F233" i="39" s="1"/>
  <c r="F248" i="39" s="1"/>
  <c r="R263" i="39" s="1"/>
  <c r="G18" i="39"/>
  <c r="G233" i="39" s="1"/>
  <c r="G248" i="39" s="1"/>
  <c r="S248" i="39" s="1"/>
  <c r="H18" i="39"/>
  <c r="H233" i="39" s="1"/>
  <c r="H248" i="39" s="1"/>
  <c r="T248" i="39" s="1"/>
  <c r="I18" i="39"/>
  <c r="I233" i="39" s="1"/>
  <c r="I248" i="39" s="1"/>
  <c r="J18" i="39"/>
  <c r="J233" i="39" s="1"/>
  <c r="J248" i="39" s="1"/>
  <c r="K18" i="39"/>
  <c r="K233" i="39" s="1"/>
  <c r="K248" i="39" s="1"/>
  <c r="L18" i="39"/>
  <c r="L233" i="39" s="1"/>
  <c r="L248" i="39" s="1"/>
  <c r="M18" i="39"/>
  <c r="M233" i="39" s="1"/>
  <c r="M248" i="39" s="1"/>
  <c r="N18" i="39"/>
  <c r="N233" i="39" s="1"/>
  <c r="N248" i="39" s="1"/>
  <c r="O18" i="39"/>
  <c r="O233" i="39" s="1"/>
  <c r="O248" i="39" s="1"/>
  <c r="P18" i="39"/>
  <c r="P233" i="39" s="1"/>
  <c r="P248" i="39" s="1"/>
  <c r="Q18" i="39"/>
  <c r="Q233" i="39" s="1"/>
  <c r="Q248" i="39" s="1"/>
  <c r="V18" i="39"/>
  <c r="V233" i="39" s="1"/>
  <c r="W18" i="39"/>
  <c r="W233" i="39" s="1"/>
  <c r="E19" i="39"/>
  <c r="E234" i="39" s="1"/>
  <c r="E249" i="39" s="1"/>
  <c r="F19" i="39"/>
  <c r="F234" i="39" s="1"/>
  <c r="F249" i="39" s="1"/>
  <c r="R264" i="39" s="1"/>
  <c r="G19" i="39"/>
  <c r="G234" i="39" s="1"/>
  <c r="G249" i="39" s="1"/>
  <c r="S249" i="39" s="1"/>
  <c r="H19" i="39"/>
  <c r="H234" i="39" s="1"/>
  <c r="I19" i="39"/>
  <c r="I234" i="39" s="1"/>
  <c r="I249" i="39" s="1"/>
  <c r="J19" i="39"/>
  <c r="J234" i="39" s="1"/>
  <c r="J249" i="39" s="1"/>
  <c r="K19" i="39"/>
  <c r="K234" i="39" s="1"/>
  <c r="K249" i="39" s="1"/>
  <c r="L19" i="39"/>
  <c r="L234" i="39" s="1"/>
  <c r="L249" i="39" s="1"/>
  <c r="M19" i="39"/>
  <c r="M234" i="39" s="1"/>
  <c r="M249" i="39" s="1"/>
  <c r="N19" i="39"/>
  <c r="N234" i="39" s="1"/>
  <c r="N249" i="39" s="1"/>
  <c r="O19" i="39"/>
  <c r="O234" i="39" s="1"/>
  <c r="O249" i="39" s="1"/>
  <c r="P19" i="39"/>
  <c r="P234" i="39" s="1"/>
  <c r="Q19" i="39"/>
  <c r="Q234" i="39" s="1"/>
  <c r="Q249" i="39" s="1"/>
  <c r="V19" i="39"/>
  <c r="V234" i="39" s="1"/>
  <c r="W19" i="39"/>
  <c r="W234" i="39" s="1"/>
  <c r="E20" i="39"/>
  <c r="E235" i="39" s="1"/>
  <c r="E250" i="39" s="1"/>
  <c r="F20" i="39"/>
  <c r="F235" i="39" s="1"/>
  <c r="F250" i="39" s="1"/>
  <c r="R265" i="39" s="1"/>
  <c r="G20" i="39"/>
  <c r="G235" i="39" s="1"/>
  <c r="G250" i="39" s="1"/>
  <c r="S250" i="39" s="1"/>
  <c r="H20" i="39"/>
  <c r="H235" i="39" s="1"/>
  <c r="H250" i="39" s="1"/>
  <c r="T250" i="39" s="1"/>
  <c r="I20" i="39"/>
  <c r="I235" i="39" s="1"/>
  <c r="I250" i="39" s="1"/>
  <c r="J20" i="39"/>
  <c r="J235" i="39" s="1"/>
  <c r="J250" i="39" s="1"/>
  <c r="K20" i="39"/>
  <c r="K235" i="39" s="1"/>
  <c r="K250" i="39" s="1"/>
  <c r="L20" i="39"/>
  <c r="L235" i="39" s="1"/>
  <c r="L250" i="39" s="1"/>
  <c r="M20" i="39"/>
  <c r="M235" i="39" s="1"/>
  <c r="M250" i="39" s="1"/>
  <c r="N20" i="39"/>
  <c r="N235" i="39" s="1"/>
  <c r="N250" i="39" s="1"/>
  <c r="O20" i="39"/>
  <c r="O235" i="39" s="1"/>
  <c r="O250" i="39" s="1"/>
  <c r="P20" i="39"/>
  <c r="P235" i="39" s="1"/>
  <c r="P250" i="39" s="1"/>
  <c r="Q20" i="39"/>
  <c r="Q235" i="39" s="1"/>
  <c r="Q250" i="39" s="1"/>
  <c r="V20" i="39"/>
  <c r="V235" i="39" s="1"/>
  <c r="W20" i="39"/>
  <c r="W235" i="39" s="1"/>
  <c r="E21" i="39"/>
  <c r="E236" i="39" s="1"/>
  <c r="E251" i="39" s="1"/>
  <c r="F21" i="39"/>
  <c r="F236" i="39" s="1"/>
  <c r="F251" i="39" s="1"/>
  <c r="R266" i="39" s="1"/>
  <c r="G21" i="39"/>
  <c r="G236" i="39" s="1"/>
  <c r="G251" i="39" s="1"/>
  <c r="S251" i="39" s="1"/>
  <c r="H21" i="39"/>
  <c r="H236" i="39" s="1"/>
  <c r="H251" i="39" s="1"/>
  <c r="T251" i="39" s="1"/>
  <c r="I21" i="39"/>
  <c r="I236" i="39" s="1"/>
  <c r="I251" i="39" s="1"/>
  <c r="J21" i="39"/>
  <c r="J236" i="39" s="1"/>
  <c r="J251" i="39" s="1"/>
  <c r="K21" i="39"/>
  <c r="K236" i="39" s="1"/>
  <c r="K251" i="39" s="1"/>
  <c r="L21" i="39"/>
  <c r="L236" i="39" s="1"/>
  <c r="L251" i="39" s="1"/>
  <c r="M21" i="39"/>
  <c r="M236" i="39" s="1"/>
  <c r="M251" i="39" s="1"/>
  <c r="N21" i="39"/>
  <c r="N236" i="39" s="1"/>
  <c r="N251" i="39" s="1"/>
  <c r="O21" i="39"/>
  <c r="O236" i="39" s="1"/>
  <c r="O251" i="39" s="1"/>
  <c r="P21" i="39"/>
  <c r="P236" i="39" s="1"/>
  <c r="P251" i="39" s="1"/>
  <c r="Q21" i="39"/>
  <c r="Q236" i="39" s="1"/>
  <c r="Q251" i="39" s="1"/>
  <c r="V21" i="39"/>
  <c r="V236" i="39" s="1"/>
  <c r="W21" i="39"/>
  <c r="W236" i="39" s="1"/>
  <c r="E22" i="39"/>
  <c r="E237" i="39" s="1"/>
  <c r="E252" i="39" s="1"/>
  <c r="F22" i="39"/>
  <c r="F237" i="39" s="1"/>
  <c r="F252" i="39" s="1"/>
  <c r="R267" i="39" s="1"/>
  <c r="G22" i="39"/>
  <c r="G237" i="39" s="1"/>
  <c r="G252" i="39" s="1"/>
  <c r="S252" i="39" s="1"/>
  <c r="H22" i="39"/>
  <c r="H237" i="39" s="1"/>
  <c r="H252" i="39" s="1"/>
  <c r="T252" i="39" s="1"/>
  <c r="I22" i="39"/>
  <c r="I237" i="39" s="1"/>
  <c r="I252" i="39" s="1"/>
  <c r="J22" i="39"/>
  <c r="J237" i="39" s="1"/>
  <c r="J252" i="39" s="1"/>
  <c r="K22" i="39"/>
  <c r="K237" i="39" s="1"/>
  <c r="K252" i="39" s="1"/>
  <c r="L22" i="39"/>
  <c r="L237" i="39" s="1"/>
  <c r="L252" i="39" s="1"/>
  <c r="M22" i="39"/>
  <c r="M237" i="39" s="1"/>
  <c r="M252" i="39" s="1"/>
  <c r="N22" i="39"/>
  <c r="N237" i="39" s="1"/>
  <c r="N252" i="39" s="1"/>
  <c r="N267" i="39" s="1"/>
  <c r="O22" i="39"/>
  <c r="O237" i="39" s="1"/>
  <c r="O252" i="39" s="1"/>
  <c r="P22" i="39"/>
  <c r="P237" i="39" s="1"/>
  <c r="P252" i="39" s="1"/>
  <c r="Q22" i="39"/>
  <c r="Q237" i="39" s="1"/>
  <c r="Q252" i="39" s="1"/>
  <c r="V22" i="39"/>
  <c r="V237" i="39" s="1"/>
  <c r="W22" i="39"/>
  <c r="W237" i="39" s="1"/>
  <c r="E26" i="39"/>
  <c r="E239" i="39" s="1"/>
  <c r="E254" i="39" s="1"/>
  <c r="F26" i="39"/>
  <c r="F239" i="39" s="1"/>
  <c r="F254" i="39" s="1"/>
  <c r="R269" i="39" s="1"/>
  <c r="G26" i="39"/>
  <c r="G239" i="39" s="1"/>
  <c r="G254" i="39" s="1"/>
  <c r="S254" i="39" s="1"/>
  <c r="H26" i="39"/>
  <c r="H239" i="39" s="1"/>
  <c r="H254" i="39" s="1"/>
  <c r="I26" i="39"/>
  <c r="I239" i="39" s="1"/>
  <c r="I254" i="39" s="1"/>
  <c r="J26" i="39"/>
  <c r="J239" i="39" s="1"/>
  <c r="J254" i="39" s="1"/>
  <c r="K26" i="39"/>
  <c r="L26" i="39"/>
  <c r="O9" i="37" s="1"/>
  <c r="M26" i="39"/>
  <c r="N26" i="39"/>
  <c r="O26" i="39"/>
  <c r="P26" i="39"/>
  <c r="Q26" i="39"/>
  <c r="V26" i="39"/>
  <c r="F9" i="37" s="1"/>
  <c r="W26" i="39"/>
  <c r="W239" i="39" s="1"/>
  <c r="E27" i="39"/>
  <c r="E240" i="39" s="1"/>
  <c r="E255" i="39" s="1"/>
  <c r="F27" i="39"/>
  <c r="F240" i="39" s="1"/>
  <c r="F255" i="39" s="1"/>
  <c r="R270" i="39" s="1"/>
  <c r="G27" i="39"/>
  <c r="G240" i="39" s="1"/>
  <c r="G255" i="39" s="1"/>
  <c r="S255" i="39" s="1"/>
  <c r="H27" i="39"/>
  <c r="H240" i="39" s="1"/>
  <c r="H255" i="39" s="1"/>
  <c r="T255" i="39" s="1"/>
  <c r="I27" i="39"/>
  <c r="I240" i="39" s="1"/>
  <c r="I255" i="39" s="1"/>
  <c r="J27" i="39"/>
  <c r="J240" i="39" s="1"/>
  <c r="J255" i="39" s="1"/>
  <c r="K27" i="39"/>
  <c r="K240" i="39" s="1"/>
  <c r="K255" i="39" s="1"/>
  <c r="L27" i="39"/>
  <c r="L240" i="39" s="1"/>
  <c r="L255" i="39" s="1"/>
  <c r="M27" i="39"/>
  <c r="M240" i="39" s="1"/>
  <c r="M255" i="39" s="1"/>
  <c r="N27" i="39"/>
  <c r="N240" i="39" s="1"/>
  <c r="N255" i="39" s="1"/>
  <c r="O27" i="39"/>
  <c r="O240" i="39" s="1"/>
  <c r="O255" i="39" s="1"/>
  <c r="P27" i="39"/>
  <c r="P240" i="39" s="1"/>
  <c r="P255" i="39" s="1"/>
  <c r="Q27" i="39"/>
  <c r="Q240" i="39" s="1"/>
  <c r="Q255" i="39" s="1"/>
  <c r="V27" i="39"/>
  <c r="V240" i="39" s="1"/>
  <c r="W27" i="39"/>
  <c r="W240" i="39" s="1"/>
  <c r="E30" i="39"/>
  <c r="E241" i="39" s="1"/>
  <c r="E256" i="39" s="1"/>
  <c r="F30" i="39"/>
  <c r="F241" i="39" s="1"/>
  <c r="F256" i="39" s="1"/>
  <c r="R271" i="39" s="1"/>
  <c r="G30" i="39"/>
  <c r="G241" i="39" s="1"/>
  <c r="G256" i="39" s="1"/>
  <c r="H30" i="39"/>
  <c r="H241" i="39" s="1"/>
  <c r="H256" i="39" s="1"/>
  <c r="I30" i="39"/>
  <c r="I241" i="39" s="1"/>
  <c r="I256" i="39" s="1"/>
  <c r="J30" i="39"/>
  <c r="J241" i="39" s="1"/>
  <c r="J256" i="39" s="1"/>
  <c r="K30" i="39"/>
  <c r="K241" i="39" s="1"/>
  <c r="K256" i="39" s="1"/>
  <c r="L30" i="39"/>
  <c r="L241" i="39" s="1"/>
  <c r="L256" i="39" s="1"/>
  <c r="M30" i="39"/>
  <c r="M241" i="39" s="1"/>
  <c r="M256" i="39" s="1"/>
  <c r="N30" i="39"/>
  <c r="N241" i="39" s="1"/>
  <c r="N256" i="39" s="1"/>
  <c r="O30" i="39"/>
  <c r="O241" i="39" s="1"/>
  <c r="O256" i="39" s="1"/>
  <c r="P30" i="39"/>
  <c r="P241" i="39" s="1"/>
  <c r="P256" i="39" s="1"/>
  <c r="Q30" i="39"/>
  <c r="Q241" i="39" s="1"/>
  <c r="Q256" i="39" s="1"/>
  <c r="V30" i="39"/>
  <c r="V241" i="39" s="1"/>
  <c r="W30" i="39"/>
  <c r="W241" i="39" s="1"/>
  <c r="E33" i="39"/>
  <c r="F33" i="39"/>
  <c r="G33" i="39"/>
  <c r="H33" i="39"/>
  <c r="I33" i="39"/>
  <c r="J33" i="39"/>
  <c r="K33" i="39"/>
  <c r="L33" i="39"/>
  <c r="M33" i="39"/>
  <c r="N33" i="39"/>
  <c r="O33" i="39"/>
  <c r="Q33" i="39"/>
  <c r="V33" i="39"/>
  <c r="W33" i="39"/>
  <c r="E36" i="39"/>
  <c r="F36" i="39"/>
  <c r="G36" i="39"/>
  <c r="H36" i="39"/>
  <c r="I36" i="39"/>
  <c r="J36" i="39"/>
  <c r="K36" i="39"/>
  <c r="N15" i="37" s="1"/>
  <c r="L36" i="39"/>
  <c r="O15" i="37" s="1"/>
  <c r="M36" i="39"/>
  <c r="P15" i="37" s="1"/>
  <c r="N36" i="39"/>
  <c r="Q15" i="37" s="1"/>
  <c r="O36" i="39"/>
  <c r="R15" i="37" s="1"/>
  <c r="P36" i="39"/>
  <c r="S15" i="37" s="1"/>
  <c r="Q36" i="39"/>
  <c r="T15" i="37" s="1"/>
  <c r="V36" i="39"/>
  <c r="F15" i="37" s="1"/>
  <c r="W36" i="39"/>
  <c r="G15" i="37" s="1"/>
  <c r="E37" i="39"/>
  <c r="F37" i="39"/>
  <c r="G37" i="39"/>
  <c r="H37" i="39"/>
  <c r="I37" i="39"/>
  <c r="J37" i="39"/>
  <c r="K37" i="39"/>
  <c r="L37" i="39"/>
  <c r="M37" i="39"/>
  <c r="N37" i="39"/>
  <c r="O37" i="39"/>
  <c r="P37" i="39"/>
  <c r="Q37" i="39"/>
  <c r="V37" i="39"/>
  <c r="W37" i="39"/>
  <c r="C53" i="39"/>
  <c r="C54" i="39"/>
  <c r="C55" i="39"/>
  <c r="E92" i="39"/>
  <c r="F92" i="39"/>
  <c r="F10" i="39" s="1"/>
  <c r="G92" i="39"/>
  <c r="G12" i="52" s="1"/>
  <c r="H92" i="39"/>
  <c r="H10" i="39" s="1"/>
  <c r="I92" i="39"/>
  <c r="I12" i="52" s="1"/>
  <c r="J92" i="39"/>
  <c r="J10" i="39" s="1"/>
  <c r="K92" i="39"/>
  <c r="K12" i="52" s="1"/>
  <c r="L92" i="39"/>
  <c r="L10" i="39" s="1"/>
  <c r="M92" i="39"/>
  <c r="N92" i="39"/>
  <c r="N10" i="39" s="1"/>
  <c r="O92" i="39"/>
  <c r="O12" i="52" s="1"/>
  <c r="P92" i="39"/>
  <c r="P12" i="52" s="1"/>
  <c r="Q92" i="39"/>
  <c r="Q12" i="52" s="1"/>
  <c r="V92" i="39"/>
  <c r="V10" i="39" s="1"/>
  <c r="W92" i="39"/>
  <c r="W10" i="39" s="1"/>
  <c r="S103" i="39"/>
  <c r="E96" i="39"/>
  <c r="E98" i="39" s="1"/>
  <c r="F96" i="39"/>
  <c r="F111" i="39" s="1"/>
  <c r="G96" i="39"/>
  <c r="G98" i="39" s="1"/>
  <c r="H96" i="39"/>
  <c r="H98" i="39" s="1"/>
  <c r="I96" i="39"/>
  <c r="I98" i="39" s="1"/>
  <c r="J96" i="39"/>
  <c r="J98" i="39" s="1"/>
  <c r="K96" i="39"/>
  <c r="K98" i="39" s="1"/>
  <c r="L96" i="39"/>
  <c r="L111" i="39" s="1"/>
  <c r="M96" i="39"/>
  <c r="M22" i="52" s="1"/>
  <c r="N96" i="39"/>
  <c r="N111" i="39" s="1"/>
  <c r="O98" i="39"/>
  <c r="P98" i="39"/>
  <c r="Q98" i="39"/>
  <c r="V98" i="39"/>
  <c r="W98" i="39"/>
  <c r="E100" i="39"/>
  <c r="E11" i="39" s="1"/>
  <c r="F100" i="39"/>
  <c r="F17" i="52" s="1"/>
  <c r="G100" i="39"/>
  <c r="G11" i="39" s="1"/>
  <c r="H100" i="39"/>
  <c r="H11" i="39" s="1"/>
  <c r="I100" i="39"/>
  <c r="I11" i="39" s="1"/>
  <c r="J100" i="39"/>
  <c r="J11" i="39" s="1"/>
  <c r="K100" i="39"/>
  <c r="K11" i="39" s="1"/>
  <c r="L100" i="39"/>
  <c r="L11" i="39" s="1"/>
  <c r="M100" i="39"/>
  <c r="M11" i="39" s="1"/>
  <c r="N100" i="39"/>
  <c r="N17" i="52" s="1"/>
  <c r="O100" i="39"/>
  <c r="O11" i="39" s="1"/>
  <c r="P100" i="39"/>
  <c r="P11" i="39" s="1"/>
  <c r="Q100" i="39"/>
  <c r="Q11" i="39" s="1"/>
  <c r="V100" i="39"/>
  <c r="V11" i="39" s="1"/>
  <c r="W100" i="39"/>
  <c r="W17" i="52" s="1"/>
  <c r="E103" i="39"/>
  <c r="F103" i="39"/>
  <c r="G103" i="39"/>
  <c r="H103" i="39"/>
  <c r="I103" i="39"/>
  <c r="J103" i="39"/>
  <c r="K103" i="39"/>
  <c r="L103" i="39"/>
  <c r="M103" i="39"/>
  <c r="N103" i="39"/>
  <c r="O103" i="39"/>
  <c r="P103" i="39"/>
  <c r="Q103" i="39"/>
  <c r="V103" i="39"/>
  <c r="W103" i="39"/>
  <c r="E110" i="39"/>
  <c r="F110" i="39"/>
  <c r="G110" i="39"/>
  <c r="H110" i="39"/>
  <c r="I110" i="39"/>
  <c r="J110" i="39"/>
  <c r="K110" i="39"/>
  <c r="L110" i="39"/>
  <c r="M110" i="39"/>
  <c r="N110" i="39"/>
  <c r="O110" i="39"/>
  <c r="P110" i="39"/>
  <c r="Q110" i="39"/>
  <c r="O111" i="39"/>
  <c r="P111" i="39"/>
  <c r="Q111" i="39"/>
  <c r="E112" i="39"/>
  <c r="F112" i="39"/>
  <c r="G112" i="39"/>
  <c r="H112" i="39"/>
  <c r="I112" i="39"/>
  <c r="J112" i="39"/>
  <c r="K112" i="39"/>
  <c r="L112" i="39"/>
  <c r="M112" i="39"/>
  <c r="N112" i="39"/>
  <c r="O112" i="39"/>
  <c r="P112" i="39"/>
  <c r="Q112" i="39"/>
  <c r="T112" i="39" s="1"/>
  <c r="E117" i="39"/>
  <c r="F117" i="39"/>
  <c r="G117" i="39"/>
  <c r="H117" i="39"/>
  <c r="I117" i="39"/>
  <c r="J117" i="39"/>
  <c r="K117" i="39"/>
  <c r="L117" i="39"/>
  <c r="M117" i="39"/>
  <c r="N117" i="39"/>
  <c r="O117" i="39"/>
  <c r="P117" i="39"/>
  <c r="Q117" i="39"/>
  <c r="V117" i="39"/>
  <c r="W117" i="39"/>
  <c r="E118" i="39"/>
  <c r="F118" i="39"/>
  <c r="G118" i="39"/>
  <c r="H118" i="39"/>
  <c r="I118" i="39"/>
  <c r="J118" i="39"/>
  <c r="K118" i="39"/>
  <c r="L118" i="39"/>
  <c r="M118" i="39"/>
  <c r="N118" i="39"/>
  <c r="O118" i="39"/>
  <c r="P118" i="39"/>
  <c r="Q118" i="39"/>
  <c r="V118" i="39"/>
  <c r="W118" i="39"/>
  <c r="E119" i="39"/>
  <c r="F119" i="39"/>
  <c r="G119" i="39"/>
  <c r="H119" i="39"/>
  <c r="I119" i="39"/>
  <c r="J119" i="39"/>
  <c r="K119" i="39"/>
  <c r="L119" i="39"/>
  <c r="M119" i="39"/>
  <c r="N119" i="39"/>
  <c r="O119" i="39"/>
  <c r="P119" i="39"/>
  <c r="Q119" i="39"/>
  <c r="V119" i="39"/>
  <c r="W119" i="39"/>
  <c r="E130" i="39"/>
  <c r="E154" i="39" s="1"/>
  <c r="E52" i="52" s="1"/>
  <c r="F130" i="39"/>
  <c r="G130" i="39"/>
  <c r="H130" i="39"/>
  <c r="I130" i="39"/>
  <c r="J130" i="39"/>
  <c r="J157" i="39" s="1"/>
  <c r="J55" i="52" s="1"/>
  <c r="K130" i="39"/>
  <c r="K154" i="39" s="1"/>
  <c r="L130" i="39"/>
  <c r="L155" i="39" s="1"/>
  <c r="L54" i="52" s="1"/>
  <c r="M130" i="39"/>
  <c r="N130" i="39"/>
  <c r="O130" i="39"/>
  <c r="P130" i="39"/>
  <c r="P137" i="39" s="1"/>
  <c r="Q130" i="39"/>
  <c r="V130" i="39"/>
  <c r="V154" i="39" s="1"/>
  <c r="V52" i="52" s="1"/>
  <c r="W130" i="39"/>
  <c r="W156" i="39" s="1"/>
  <c r="C154" i="39"/>
  <c r="C156" i="39"/>
  <c r="C155" i="39"/>
  <c r="C157" i="39"/>
  <c r="E215" i="39"/>
  <c r="F215" i="39"/>
  <c r="R222" i="39" s="1"/>
  <c r="G215" i="39"/>
  <c r="H215" i="39"/>
  <c r="I162" i="39"/>
  <c r="I169" i="39" s="1"/>
  <c r="J162" i="39"/>
  <c r="K162" i="39"/>
  <c r="L162" i="39"/>
  <c r="M162" i="39"/>
  <c r="M169" i="39" s="1"/>
  <c r="N162" i="39"/>
  <c r="O162" i="39"/>
  <c r="P162" i="39"/>
  <c r="P169" i="39" s="1"/>
  <c r="Q162" i="39"/>
  <c r="Q169" i="39" s="1"/>
  <c r="S162" i="39"/>
  <c r="T162" i="39"/>
  <c r="I161" i="39"/>
  <c r="I168" i="39" s="1"/>
  <c r="J161" i="39"/>
  <c r="J168" i="39" s="1"/>
  <c r="K161" i="39"/>
  <c r="K168" i="39" s="1"/>
  <c r="L161" i="39"/>
  <c r="L168" i="39" s="1"/>
  <c r="M161" i="39"/>
  <c r="M168" i="39" s="1"/>
  <c r="N161" i="39"/>
  <c r="N168" i="39" s="1"/>
  <c r="O161" i="39"/>
  <c r="O168" i="39" s="1"/>
  <c r="P161" i="39"/>
  <c r="P168" i="39" s="1"/>
  <c r="Q161" i="39"/>
  <c r="Q168" i="39" s="1"/>
  <c r="S161" i="39"/>
  <c r="T161" i="39"/>
  <c r="I163" i="39"/>
  <c r="J163" i="39"/>
  <c r="K163" i="39"/>
  <c r="K170" i="39" s="1"/>
  <c r="L163" i="39"/>
  <c r="M163" i="39"/>
  <c r="N163" i="39"/>
  <c r="O163" i="39"/>
  <c r="P163" i="39"/>
  <c r="Q163" i="39"/>
  <c r="S163" i="39"/>
  <c r="T163" i="39"/>
  <c r="V164" i="39"/>
  <c r="W164" i="39"/>
  <c r="W67" i="52" s="1"/>
  <c r="W173" i="39"/>
  <c r="W175" i="39"/>
  <c r="W174" i="39"/>
  <c r="W176" i="39"/>
  <c r="I177" i="39"/>
  <c r="J177" i="39"/>
  <c r="K177" i="39"/>
  <c r="K140" i="39" s="1"/>
  <c r="L177" i="39"/>
  <c r="L140" i="39" s="1"/>
  <c r="M177" i="39"/>
  <c r="M140" i="39" s="1"/>
  <c r="N177" i="39"/>
  <c r="N140" i="39" s="1"/>
  <c r="O177" i="39"/>
  <c r="P177" i="39"/>
  <c r="Q177" i="39"/>
  <c r="V180" i="39"/>
  <c r="E182" i="39"/>
  <c r="F182" i="39"/>
  <c r="G182" i="39"/>
  <c r="H182" i="39"/>
  <c r="V182" i="39"/>
  <c r="E181" i="39"/>
  <c r="F181" i="39"/>
  <c r="G181" i="39"/>
  <c r="H181" i="39"/>
  <c r="V181" i="39"/>
  <c r="E183" i="39"/>
  <c r="F183" i="39"/>
  <c r="G183" i="39"/>
  <c r="H183" i="39"/>
  <c r="V183" i="39"/>
  <c r="E184" i="39"/>
  <c r="F184" i="39"/>
  <c r="G184" i="39"/>
  <c r="H184" i="39"/>
  <c r="I184" i="39"/>
  <c r="J184" i="39"/>
  <c r="K184" i="39"/>
  <c r="L184" i="39"/>
  <c r="M184" i="39"/>
  <c r="M141" i="39" s="1"/>
  <c r="N184" i="39"/>
  <c r="O184" i="39"/>
  <c r="P184" i="39"/>
  <c r="Q184" i="39"/>
  <c r="E201" i="39"/>
  <c r="F201" i="39"/>
  <c r="R208" i="39" s="1"/>
  <c r="G201" i="39"/>
  <c r="S201" i="39" s="1"/>
  <c r="H201" i="39"/>
  <c r="P201" i="39" s="1"/>
  <c r="I189" i="39"/>
  <c r="I203" i="39" s="1"/>
  <c r="J189" i="39"/>
  <c r="K189" i="39"/>
  <c r="M189" i="39"/>
  <c r="M203" i="39" s="1"/>
  <c r="N189" i="39"/>
  <c r="O189" i="39"/>
  <c r="O203" i="39" s="1"/>
  <c r="Q189" i="39"/>
  <c r="Q203" i="39" s="1"/>
  <c r="W189" i="39"/>
  <c r="I188" i="39"/>
  <c r="J188" i="39"/>
  <c r="K188" i="39"/>
  <c r="M188" i="39"/>
  <c r="N188" i="39"/>
  <c r="O188" i="39"/>
  <c r="O202" i="39" s="1"/>
  <c r="Q188" i="39"/>
  <c r="W188" i="39"/>
  <c r="I190" i="39"/>
  <c r="I204" i="39" s="1"/>
  <c r="J190" i="39"/>
  <c r="J204" i="39" s="1"/>
  <c r="K190" i="39"/>
  <c r="K204" i="39" s="1"/>
  <c r="M190" i="39"/>
  <c r="M204" i="39" s="1"/>
  <c r="N190" i="39"/>
  <c r="O190" i="39"/>
  <c r="O204" i="39" s="1"/>
  <c r="Q190" i="39"/>
  <c r="Q204" i="39" s="1"/>
  <c r="W190" i="39"/>
  <c r="W183" i="39" s="1"/>
  <c r="I198" i="39"/>
  <c r="J198" i="39"/>
  <c r="K198" i="39"/>
  <c r="L198" i="39"/>
  <c r="M198" i="39"/>
  <c r="N198" i="39"/>
  <c r="O198" i="39"/>
  <c r="P198" i="39"/>
  <c r="Q198" i="39"/>
  <c r="W198" i="39"/>
  <c r="V201" i="39"/>
  <c r="E203" i="39"/>
  <c r="F203" i="39"/>
  <c r="R210" i="39" s="1"/>
  <c r="G203" i="39"/>
  <c r="S203" i="39" s="1"/>
  <c r="H203" i="39"/>
  <c r="P203" i="39" s="1"/>
  <c r="P189" i="39" s="1"/>
  <c r="V203" i="39"/>
  <c r="E202" i="39"/>
  <c r="F202" i="39"/>
  <c r="R209" i="39" s="1"/>
  <c r="G202" i="39"/>
  <c r="H202" i="39"/>
  <c r="L202" i="39" s="1"/>
  <c r="L188" i="39" s="1"/>
  <c r="V202" i="39"/>
  <c r="E204" i="39"/>
  <c r="F204" i="39"/>
  <c r="R211" i="39" s="1"/>
  <c r="G204" i="39"/>
  <c r="H204" i="39"/>
  <c r="L204" i="39" s="1"/>
  <c r="L190" i="39" s="1"/>
  <c r="L197" i="39" s="1"/>
  <c r="V204" i="39"/>
  <c r="V215" i="39"/>
  <c r="W215" i="39"/>
  <c r="E217" i="39"/>
  <c r="F217" i="39"/>
  <c r="R224" i="39" s="1"/>
  <c r="G217" i="39"/>
  <c r="H217" i="39"/>
  <c r="V217" i="39"/>
  <c r="W217" i="39"/>
  <c r="E216" i="39"/>
  <c r="F216" i="39"/>
  <c r="R223" i="39" s="1"/>
  <c r="G216" i="39"/>
  <c r="H216" i="39"/>
  <c r="V216" i="39"/>
  <c r="W216" i="39"/>
  <c r="E218" i="39"/>
  <c r="F218" i="39"/>
  <c r="R225" i="39" s="1"/>
  <c r="G218" i="39"/>
  <c r="H218" i="39"/>
  <c r="V218" i="39"/>
  <c r="W218" i="39"/>
  <c r="C246" i="39"/>
  <c r="C247" i="39"/>
  <c r="C248" i="39"/>
  <c r="C249" i="39"/>
  <c r="C250" i="39"/>
  <c r="C251" i="39"/>
  <c r="C252" i="39"/>
  <c r="C253" i="39"/>
  <c r="C254" i="39"/>
  <c r="C255" i="39"/>
  <c r="C256" i="39"/>
  <c r="C261" i="39"/>
  <c r="C262" i="39"/>
  <c r="C263" i="39"/>
  <c r="C264" i="39"/>
  <c r="C265" i="39"/>
  <c r="C266" i="39"/>
  <c r="C267" i="39"/>
  <c r="C268" i="39"/>
  <c r="C269" i="39"/>
  <c r="C270" i="39"/>
  <c r="C271" i="39"/>
  <c r="C272" i="39"/>
  <c r="E281" i="39"/>
  <c r="E285" i="39" s="1"/>
  <c r="F281" i="39"/>
  <c r="F285" i="39" s="1"/>
  <c r="G281" i="39"/>
  <c r="G285" i="39" s="1"/>
  <c r="G62" i="38" s="1"/>
  <c r="H281" i="39"/>
  <c r="H285" i="39" s="1"/>
  <c r="I281" i="39"/>
  <c r="I285" i="39" s="1"/>
  <c r="I15" i="39" s="1"/>
  <c r="J281" i="39"/>
  <c r="J285" i="39" s="1"/>
  <c r="K281" i="39"/>
  <c r="K285" i="39" s="1"/>
  <c r="K62" i="38" s="1"/>
  <c r="L281" i="39"/>
  <c r="L285" i="39" s="1"/>
  <c r="L62" i="38" s="1"/>
  <c r="M281" i="39"/>
  <c r="M285" i="39" s="1"/>
  <c r="M62" i="38" s="1"/>
  <c r="N281" i="39"/>
  <c r="N285" i="39" s="1"/>
  <c r="N62" i="38" s="1"/>
  <c r="O281" i="39"/>
  <c r="O285" i="39" s="1"/>
  <c r="O62" i="38" s="1"/>
  <c r="P281" i="39"/>
  <c r="P285" i="39" s="1"/>
  <c r="Q281" i="39"/>
  <c r="Q285" i="39" s="1"/>
  <c r="Q15" i="39" s="1"/>
  <c r="V281" i="39"/>
  <c r="V285" i="39" s="1"/>
  <c r="W281" i="39"/>
  <c r="W285" i="39" s="1"/>
  <c r="E294" i="39"/>
  <c r="F294" i="39"/>
  <c r="R312" i="39" s="1"/>
  <c r="G294" i="39"/>
  <c r="H294" i="39"/>
  <c r="I294" i="39"/>
  <c r="J294" i="39"/>
  <c r="K294" i="39"/>
  <c r="L294" i="39"/>
  <c r="M294" i="39"/>
  <c r="N294" i="39"/>
  <c r="O294" i="39"/>
  <c r="P294" i="39"/>
  <c r="Q294" i="39"/>
  <c r="V294" i="39"/>
  <c r="W294" i="39"/>
  <c r="E295" i="39"/>
  <c r="F295" i="39"/>
  <c r="G295" i="39"/>
  <c r="H295" i="39"/>
  <c r="I295" i="39"/>
  <c r="J295" i="39"/>
  <c r="K295" i="39"/>
  <c r="L295" i="39"/>
  <c r="M295" i="39"/>
  <c r="N295" i="39"/>
  <c r="O295" i="39"/>
  <c r="P295" i="39"/>
  <c r="Q295" i="39"/>
  <c r="V295" i="39"/>
  <c r="W295" i="39"/>
  <c r="E296" i="39"/>
  <c r="F296" i="39"/>
  <c r="G296" i="39"/>
  <c r="H296" i="39"/>
  <c r="I296" i="39"/>
  <c r="J296" i="39"/>
  <c r="K296" i="39"/>
  <c r="L296" i="39"/>
  <c r="M296" i="39"/>
  <c r="N296" i="39"/>
  <c r="O296" i="39"/>
  <c r="P296" i="39"/>
  <c r="Q296" i="39"/>
  <c r="V296" i="39"/>
  <c r="W296" i="39"/>
  <c r="E297" i="39"/>
  <c r="F297" i="39"/>
  <c r="G297" i="39"/>
  <c r="H297" i="39"/>
  <c r="I297" i="39"/>
  <c r="J297" i="39"/>
  <c r="K297" i="39"/>
  <c r="L297" i="39"/>
  <c r="M297" i="39"/>
  <c r="N297" i="39"/>
  <c r="O297" i="39"/>
  <c r="P297" i="39"/>
  <c r="Q297" i="39"/>
  <c r="V297" i="39"/>
  <c r="W297" i="39"/>
  <c r="C300" i="39"/>
  <c r="E300" i="39"/>
  <c r="F300" i="39"/>
  <c r="G300" i="39"/>
  <c r="H300" i="39"/>
  <c r="I300" i="39"/>
  <c r="J300" i="39"/>
  <c r="K300" i="39"/>
  <c r="L300" i="39"/>
  <c r="M300" i="39"/>
  <c r="N300" i="39"/>
  <c r="O300" i="39"/>
  <c r="P300" i="39"/>
  <c r="Q300" i="39"/>
  <c r="V300" i="39"/>
  <c r="W300" i="39"/>
  <c r="C301" i="39"/>
  <c r="E301" i="39"/>
  <c r="F301" i="39"/>
  <c r="G301" i="39"/>
  <c r="H301" i="39"/>
  <c r="I301" i="39"/>
  <c r="J301" i="39"/>
  <c r="K301" i="39"/>
  <c r="L301" i="39"/>
  <c r="M301" i="39"/>
  <c r="N301" i="39"/>
  <c r="O301" i="39"/>
  <c r="P301" i="39"/>
  <c r="Q301" i="39"/>
  <c r="V301" i="39"/>
  <c r="W301" i="39"/>
  <c r="E305" i="39"/>
  <c r="F305" i="39"/>
  <c r="R309" i="39" s="1"/>
  <c r="G305" i="39"/>
  <c r="S305" i="39" s="1"/>
  <c r="H305" i="39"/>
  <c r="T305" i="39" s="1"/>
  <c r="I305" i="39"/>
  <c r="J305" i="39"/>
  <c r="K305" i="39"/>
  <c r="L305" i="39"/>
  <c r="M305" i="39"/>
  <c r="M309" i="39" s="1"/>
  <c r="N305" i="39"/>
  <c r="O305" i="39"/>
  <c r="P305" i="39"/>
  <c r="Q305" i="39"/>
  <c r="I308" i="39"/>
  <c r="J308" i="39"/>
  <c r="K308" i="39"/>
  <c r="L308" i="39"/>
  <c r="M308" i="39"/>
  <c r="N308" i="39"/>
  <c r="O308" i="39"/>
  <c r="P308" i="39"/>
  <c r="Q308" i="39"/>
  <c r="W308" i="39"/>
  <c r="I315" i="39"/>
  <c r="J315" i="39"/>
  <c r="K315" i="39"/>
  <c r="L315" i="39"/>
  <c r="M315" i="39"/>
  <c r="N315" i="39"/>
  <c r="O315" i="39"/>
  <c r="P315" i="39"/>
  <c r="Q315" i="39"/>
  <c r="E327" i="39"/>
  <c r="F327" i="39"/>
  <c r="G327" i="39"/>
  <c r="H327" i="39"/>
  <c r="I327" i="39"/>
  <c r="J327" i="39"/>
  <c r="K327" i="39"/>
  <c r="L327" i="39"/>
  <c r="M327" i="39"/>
  <c r="N327" i="39"/>
  <c r="O327" i="39"/>
  <c r="P327" i="39"/>
  <c r="Q327" i="39"/>
  <c r="V327" i="39"/>
  <c r="W327" i="39"/>
  <c r="E5" i="38"/>
  <c r="V5" i="38"/>
  <c r="F6" i="38"/>
  <c r="W6" i="38"/>
  <c r="W5" i="38" s="1"/>
  <c r="AG6" i="38"/>
  <c r="AH6" i="38" s="1"/>
  <c r="AI6" i="38" s="1"/>
  <c r="AJ6" i="38" s="1"/>
  <c r="AK6" i="38" s="1"/>
  <c r="AL6" i="38" s="1"/>
  <c r="AM6" i="38" s="1"/>
  <c r="AN6" i="38" s="1"/>
  <c r="AO6" i="38" s="1"/>
  <c r="AP6" i="38" s="1"/>
  <c r="AQ6" i="38" s="1"/>
  <c r="AR6" i="38" s="1"/>
  <c r="AS6" i="38" s="1"/>
  <c r="E13" i="38"/>
  <c r="F13" i="38"/>
  <c r="G13" i="38"/>
  <c r="G24" i="38" s="1"/>
  <c r="H13" i="38"/>
  <c r="H24" i="38" s="1"/>
  <c r="H32" i="38" s="1"/>
  <c r="H40" i="38" s="1"/>
  <c r="I13" i="38"/>
  <c r="I24" i="38" s="1"/>
  <c r="J13" i="38"/>
  <c r="J24" i="38" s="1"/>
  <c r="K13" i="38"/>
  <c r="K24" i="38" s="1"/>
  <c r="K32" i="38" s="1"/>
  <c r="L13" i="38"/>
  <c r="L24" i="38" s="1"/>
  <c r="L32" i="38" s="1"/>
  <c r="L40" i="38" s="1"/>
  <c r="M13" i="38"/>
  <c r="N13" i="38"/>
  <c r="O13" i="38"/>
  <c r="P13" i="38"/>
  <c r="P24" i="38" s="1"/>
  <c r="P32" i="38" s="1"/>
  <c r="P40" i="38" s="1"/>
  <c r="Q13" i="38"/>
  <c r="Q24" i="38" s="1"/>
  <c r="Q32" i="38" s="1"/>
  <c r="V13" i="38"/>
  <c r="W13" i="38"/>
  <c r="S35" i="38"/>
  <c r="T35" i="38"/>
  <c r="AB35" i="38"/>
  <c r="AC35" i="38"/>
  <c r="AD35" i="38"/>
  <c r="M36" i="38"/>
  <c r="M66" i="38" s="1"/>
  <c r="N36" i="38"/>
  <c r="N66" i="38" s="1"/>
  <c r="Q36" i="38"/>
  <c r="Q66" i="38" s="1"/>
  <c r="I38" i="38"/>
  <c r="I73" i="38" s="1"/>
  <c r="I99" i="38" s="1"/>
  <c r="J38" i="38"/>
  <c r="J73" i="38" s="1"/>
  <c r="J99" i="38" s="1"/>
  <c r="K38" i="38"/>
  <c r="K73" i="38" s="1"/>
  <c r="K99" i="38" s="1"/>
  <c r="T48" i="38"/>
  <c r="T49" i="38"/>
  <c r="E53" i="38"/>
  <c r="F53" i="38"/>
  <c r="G53" i="38"/>
  <c r="H53" i="38"/>
  <c r="I53" i="38"/>
  <c r="J53" i="38"/>
  <c r="K53" i="38"/>
  <c r="L53" i="38"/>
  <c r="M53" i="38"/>
  <c r="N53" i="38"/>
  <c r="O53" i="38"/>
  <c r="P53" i="38"/>
  <c r="Q53" i="38"/>
  <c r="V53" i="38"/>
  <c r="W53" i="38"/>
  <c r="E54" i="38"/>
  <c r="F54" i="38"/>
  <c r="G54" i="38"/>
  <c r="H54" i="38"/>
  <c r="I54" i="38"/>
  <c r="J54" i="38"/>
  <c r="K54" i="38"/>
  <c r="L54" i="38"/>
  <c r="M54" i="38"/>
  <c r="N54" i="38"/>
  <c r="O54" i="38"/>
  <c r="P54" i="38"/>
  <c r="Q54" i="38"/>
  <c r="V54" i="38"/>
  <c r="W54" i="38"/>
  <c r="E55" i="38"/>
  <c r="F55" i="38"/>
  <c r="G55" i="38"/>
  <c r="H55" i="38"/>
  <c r="I55" i="38"/>
  <c r="J55" i="38"/>
  <c r="K55" i="38"/>
  <c r="L55" i="38"/>
  <c r="M55" i="38"/>
  <c r="N55" i="38"/>
  <c r="O55" i="38"/>
  <c r="P55" i="38"/>
  <c r="Q55" i="38"/>
  <c r="S55" i="38"/>
  <c r="T55" i="38"/>
  <c r="V55" i="38"/>
  <c r="W55" i="38"/>
  <c r="AB55" i="38"/>
  <c r="AC55" i="38"/>
  <c r="AD55" i="38"/>
  <c r="P56" i="38"/>
  <c r="E57" i="38"/>
  <c r="F57" i="38"/>
  <c r="G57" i="38"/>
  <c r="H57" i="38"/>
  <c r="I57" i="38"/>
  <c r="J57" i="38"/>
  <c r="K57" i="38"/>
  <c r="L57" i="38"/>
  <c r="M57" i="38"/>
  <c r="N57" i="38"/>
  <c r="O57" i="38"/>
  <c r="P57" i="38"/>
  <c r="Q57" i="38"/>
  <c r="V57" i="38"/>
  <c r="W57" i="38"/>
  <c r="E58" i="38"/>
  <c r="E78" i="38" s="1"/>
  <c r="E104" i="38" s="1"/>
  <c r="F58" i="38"/>
  <c r="F78" i="38" s="1"/>
  <c r="F104" i="38" s="1"/>
  <c r="G58" i="38"/>
  <c r="G78" i="38" s="1"/>
  <c r="G104" i="38" s="1"/>
  <c r="H58" i="38"/>
  <c r="H78" i="38" s="1"/>
  <c r="H104" i="38" s="1"/>
  <c r="I58" i="38"/>
  <c r="I78" i="38" s="1"/>
  <c r="I104" i="38" s="1"/>
  <c r="J58" i="38"/>
  <c r="J78" i="38" s="1"/>
  <c r="J104" i="38" s="1"/>
  <c r="K58" i="38"/>
  <c r="K78" i="38" s="1"/>
  <c r="K104" i="38" s="1"/>
  <c r="L58" i="38"/>
  <c r="L78" i="38" s="1"/>
  <c r="L104" i="38" s="1"/>
  <c r="M58" i="38"/>
  <c r="M78" i="38" s="1"/>
  <c r="M104" i="38" s="1"/>
  <c r="N58" i="38"/>
  <c r="N78" i="38" s="1"/>
  <c r="N104" i="38" s="1"/>
  <c r="O58" i="38"/>
  <c r="O78" i="38" s="1"/>
  <c r="O104" i="38" s="1"/>
  <c r="P58" i="38"/>
  <c r="P78" i="38" s="1"/>
  <c r="Q58" i="38"/>
  <c r="Q78" i="38" s="1"/>
  <c r="V58" i="38"/>
  <c r="V78" i="38" s="1"/>
  <c r="V91" i="38" s="1"/>
  <c r="W58" i="38"/>
  <c r="W78" i="38" s="1"/>
  <c r="W91" i="38" s="1"/>
  <c r="E63" i="38"/>
  <c r="F63" i="38"/>
  <c r="G63" i="38"/>
  <c r="H63" i="38"/>
  <c r="I63" i="38"/>
  <c r="J63" i="38"/>
  <c r="K63" i="38"/>
  <c r="L63" i="38"/>
  <c r="M63" i="38"/>
  <c r="N63" i="38"/>
  <c r="O63" i="38"/>
  <c r="Q63" i="38"/>
  <c r="V63" i="38"/>
  <c r="W63" i="38"/>
  <c r="E66" i="38"/>
  <c r="F66" i="38"/>
  <c r="G66" i="38"/>
  <c r="H66" i="38"/>
  <c r="I66" i="38"/>
  <c r="J66" i="38"/>
  <c r="K66" i="38"/>
  <c r="L66" i="38"/>
  <c r="O66" i="38"/>
  <c r="P66" i="38"/>
  <c r="V66" i="38"/>
  <c r="W66" i="38"/>
  <c r="E67" i="38"/>
  <c r="F67" i="38"/>
  <c r="G67" i="38"/>
  <c r="H67" i="38"/>
  <c r="I67" i="38"/>
  <c r="J67" i="38"/>
  <c r="K67" i="38"/>
  <c r="L67" i="38"/>
  <c r="M67" i="38"/>
  <c r="N67" i="38"/>
  <c r="O67" i="38"/>
  <c r="P67" i="38"/>
  <c r="Q67" i="38"/>
  <c r="S67" i="38"/>
  <c r="T67" i="38"/>
  <c r="V67" i="38"/>
  <c r="W67" i="38"/>
  <c r="AB67" i="38"/>
  <c r="AC67" i="38"/>
  <c r="AD67" i="38"/>
  <c r="E68" i="38"/>
  <c r="F68" i="38"/>
  <c r="G68" i="38"/>
  <c r="H68" i="38"/>
  <c r="I68" i="38"/>
  <c r="J68" i="38"/>
  <c r="K68" i="38"/>
  <c r="L68" i="38"/>
  <c r="M68" i="38"/>
  <c r="N68" i="38"/>
  <c r="O68" i="38"/>
  <c r="P68" i="38"/>
  <c r="Q68" i="38"/>
  <c r="S68" i="38"/>
  <c r="T68" i="38"/>
  <c r="V68" i="38"/>
  <c r="W68" i="38"/>
  <c r="AB68" i="38"/>
  <c r="AC68" i="38"/>
  <c r="AD68" i="38"/>
  <c r="S69" i="38"/>
  <c r="T69" i="38"/>
  <c r="AB69" i="38"/>
  <c r="AC69" i="38"/>
  <c r="AD69" i="38"/>
  <c r="E72" i="38"/>
  <c r="E98" i="38" s="1"/>
  <c r="F72" i="38"/>
  <c r="F98" i="38" s="1"/>
  <c r="G72" i="38"/>
  <c r="G98" i="38" s="1"/>
  <c r="H72" i="38"/>
  <c r="H98" i="38" s="1"/>
  <c r="I72" i="38"/>
  <c r="I98" i="38" s="1"/>
  <c r="J72" i="38"/>
  <c r="J98" i="38" s="1"/>
  <c r="K72" i="38"/>
  <c r="K98" i="38" s="1"/>
  <c r="L72" i="38"/>
  <c r="L98" i="38" s="1"/>
  <c r="M72" i="38"/>
  <c r="M98" i="38" s="1"/>
  <c r="N72" i="38"/>
  <c r="N98" i="38" s="1"/>
  <c r="O72" i="38"/>
  <c r="O98" i="38" s="1"/>
  <c r="P72" i="38"/>
  <c r="Q72" i="38"/>
  <c r="S72" i="38"/>
  <c r="S98" i="38" s="1"/>
  <c r="T72" i="38"/>
  <c r="T98" i="38" s="1"/>
  <c r="V72" i="38"/>
  <c r="W72" i="38"/>
  <c r="AB72" i="38"/>
  <c r="AB98" i="38" s="1"/>
  <c r="AC72" i="38"/>
  <c r="AC98" i="38" s="1"/>
  <c r="AD72" i="38"/>
  <c r="AD98" i="38" s="1"/>
  <c r="E73" i="38"/>
  <c r="E99" i="38" s="1"/>
  <c r="F73" i="38"/>
  <c r="F99" i="38" s="1"/>
  <c r="G73" i="38"/>
  <c r="G99" i="38" s="1"/>
  <c r="H73" i="38"/>
  <c r="H99" i="38" s="1"/>
  <c r="L73" i="38"/>
  <c r="L99" i="38" s="1"/>
  <c r="M73" i="38"/>
  <c r="M99" i="38" s="1"/>
  <c r="N73" i="38"/>
  <c r="N99" i="38" s="1"/>
  <c r="O73" i="38"/>
  <c r="O99" i="38" s="1"/>
  <c r="P73" i="38"/>
  <c r="Q73" i="38"/>
  <c r="S73" i="38"/>
  <c r="S99" i="38" s="1"/>
  <c r="T73" i="38"/>
  <c r="T99" i="38" s="1"/>
  <c r="V73" i="38"/>
  <c r="W73" i="38"/>
  <c r="AB73" i="38"/>
  <c r="AB99" i="38" s="1"/>
  <c r="AC73" i="38"/>
  <c r="AC99" i="38" s="1"/>
  <c r="AD73" i="38"/>
  <c r="AD99" i="38" s="1"/>
  <c r="E74" i="38"/>
  <c r="E100" i="38" s="1"/>
  <c r="F74" i="38"/>
  <c r="F100" i="38" s="1"/>
  <c r="G74" i="38"/>
  <c r="G100" i="38" s="1"/>
  <c r="H74" i="38"/>
  <c r="H100" i="38" s="1"/>
  <c r="I74" i="38"/>
  <c r="I100" i="38" s="1"/>
  <c r="J74" i="38"/>
  <c r="J100" i="38" s="1"/>
  <c r="K74" i="38"/>
  <c r="K100" i="38" s="1"/>
  <c r="L74" i="38"/>
  <c r="L100" i="38" s="1"/>
  <c r="M74" i="38"/>
  <c r="M100" i="38" s="1"/>
  <c r="N74" i="38"/>
  <c r="N100" i="38" s="1"/>
  <c r="O74" i="38"/>
  <c r="O100" i="38" s="1"/>
  <c r="P74" i="38"/>
  <c r="Q74" i="38"/>
  <c r="S74" i="38"/>
  <c r="S100" i="38" s="1"/>
  <c r="T74" i="38"/>
  <c r="T100" i="38" s="1"/>
  <c r="V74" i="38"/>
  <c r="W74" i="38"/>
  <c r="AB74" i="38"/>
  <c r="AB100" i="38" s="1"/>
  <c r="AC74" i="38"/>
  <c r="AC100" i="38" s="1"/>
  <c r="AD74" i="38"/>
  <c r="AD100" i="38" s="1"/>
  <c r="E75" i="38"/>
  <c r="E101" i="38" s="1"/>
  <c r="F75" i="38"/>
  <c r="F101" i="38" s="1"/>
  <c r="G75" i="38"/>
  <c r="G101" i="38" s="1"/>
  <c r="H75" i="38"/>
  <c r="H101" i="38" s="1"/>
  <c r="I75" i="38"/>
  <c r="I101" i="38" s="1"/>
  <c r="J75" i="38"/>
  <c r="J101" i="38" s="1"/>
  <c r="K75" i="38"/>
  <c r="K101" i="38" s="1"/>
  <c r="L75" i="38"/>
  <c r="L101" i="38" s="1"/>
  <c r="M75" i="38"/>
  <c r="M101" i="38" s="1"/>
  <c r="N75" i="38"/>
  <c r="N101" i="38" s="1"/>
  <c r="O75" i="38"/>
  <c r="O101" i="38" s="1"/>
  <c r="P75" i="38"/>
  <c r="Q75" i="38"/>
  <c r="V75" i="38"/>
  <c r="W75" i="38"/>
  <c r="E76" i="38"/>
  <c r="E102" i="38" s="1"/>
  <c r="F76" i="38"/>
  <c r="F102" i="38" s="1"/>
  <c r="G76" i="38"/>
  <c r="G102" i="38" s="1"/>
  <c r="H76" i="38"/>
  <c r="H102" i="38" s="1"/>
  <c r="I76" i="38"/>
  <c r="I102" i="38" s="1"/>
  <c r="J76" i="38"/>
  <c r="J102" i="38" s="1"/>
  <c r="K76" i="38"/>
  <c r="K102" i="38" s="1"/>
  <c r="L76" i="38"/>
  <c r="L102" i="38" s="1"/>
  <c r="M76" i="38"/>
  <c r="M102" i="38" s="1"/>
  <c r="N76" i="38"/>
  <c r="N102" i="38" s="1"/>
  <c r="O76" i="38"/>
  <c r="O102" i="38" s="1"/>
  <c r="P76" i="38"/>
  <c r="Q76" i="38"/>
  <c r="S76" i="38"/>
  <c r="S102" i="38" s="1"/>
  <c r="T76" i="38"/>
  <c r="T102" i="38" s="1"/>
  <c r="V76" i="38"/>
  <c r="W76" i="38"/>
  <c r="AB76" i="38"/>
  <c r="AB102" i="38" s="1"/>
  <c r="AC76" i="38"/>
  <c r="AC102" i="38" s="1"/>
  <c r="AD76" i="38"/>
  <c r="AD102" i="38" s="1"/>
  <c r="P77" i="38"/>
  <c r="E79" i="38"/>
  <c r="E105" i="38" s="1"/>
  <c r="F79" i="38"/>
  <c r="F105" i="38" s="1"/>
  <c r="G79" i="38"/>
  <c r="G105" i="38" s="1"/>
  <c r="H79" i="38"/>
  <c r="H105" i="38" s="1"/>
  <c r="I79" i="38"/>
  <c r="I105" i="38" s="1"/>
  <c r="J79" i="38"/>
  <c r="J105" i="38" s="1"/>
  <c r="K79" i="38"/>
  <c r="K105" i="38" s="1"/>
  <c r="L79" i="38"/>
  <c r="L105" i="38" s="1"/>
  <c r="M79" i="38"/>
  <c r="M105" i="38" s="1"/>
  <c r="N79" i="38"/>
  <c r="N105" i="38" s="1"/>
  <c r="O79" i="38"/>
  <c r="O105" i="38" s="1"/>
  <c r="P79" i="38"/>
  <c r="Q79" i="38"/>
  <c r="S79" i="38"/>
  <c r="S105" i="38" s="1"/>
  <c r="T79" i="38"/>
  <c r="T105" i="38" s="1"/>
  <c r="V79" i="38"/>
  <c r="W79" i="38"/>
  <c r="AB79" i="38"/>
  <c r="AB105" i="38" s="1"/>
  <c r="AC79" i="38"/>
  <c r="AC105" i="38" s="1"/>
  <c r="AD79" i="38"/>
  <c r="AD105" i="38" s="1"/>
  <c r="E84" i="38"/>
  <c r="E95" i="38" s="1"/>
  <c r="E41" i="39" s="1"/>
  <c r="F84" i="38"/>
  <c r="F95" i="38" s="1"/>
  <c r="F41" i="39" s="1"/>
  <c r="G84" i="38"/>
  <c r="G95" i="38" s="1"/>
  <c r="G41" i="39" s="1"/>
  <c r="H84" i="38"/>
  <c r="H95" i="38" s="1"/>
  <c r="H41" i="39" s="1"/>
  <c r="I84" i="38"/>
  <c r="I95" i="38" s="1"/>
  <c r="I41" i="39" s="1"/>
  <c r="J84" i="38"/>
  <c r="J95" i="38" s="1"/>
  <c r="J41" i="39" s="1"/>
  <c r="K84" i="38"/>
  <c r="K95" i="38" s="1"/>
  <c r="K41" i="39" s="1"/>
  <c r="L84" i="38"/>
  <c r="L95" i="38" s="1"/>
  <c r="L41" i="39" s="1"/>
  <c r="M84" i="38"/>
  <c r="M95" i="38" s="1"/>
  <c r="M41" i="39" s="1"/>
  <c r="N84" i="38"/>
  <c r="N95" i="38" s="1"/>
  <c r="N41" i="39" s="1"/>
  <c r="O84" i="38"/>
  <c r="O95" i="38" s="1"/>
  <c r="O41" i="39" s="1"/>
  <c r="R16" i="37" s="1"/>
  <c r="P84" i="38"/>
  <c r="Q84" i="38"/>
  <c r="V84" i="38"/>
  <c r="W84" i="38"/>
  <c r="E103" i="38"/>
  <c r="F103" i="38"/>
  <c r="G103" i="38"/>
  <c r="H103" i="38"/>
  <c r="I103" i="38"/>
  <c r="J103" i="38"/>
  <c r="K103" i="38"/>
  <c r="L103" i="38"/>
  <c r="M103" i="38"/>
  <c r="N103" i="38"/>
  <c r="O103" i="38"/>
  <c r="S103" i="38"/>
  <c r="T103" i="38"/>
  <c r="AB103" i="38"/>
  <c r="AC103" i="38"/>
  <c r="AD103" i="38"/>
  <c r="E106" i="38"/>
  <c r="F106" i="38"/>
  <c r="G106" i="38"/>
  <c r="H106" i="38"/>
  <c r="I106" i="38"/>
  <c r="J106" i="38"/>
  <c r="K106" i="38"/>
  <c r="L106" i="38"/>
  <c r="M106" i="38"/>
  <c r="N106" i="38"/>
  <c r="O106" i="38"/>
  <c r="S106" i="38"/>
  <c r="T106" i="38"/>
  <c r="AB106" i="38"/>
  <c r="AC106" i="38"/>
  <c r="AD106" i="38"/>
  <c r="E107" i="38"/>
  <c r="F107" i="38"/>
  <c r="G107" i="38"/>
  <c r="H107" i="38"/>
  <c r="I107" i="38"/>
  <c r="J107" i="38"/>
  <c r="K107" i="38"/>
  <c r="L107" i="38"/>
  <c r="M107" i="38"/>
  <c r="N107" i="38"/>
  <c r="O107" i="38"/>
  <c r="S107" i="38"/>
  <c r="T107" i="38"/>
  <c r="AB107" i="38"/>
  <c r="AC107" i="38"/>
  <c r="AD107" i="38"/>
  <c r="E110" i="38"/>
  <c r="F110" i="38"/>
  <c r="G110" i="38"/>
  <c r="H110" i="38"/>
  <c r="I110" i="38"/>
  <c r="J110" i="38"/>
  <c r="K110" i="38"/>
  <c r="L110" i="38"/>
  <c r="M110" i="38"/>
  <c r="N110" i="38"/>
  <c r="O110" i="38"/>
  <c r="P110" i="38"/>
  <c r="Q110" i="38"/>
  <c r="S117" i="38"/>
  <c r="T117" i="38" s="1"/>
  <c r="E119" i="38"/>
  <c r="E124" i="38" s="1"/>
  <c r="F119" i="38"/>
  <c r="F124" i="38" s="1"/>
  <c r="G119" i="38"/>
  <c r="G124" i="38" s="1"/>
  <c r="H119" i="38"/>
  <c r="I119" i="38"/>
  <c r="J119" i="38"/>
  <c r="J199" i="38" s="1" a="1"/>
  <c r="J199" i="38" s="1"/>
  <c r="K119" i="38"/>
  <c r="L119" i="38"/>
  <c r="O30" i="37" s="1"/>
  <c r="O32" i="37" s="1"/>
  <c r="M119" i="38"/>
  <c r="P30" i="37" s="1"/>
  <c r="P32" i="37" s="1"/>
  <c r="N119" i="38"/>
  <c r="Q30" i="37" s="1"/>
  <c r="Q32" i="37" s="1"/>
  <c r="O119" i="38"/>
  <c r="P119" i="38"/>
  <c r="S30" i="37" s="1"/>
  <c r="S32" i="37" s="1"/>
  <c r="V119" i="38"/>
  <c r="W119" i="38"/>
  <c r="W199" i="38" s="1" a="1"/>
  <c r="W199" i="38" s="1"/>
  <c r="S123" i="38"/>
  <c r="T123" i="38" s="1"/>
  <c r="Q124" i="38"/>
  <c r="E129" i="38"/>
  <c r="F129" i="38"/>
  <c r="G129" i="38"/>
  <c r="H129" i="38"/>
  <c r="I129" i="38"/>
  <c r="J129" i="38"/>
  <c r="K129" i="38"/>
  <c r="L129" i="38"/>
  <c r="M129" i="38"/>
  <c r="N129" i="38"/>
  <c r="O129" i="38"/>
  <c r="P129" i="38"/>
  <c r="Q129" i="38"/>
  <c r="V129" i="38"/>
  <c r="W129" i="38"/>
  <c r="S131" i="38"/>
  <c r="T131" i="38" s="1"/>
  <c r="S132" i="38"/>
  <c r="T132" i="38" s="1"/>
  <c r="S133" i="38"/>
  <c r="T133" i="38" s="1"/>
  <c r="S134" i="38"/>
  <c r="T134" i="38" s="1"/>
  <c r="S139" i="38"/>
  <c r="T139" i="38" s="1"/>
  <c r="S140" i="38"/>
  <c r="T140" i="38" s="1"/>
  <c r="E141" i="38"/>
  <c r="F141" i="38"/>
  <c r="G141" i="38"/>
  <c r="H141" i="38"/>
  <c r="I141" i="38"/>
  <c r="J141" i="38"/>
  <c r="K141" i="38"/>
  <c r="L141" i="38"/>
  <c r="M141" i="38"/>
  <c r="N141" i="38"/>
  <c r="O141" i="38"/>
  <c r="P141" i="38"/>
  <c r="Q141" i="38"/>
  <c r="V141" i="38"/>
  <c r="W141" i="38"/>
  <c r="E143" i="38"/>
  <c r="F143" i="38"/>
  <c r="G143" i="38"/>
  <c r="H143" i="38"/>
  <c r="I143" i="38"/>
  <c r="J143" i="38"/>
  <c r="K143" i="38"/>
  <c r="L143" i="38"/>
  <c r="M143" i="38"/>
  <c r="N143" i="38"/>
  <c r="O143" i="38"/>
  <c r="P143" i="38"/>
  <c r="Q143" i="38"/>
  <c r="S143" i="38" s="1"/>
  <c r="T143" i="38" s="1"/>
  <c r="V143" i="38"/>
  <c r="W143" i="38"/>
  <c r="E148" i="38"/>
  <c r="F148" i="38"/>
  <c r="G148" i="38"/>
  <c r="H148" i="38"/>
  <c r="I148" i="38"/>
  <c r="J148" i="38"/>
  <c r="K148" i="38"/>
  <c r="L148" i="38"/>
  <c r="M148" i="38"/>
  <c r="N148" i="38"/>
  <c r="O148" i="38"/>
  <c r="P148" i="38"/>
  <c r="Q148" i="38"/>
  <c r="V148" i="38"/>
  <c r="W148" i="38"/>
  <c r="E149" i="38"/>
  <c r="F149" i="38"/>
  <c r="G149" i="38"/>
  <c r="H149" i="38"/>
  <c r="I149" i="38"/>
  <c r="J149" i="38"/>
  <c r="K149" i="38"/>
  <c r="L149" i="38"/>
  <c r="M149" i="38"/>
  <c r="N149" i="38"/>
  <c r="O149" i="38"/>
  <c r="P149" i="38"/>
  <c r="Q149" i="38"/>
  <c r="S149" i="38" s="1"/>
  <c r="T149" i="38" s="1"/>
  <c r="V149" i="38"/>
  <c r="W149" i="38"/>
  <c r="E152" i="38"/>
  <c r="F152" i="38"/>
  <c r="G152" i="38"/>
  <c r="H152" i="38"/>
  <c r="I152" i="38"/>
  <c r="J152" i="38"/>
  <c r="K152" i="38"/>
  <c r="L152" i="38"/>
  <c r="M152" i="38"/>
  <c r="N152" i="38"/>
  <c r="O152" i="38"/>
  <c r="P152" i="38"/>
  <c r="Q152" i="38"/>
  <c r="R209" i="38" s="1"/>
  <c r="R228" i="38" s="1"/>
  <c r="V152" i="38"/>
  <c r="W152" i="38"/>
  <c r="E155" i="38"/>
  <c r="F155" i="38"/>
  <c r="G155" i="38"/>
  <c r="H155" i="38"/>
  <c r="I155" i="38"/>
  <c r="J155" i="38"/>
  <c r="K155" i="38"/>
  <c r="L155" i="38"/>
  <c r="M155" i="38"/>
  <c r="N155" i="38"/>
  <c r="O155" i="38"/>
  <c r="P155" i="38"/>
  <c r="Q155" i="38"/>
  <c r="R210" i="38" s="1"/>
  <c r="R229" i="38" s="1"/>
  <c r="V155" i="38"/>
  <c r="W155" i="38"/>
  <c r="S158" i="38"/>
  <c r="T158" i="38" s="1"/>
  <c r="S159" i="38"/>
  <c r="T159" i="38" s="1"/>
  <c r="S163" i="38"/>
  <c r="T163" i="38" s="1"/>
  <c r="S165" i="38"/>
  <c r="T165" i="38" s="1"/>
  <c r="S166" i="38"/>
  <c r="T166" i="38" s="1"/>
  <c r="E167" i="38"/>
  <c r="F167" i="38"/>
  <c r="G167" i="38"/>
  <c r="H167" i="38"/>
  <c r="I167" i="38"/>
  <c r="J167" i="38"/>
  <c r="K167" i="38"/>
  <c r="N25" i="37" s="1"/>
  <c r="L167" i="38"/>
  <c r="O25" i="37" s="1"/>
  <c r="M167" i="38"/>
  <c r="P25" i="37" s="1"/>
  <c r="N167" i="38"/>
  <c r="Q25" i="37" s="1"/>
  <c r="O167" i="38"/>
  <c r="R25" i="37" s="1"/>
  <c r="P167" i="38"/>
  <c r="S25" i="37" s="1"/>
  <c r="Q167" i="38"/>
  <c r="T25" i="37" s="1"/>
  <c r="V167" i="38"/>
  <c r="F25" i="37" s="1"/>
  <c r="W167" i="38"/>
  <c r="G25" i="37" s="1"/>
  <c r="E176" i="38"/>
  <c r="E174" i="38" s="1"/>
  <c r="F176" i="38"/>
  <c r="F174" i="38" s="1"/>
  <c r="G176" i="38"/>
  <c r="G174" i="38" s="1"/>
  <c r="H176" i="38"/>
  <c r="H174" i="38" s="1"/>
  <c r="I176" i="38"/>
  <c r="I174" i="38" s="1"/>
  <c r="J176" i="38"/>
  <c r="J174" i="38" s="1"/>
  <c r="K176" i="38"/>
  <c r="K174" i="38" s="1"/>
  <c r="L176" i="38"/>
  <c r="L174" i="38" s="1"/>
  <c r="M176" i="38"/>
  <c r="M174" i="38" s="1"/>
  <c r="N176" i="38"/>
  <c r="N174" i="38" s="1"/>
  <c r="O176" i="38"/>
  <c r="O174" i="38" s="1"/>
  <c r="P176" i="38"/>
  <c r="P174" i="38" s="1"/>
  <c r="Q176" i="38"/>
  <c r="Q174" i="38" s="1"/>
  <c r="V176" i="38"/>
  <c r="V174" i="38" s="1"/>
  <c r="W176" i="38"/>
  <c r="W174" i="38" s="1"/>
  <c r="V178" i="38"/>
  <c r="E182" i="38"/>
  <c r="F182" i="38"/>
  <c r="G182" i="38"/>
  <c r="S182" i="38" s="1"/>
  <c r="H182" i="38"/>
  <c r="I182" i="38"/>
  <c r="J182" i="38"/>
  <c r="K182" i="38"/>
  <c r="L182" i="38"/>
  <c r="M182" i="38"/>
  <c r="N182" i="38"/>
  <c r="O182" i="38"/>
  <c r="P182" i="38"/>
  <c r="Q182" i="38"/>
  <c r="V182" i="38"/>
  <c r="W182" i="38"/>
  <c r="E183" i="38"/>
  <c r="F183" i="38"/>
  <c r="G183" i="38"/>
  <c r="H183" i="38"/>
  <c r="I183" i="38"/>
  <c r="J183" i="38"/>
  <c r="K183" i="38"/>
  <c r="L183" i="38"/>
  <c r="M183" i="38"/>
  <c r="N183" i="38"/>
  <c r="O183" i="38"/>
  <c r="P183" i="38"/>
  <c r="Q183" i="38"/>
  <c r="V183" i="38"/>
  <c r="W183" i="38"/>
  <c r="S191" i="38"/>
  <c r="T191" i="38" s="1"/>
  <c r="E192" i="38"/>
  <c r="E190" i="38" s="1"/>
  <c r="F192" i="38"/>
  <c r="F190" i="38" s="1"/>
  <c r="G192" i="38"/>
  <c r="G190" i="38" s="1"/>
  <c r="H192" i="38"/>
  <c r="H190" i="38" s="1"/>
  <c r="I192" i="38"/>
  <c r="I190" i="38" s="1"/>
  <c r="J192" i="38"/>
  <c r="J190" i="38" s="1"/>
  <c r="K192" i="38"/>
  <c r="K190" i="38" s="1"/>
  <c r="L192" i="38"/>
  <c r="L190" i="38" s="1"/>
  <c r="M192" i="38"/>
  <c r="M190" i="38" s="1"/>
  <c r="N192" i="38"/>
  <c r="N190" i="38" s="1"/>
  <c r="O192" i="38"/>
  <c r="O190" i="38" s="1"/>
  <c r="P192" i="38"/>
  <c r="P190" i="38" s="1"/>
  <c r="Q192" i="38"/>
  <c r="Q190" i="38" s="1"/>
  <c r="V192" i="38"/>
  <c r="V190" i="38" s="1"/>
  <c r="W192" i="38"/>
  <c r="W190" i="38" s="1"/>
  <c r="E194" i="38"/>
  <c r="E178" i="38" s="1"/>
  <c r="F194" i="38"/>
  <c r="F178" i="38" s="1"/>
  <c r="G194" i="38"/>
  <c r="G178" i="38" s="1"/>
  <c r="H194" i="38"/>
  <c r="H178" i="38" s="1"/>
  <c r="I194" i="38"/>
  <c r="I178" i="38" s="1"/>
  <c r="J194" i="38"/>
  <c r="J178" i="38" s="1"/>
  <c r="K194" i="38"/>
  <c r="K178" i="38" s="1"/>
  <c r="L194" i="38"/>
  <c r="L178" i="38" s="1"/>
  <c r="M194" i="38"/>
  <c r="M178" i="38" s="1"/>
  <c r="N194" i="38"/>
  <c r="N178" i="38" s="1"/>
  <c r="O194" i="38"/>
  <c r="O178" i="38" s="1"/>
  <c r="P194" i="38"/>
  <c r="P178" i="38" s="1"/>
  <c r="Q194" i="38"/>
  <c r="Q178" i="38" s="1"/>
  <c r="W194" i="38"/>
  <c r="W178" i="38" s="1"/>
  <c r="AB228" i="38"/>
  <c r="AC228" i="38"/>
  <c r="AD228" i="38"/>
  <c r="K232" i="38"/>
  <c r="E233" i="38"/>
  <c r="E111" i="38" s="1"/>
  <c r="F233" i="38"/>
  <c r="G233" i="38"/>
  <c r="G111" i="38" s="1"/>
  <c r="H233" i="38"/>
  <c r="H111" i="38" s="1"/>
  <c r="I233" i="38"/>
  <c r="I111" i="38" s="1"/>
  <c r="J233" i="38"/>
  <c r="J111" i="38" s="1"/>
  <c r="K233" i="38"/>
  <c r="L233" i="38"/>
  <c r="M233" i="38"/>
  <c r="N233" i="38"/>
  <c r="Q17" i="37" s="1"/>
  <c r="O233" i="38"/>
  <c r="P233" i="38"/>
  <c r="Q233" i="38"/>
  <c r="T17" i="37" s="1"/>
  <c r="V233" i="38"/>
  <c r="W233" i="38"/>
  <c r="AB234" i="38"/>
  <c r="AC234" i="38"/>
  <c r="AD234" i="38"/>
  <c r="V237" i="38"/>
  <c r="V261" i="38" s="1"/>
  <c r="W238" i="38"/>
  <c r="W261" i="38" s="1"/>
  <c r="F239" i="38"/>
  <c r="G239" i="38"/>
  <c r="M239" i="38"/>
  <c r="N239" i="38"/>
  <c r="P239" i="38"/>
  <c r="E251" i="38"/>
  <c r="F251" i="38"/>
  <c r="G251" i="38"/>
  <c r="H251" i="38"/>
  <c r="I251" i="38"/>
  <c r="J251" i="38"/>
  <c r="K251" i="38"/>
  <c r="L251" i="38"/>
  <c r="M251" i="38"/>
  <c r="N251" i="38"/>
  <c r="O251" i="38"/>
  <c r="P251" i="38"/>
  <c r="Q251" i="38"/>
  <c r="V251" i="38"/>
  <c r="W251" i="38"/>
  <c r="E259" i="38"/>
  <c r="F259" i="38"/>
  <c r="G259" i="38"/>
  <c r="H259" i="38"/>
  <c r="I259" i="38"/>
  <c r="J259" i="38"/>
  <c r="K259" i="38"/>
  <c r="L259" i="38"/>
  <c r="M259" i="38"/>
  <c r="N259" i="38"/>
  <c r="O259" i="38"/>
  <c r="P259" i="38"/>
  <c r="Q259" i="38"/>
  <c r="E261" i="38"/>
  <c r="F261" i="38"/>
  <c r="G261" i="38"/>
  <c r="H261" i="38"/>
  <c r="I261" i="38"/>
  <c r="J261" i="38"/>
  <c r="K261" i="38"/>
  <c r="L261" i="38"/>
  <c r="M261" i="38"/>
  <c r="N261" i="38"/>
  <c r="O261" i="38"/>
  <c r="P261" i="38"/>
  <c r="Q261" i="38"/>
  <c r="R261" i="38"/>
  <c r="S261" i="38"/>
  <c r="T261" i="38"/>
  <c r="AB261" i="38"/>
  <c r="AC261" i="38"/>
  <c r="AD261" i="38"/>
  <c r="E262" i="38"/>
  <c r="F262" i="38"/>
  <c r="G262" i="38"/>
  <c r="H262" i="38"/>
  <c r="I262" i="38"/>
  <c r="J262" i="38"/>
  <c r="K262" i="38"/>
  <c r="L262" i="38"/>
  <c r="M262" i="38"/>
  <c r="N262" i="38"/>
  <c r="O262" i="38"/>
  <c r="P262" i="38"/>
  <c r="Q262" i="38"/>
  <c r="R262" i="38"/>
  <c r="S262" i="38"/>
  <c r="T262" i="38"/>
  <c r="V262" i="38"/>
  <c r="W262" i="38"/>
  <c r="AB262" i="38"/>
  <c r="AC262" i="38"/>
  <c r="AD262" i="38"/>
  <c r="A2" i="37"/>
  <c r="F18" i="37"/>
  <c r="G18" i="37"/>
  <c r="M18" i="37"/>
  <c r="F19" i="37"/>
  <c r="G19" i="37"/>
  <c r="M19" i="37"/>
  <c r="F20" i="37"/>
  <c r="G20" i="37"/>
  <c r="F23" i="37"/>
  <c r="G23" i="37"/>
  <c r="F26" i="37"/>
  <c r="G26" i="37"/>
  <c r="F29" i="37"/>
  <c r="G29" i="37"/>
  <c r="K30" i="37"/>
  <c r="F31" i="37"/>
  <c r="G31" i="37"/>
  <c r="K31" i="37"/>
  <c r="M34" i="37"/>
  <c r="N27" i="36"/>
  <c r="O27" i="36"/>
  <c r="P27" i="36"/>
  <c r="V29" i="36"/>
  <c r="V30" i="36" s="1"/>
  <c r="V31" i="36" s="1"/>
  <c r="V32" i="36" s="1"/>
  <c r="S30" i="36"/>
  <c r="S31" i="36"/>
  <c r="E42" i="36"/>
  <c r="F42" i="36"/>
  <c r="G42" i="36"/>
  <c r="H42" i="36"/>
  <c r="I42" i="36"/>
  <c r="S58" i="36" s="1"/>
  <c r="J42" i="36"/>
  <c r="T58" i="36" s="1"/>
  <c r="K42" i="36"/>
  <c r="L42" i="36"/>
  <c r="M42" i="36"/>
  <c r="N42" i="36"/>
  <c r="O42" i="36"/>
  <c r="P42" i="36"/>
  <c r="C43" i="36"/>
  <c r="C44" i="36"/>
  <c r="C45" i="36"/>
  <c r="C46" i="36"/>
  <c r="C47" i="36"/>
  <c r="C48" i="36"/>
  <c r="C49" i="36"/>
  <c r="C50" i="36"/>
  <c r="C51" i="36"/>
  <c r="C52" i="36"/>
  <c r="C53" i="36"/>
  <c r="C54" i="36"/>
  <c r="C55" i="36"/>
  <c r="C56" i="36"/>
  <c r="C57" i="36"/>
  <c r="C58" i="36"/>
  <c r="C59" i="36"/>
  <c r="C60" i="36"/>
  <c r="Q60" i="36"/>
  <c r="C61" i="36"/>
  <c r="W61" i="36"/>
  <c r="C62" i="36"/>
  <c r="Q62" i="36"/>
  <c r="U62" i="36"/>
  <c r="W62" i="36"/>
  <c r="Q63" i="36"/>
  <c r="U63" i="36"/>
  <c r="W63" i="36"/>
  <c r="Q64" i="36"/>
  <c r="U64" i="36"/>
  <c r="W64" i="36"/>
  <c r="Q65" i="36"/>
  <c r="U65" i="36"/>
  <c r="W65" i="36"/>
  <c r="Q66" i="36"/>
  <c r="E75" i="36"/>
  <c r="F75" i="36"/>
  <c r="G75" i="36"/>
  <c r="H75" i="36"/>
  <c r="I75" i="36"/>
  <c r="J75" i="36"/>
  <c r="A2" i="32"/>
  <c r="V5" i="32"/>
  <c r="F6" i="32"/>
  <c r="G6" i="32" s="1"/>
  <c r="H6" i="32" s="1"/>
  <c r="W6" i="32"/>
  <c r="W5" i="32" s="1"/>
  <c r="D24" i="32"/>
  <c r="P34" i="32"/>
  <c r="P36" i="32" s="1"/>
  <c r="C40" i="32"/>
  <c r="C41" i="32"/>
  <c r="C42" i="32"/>
  <c r="C43" i="32"/>
  <c r="C44" i="32"/>
  <c r="C45" i="32"/>
  <c r="C46" i="32"/>
  <c r="C47" i="32"/>
  <c r="C48" i="32"/>
  <c r="C49" i="32"/>
  <c r="C50" i="32"/>
  <c r="C51" i="32"/>
  <c r="C52" i="32"/>
  <c r="C53" i="32"/>
  <c r="C54" i="32"/>
  <c r="C55" i="32"/>
  <c r="C56" i="32"/>
  <c r="C57" i="32"/>
  <c r="C58" i="32"/>
  <c r="C59" i="32"/>
  <c r="C60" i="32"/>
  <c r="C61" i="32"/>
  <c r="C62" i="32"/>
  <c r="C67" i="32"/>
  <c r="C68" i="32"/>
  <c r="C69" i="32"/>
  <c r="C70" i="32"/>
  <c r="C71" i="32"/>
  <c r="C72" i="32"/>
  <c r="C73" i="32"/>
  <c r="C74" i="32"/>
  <c r="C75" i="32"/>
  <c r="C76" i="32"/>
  <c r="C77" i="32"/>
  <c r="C78" i="32"/>
  <c r="C79" i="32"/>
  <c r="C80" i="32"/>
  <c r="C81" i="32"/>
  <c r="C82" i="32"/>
  <c r="C83" i="32"/>
  <c r="C84" i="32"/>
  <c r="C85" i="32"/>
  <c r="C86" i="32"/>
  <c r="C87" i="32"/>
  <c r="C88" i="32"/>
  <c r="C89" i="32"/>
  <c r="C90" i="32"/>
  <c r="C91" i="32"/>
  <c r="C96" i="32"/>
  <c r="C97" i="32"/>
  <c r="C98" i="32"/>
  <c r="C99" i="32"/>
  <c r="C100" i="32"/>
  <c r="C101" i="32"/>
  <c r="C102" i="32"/>
  <c r="C103" i="32"/>
  <c r="C104" i="32"/>
  <c r="C105" i="32"/>
  <c r="C106" i="32"/>
  <c r="C107" i="32"/>
  <c r="C108" i="32"/>
  <c r="C109" i="32"/>
  <c r="C110" i="32"/>
  <c r="C111" i="32"/>
  <c r="C112" i="32"/>
  <c r="C113" i="32"/>
  <c r="C114" i="32"/>
  <c r="C115" i="32"/>
  <c r="C116" i="32"/>
  <c r="C117" i="32"/>
  <c r="C118" i="32"/>
  <c r="C119" i="32"/>
  <c r="C120" i="32"/>
  <c r="R127" i="32"/>
  <c r="S127" i="32"/>
  <c r="T127" i="32"/>
  <c r="AB127" i="32"/>
  <c r="AC127" i="32"/>
  <c r="AD127" i="32"/>
  <c r="D132" i="32"/>
  <c r="AG134" i="32"/>
  <c r="A2" i="30"/>
  <c r="E5" i="30"/>
  <c r="V5" i="30"/>
  <c r="F6" i="30"/>
  <c r="G6" i="30" s="1"/>
  <c r="W6" i="30"/>
  <c r="W5" i="30" s="1"/>
  <c r="AG6" i="30"/>
  <c r="AH6" i="30" s="1"/>
  <c r="AI6" i="30" s="1"/>
  <c r="AJ6" i="30" s="1"/>
  <c r="AK6" i="30" s="1"/>
  <c r="AL6" i="30" s="1"/>
  <c r="AM6" i="30" s="1"/>
  <c r="AN6" i="30" s="1"/>
  <c r="AO6" i="30" s="1"/>
  <c r="AP6" i="30" s="1"/>
  <c r="AQ6" i="30" s="1"/>
  <c r="C10" i="30"/>
  <c r="C46" i="30" s="1"/>
  <c r="E10" i="30"/>
  <c r="E11" i="52" s="1"/>
  <c r="F10" i="30"/>
  <c r="F11" i="52" s="1"/>
  <c r="G10" i="30"/>
  <c r="G11" i="52" s="1"/>
  <c r="H10" i="30"/>
  <c r="H11" i="52" s="1"/>
  <c r="I10" i="30"/>
  <c r="I11" i="52" s="1"/>
  <c r="J10" i="30"/>
  <c r="J11" i="52" s="1"/>
  <c r="K10" i="30"/>
  <c r="K11" i="52" s="1"/>
  <c r="L10" i="30"/>
  <c r="L11" i="52" s="1"/>
  <c r="M10" i="30"/>
  <c r="M11" i="52" s="1"/>
  <c r="N10" i="30"/>
  <c r="O10" i="30"/>
  <c r="O11" i="52" s="1"/>
  <c r="P10" i="30"/>
  <c r="P11" i="52" s="1"/>
  <c r="V10" i="30"/>
  <c r="V11" i="52" s="1"/>
  <c r="W10" i="30"/>
  <c r="W11" i="52" s="1"/>
  <c r="C11" i="30"/>
  <c r="C47" i="30" s="1"/>
  <c r="E11" i="30"/>
  <c r="E16" i="52" s="1"/>
  <c r="F11" i="30"/>
  <c r="G11" i="30"/>
  <c r="G16" i="52" s="1"/>
  <c r="H11" i="30"/>
  <c r="I11" i="30"/>
  <c r="I16" i="52" s="1"/>
  <c r="J11" i="30"/>
  <c r="J16" i="52" s="1"/>
  <c r="K11" i="30"/>
  <c r="K16" i="52" s="1"/>
  <c r="L11" i="30"/>
  <c r="L16" i="52" s="1"/>
  <c r="M11" i="30"/>
  <c r="M16" i="52" s="1"/>
  <c r="N11" i="30"/>
  <c r="O11" i="30"/>
  <c r="O16" i="52" s="1"/>
  <c r="P11" i="30"/>
  <c r="V11" i="30"/>
  <c r="V16" i="52" s="1"/>
  <c r="W11" i="30"/>
  <c r="W16" i="52" s="1"/>
  <c r="C12" i="30"/>
  <c r="C48" i="30" s="1"/>
  <c r="E12" i="30"/>
  <c r="E21" i="52" s="1"/>
  <c r="F12" i="30"/>
  <c r="F21" i="52" s="1"/>
  <c r="G12" i="30"/>
  <c r="G21" i="52" s="1"/>
  <c r="H12" i="30"/>
  <c r="H21" i="52" s="1"/>
  <c r="I12" i="30"/>
  <c r="I21" i="52" s="1"/>
  <c r="J12" i="30"/>
  <c r="J21" i="52" s="1"/>
  <c r="K12" i="30"/>
  <c r="K21" i="52" s="1"/>
  <c r="L12" i="30"/>
  <c r="L21" i="52" s="1"/>
  <c r="M12" i="30"/>
  <c r="M21" i="52" s="1"/>
  <c r="N12" i="30"/>
  <c r="O12" i="30"/>
  <c r="O21" i="52" s="1"/>
  <c r="P12" i="30"/>
  <c r="P21" i="52" s="1"/>
  <c r="V12" i="30"/>
  <c r="V21" i="52" s="1"/>
  <c r="W12" i="30"/>
  <c r="W21" i="52" s="1"/>
  <c r="I15" i="30"/>
  <c r="I211" i="30" s="1"/>
  <c r="J15" i="30"/>
  <c r="J211" i="30" s="1"/>
  <c r="K15" i="30"/>
  <c r="K211" i="30" s="1"/>
  <c r="K220" i="30" s="1"/>
  <c r="K125" i="52" s="1"/>
  <c r="L15" i="30"/>
  <c r="L211" i="30" s="1"/>
  <c r="M15" i="30"/>
  <c r="M211" i="30" s="1"/>
  <c r="M160" i="52" s="1"/>
  <c r="N15" i="30"/>
  <c r="N211" i="30" s="1"/>
  <c r="O15" i="30"/>
  <c r="O211" i="30" s="1"/>
  <c r="O220" i="30" s="1"/>
  <c r="O125" i="52" s="1"/>
  <c r="P15" i="30"/>
  <c r="P211" i="30" s="1"/>
  <c r="E16" i="30"/>
  <c r="E279" i="30" s="1"/>
  <c r="E282" i="30" s="1"/>
  <c r="F16" i="30"/>
  <c r="F279" i="30" s="1"/>
  <c r="F282" i="30" s="1"/>
  <c r="R282" i="30" s="1"/>
  <c r="G16" i="30"/>
  <c r="G279" i="30" s="1"/>
  <c r="G282" i="30" s="1"/>
  <c r="S282" i="30" s="1"/>
  <c r="H16" i="30"/>
  <c r="I16" i="30"/>
  <c r="I279" i="30" s="1"/>
  <c r="I282" i="30" s="1"/>
  <c r="J16" i="30"/>
  <c r="J279" i="30" s="1"/>
  <c r="J282" i="30" s="1"/>
  <c r="K16" i="30"/>
  <c r="K279" i="30" s="1"/>
  <c r="K282" i="30" s="1"/>
  <c r="L16" i="30"/>
  <c r="L279" i="30" s="1"/>
  <c r="L282" i="30" s="1"/>
  <c r="M16" i="30"/>
  <c r="M279" i="30" s="1"/>
  <c r="M282" i="30" s="1"/>
  <c r="N16" i="30"/>
  <c r="N279" i="30" s="1"/>
  <c r="N282" i="30" s="1"/>
  <c r="O16" i="30"/>
  <c r="O279" i="30" s="1"/>
  <c r="O282" i="30" s="1"/>
  <c r="P16" i="30"/>
  <c r="V16" i="30"/>
  <c r="V279" i="30" s="1"/>
  <c r="V282" i="30" s="1"/>
  <c r="W16" i="30"/>
  <c r="W279" i="30" s="1"/>
  <c r="W282" i="30" s="1"/>
  <c r="E18" i="30"/>
  <c r="F18" i="30"/>
  <c r="G18" i="30"/>
  <c r="H18" i="30"/>
  <c r="I18" i="30"/>
  <c r="J18" i="30"/>
  <c r="K18" i="30"/>
  <c r="L18" i="30"/>
  <c r="M18" i="30"/>
  <c r="N18" i="30"/>
  <c r="O18" i="30"/>
  <c r="P18" i="30"/>
  <c r="V18" i="30"/>
  <c r="W18" i="30"/>
  <c r="E19" i="30"/>
  <c r="F19" i="30"/>
  <c r="G19" i="30"/>
  <c r="H19" i="30"/>
  <c r="I19" i="30"/>
  <c r="J19" i="30"/>
  <c r="K19" i="30"/>
  <c r="L19" i="30"/>
  <c r="M19" i="30"/>
  <c r="N19" i="30"/>
  <c r="O19" i="30"/>
  <c r="P19" i="30"/>
  <c r="V19" i="30"/>
  <c r="W19" i="30"/>
  <c r="E20" i="30"/>
  <c r="F20" i="30"/>
  <c r="G20" i="30"/>
  <c r="H20" i="30"/>
  <c r="I20" i="30"/>
  <c r="J20" i="30"/>
  <c r="K20" i="30"/>
  <c r="L20" i="30"/>
  <c r="M20" i="30"/>
  <c r="N20" i="30"/>
  <c r="O20" i="30"/>
  <c r="P20" i="30"/>
  <c r="V20" i="30"/>
  <c r="W20" i="30"/>
  <c r="E23" i="30"/>
  <c r="F23" i="30"/>
  <c r="G23" i="30"/>
  <c r="H23" i="30"/>
  <c r="I23" i="30"/>
  <c r="J23" i="30"/>
  <c r="N9" i="28" s="1"/>
  <c r="K23" i="30"/>
  <c r="O9" i="28" s="1"/>
  <c r="L23" i="30"/>
  <c r="P9" i="28" s="1"/>
  <c r="M23" i="30"/>
  <c r="Q9" i="28" s="1"/>
  <c r="N23" i="30"/>
  <c r="R9" i="28" s="1"/>
  <c r="O23" i="30"/>
  <c r="S9" i="28" s="1"/>
  <c r="P23" i="30"/>
  <c r="T9" i="28" s="1"/>
  <c r="V23" i="30"/>
  <c r="F9" i="28" s="1"/>
  <c r="W23" i="30"/>
  <c r="G9" i="28" s="1"/>
  <c r="E24" i="30"/>
  <c r="F24" i="30"/>
  <c r="G24" i="30"/>
  <c r="H24" i="30"/>
  <c r="I24" i="30"/>
  <c r="J24" i="30"/>
  <c r="K24" i="30"/>
  <c r="L24" i="30"/>
  <c r="M24" i="30"/>
  <c r="N24" i="30"/>
  <c r="O24" i="30"/>
  <c r="P24" i="30"/>
  <c r="V24" i="30"/>
  <c r="W24" i="30"/>
  <c r="E27" i="30"/>
  <c r="F27" i="30"/>
  <c r="G27" i="30"/>
  <c r="H27" i="30"/>
  <c r="I27" i="30"/>
  <c r="J27" i="30"/>
  <c r="K27" i="30"/>
  <c r="L27" i="30"/>
  <c r="M27" i="30"/>
  <c r="N27" i="30"/>
  <c r="O27" i="30"/>
  <c r="P27" i="30"/>
  <c r="V27" i="30"/>
  <c r="W27" i="30"/>
  <c r="E30" i="30"/>
  <c r="F30" i="30"/>
  <c r="G30" i="30"/>
  <c r="H30" i="30"/>
  <c r="I30" i="30"/>
  <c r="J30" i="30"/>
  <c r="K30" i="30"/>
  <c r="L30" i="30"/>
  <c r="M30" i="30"/>
  <c r="N30" i="30"/>
  <c r="O30" i="30"/>
  <c r="P30" i="30"/>
  <c r="V30" i="30"/>
  <c r="W30" i="30"/>
  <c r="E31" i="30"/>
  <c r="F31" i="30"/>
  <c r="G31" i="30"/>
  <c r="H31" i="30"/>
  <c r="I31" i="30"/>
  <c r="J31" i="30"/>
  <c r="N15" i="28" s="1"/>
  <c r="K31" i="30"/>
  <c r="O15" i="28" s="1"/>
  <c r="L31" i="30"/>
  <c r="P15" i="28" s="1"/>
  <c r="M31" i="30"/>
  <c r="Q15" i="28" s="1"/>
  <c r="N31" i="30"/>
  <c r="R15" i="28" s="1"/>
  <c r="O31" i="30"/>
  <c r="S15" i="28" s="1"/>
  <c r="P31" i="30"/>
  <c r="T15" i="28" s="1"/>
  <c r="V31" i="30"/>
  <c r="F15" i="28" s="1"/>
  <c r="W31" i="30"/>
  <c r="G15" i="28" s="1"/>
  <c r="E76" i="30"/>
  <c r="F76" i="30"/>
  <c r="G76" i="30"/>
  <c r="H76" i="30"/>
  <c r="I76" i="30"/>
  <c r="J76" i="30"/>
  <c r="K76" i="30"/>
  <c r="L76" i="30"/>
  <c r="M76" i="30"/>
  <c r="N76" i="30"/>
  <c r="O76" i="30"/>
  <c r="P76" i="30"/>
  <c r="V76" i="30"/>
  <c r="W76" i="30"/>
  <c r="E77" i="30"/>
  <c r="F77" i="30"/>
  <c r="G77" i="30"/>
  <c r="H77" i="30"/>
  <c r="I77" i="30"/>
  <c r="J77" i="30"/>
  <c r="K77" i="30"/>
  <c r="L77" i="30"/>
  <c r="M77" i="30"/>
  <c r="N77" i="30"/>
  <c r="O77" i="30"/>
  <c r="P77" i="30"/>
  <c r="V77" i="30"/>
  <c r="W77" i="30"/>
  <c r="E78" i="30"/>
  <c r="F78" i="30"/>
  <c r="G78" i="30"/>
  <c r="H78" i="30"/>
  <c r="I78" i="30"/>
  <c r="J78" i="30"/>
  <c r="K78" i="30"/>
  <c r="L78" i="30"/>
  <c r="M78" i="30"/>
  <c r="N78" i="30"/>
  <c r="O78" i="30"/>
  <c r="P78" i="30"/>
  <c r="V78" i="30"/>
  <c r="W78" i="30"/>
  <c r="E81" i="30"/>
  <c r="F81" i="30"/>
  <c r="G81" i="30"/>
  <c r="H81" i="30"/>
  <c r="I81" i="30"/>
  <c r="J81" i="30"/>
  <c r="K81" i="30"/>
  <c r="L81" i="30"/>
  <c r="M81" i="30"/>
  <c r="N81" i="30"/>
  <c r="O81" i="30"/>
  <c r="P81" i="30"/>
  <c r="V81" i="30"/>
  <c r="W81" i="30"/>
  <c r="E82" i="30"/>
  <c r="F82" i="30"/>
  <c r="G82" i="30"/>
  <c r="H82" i="30"/>
  <c r="I82" i="30"/>
  <c r="J82" i="30"/>
  <c r="K82" i="30"/>
  <c r="L82" i="30"/>
  <c r="M82" i="30"/>
  <c r="N82" i="30"/>
  <c r="O82" i="30"/>
  <c r="P82" i="30"/>
  <c r="E93" i="30"/>
  <c r="E111" i="30" s="1"/>
  <c r="F93" i="30"/>
  <c r="F113" i="30" s="1"/>
  <c r="G93" i="30"/>
  <c r="G112" i="30" s="1"/>
  <c r="G47" i="52" s="1"/>
  <c r="H93" i="30"/>
  <c r="H198" i="30" s="1"/>
  <c r="I93" i="30"/>
  <c r="I112" i="30" s="1"/>
  <c r="J93" i="30"/>
  <c r="J197" i="30" s="1"/>
  <c r="K93" i="30"/>
  <c r="L93" i="30"/>
  <c r="L113" i="30" s="1"/>
  <c r="M93" i="30"/>
  <c r="M111" i="30" s="1"/>
  <c r="N93" i="30"/>
  <c r="N113" i="30" s="1"/>
  <c r="N49" i="52" s="1"/>
  <c r="O93" i="30"/>
  <c r="O112" i="30" s="1"/>
  <c r="O47" i="52" s="1"/>
  <c r="P93" i="30"/>
  <c r="V93" i="30"/>
  <c r="W93" i="30"/>
  <c r="W112" i="30" s="1"/>
  <c r="C110" i="30"/>
  <c r="C111" i="30"/>
  <c r="C112" i="30"/>
  <c r="C113" i="30"/>
  <c r="R117" i="30"/>
  <c r="S117" i="30"/>
  <c r="T117" i="30"/>
  <c r="R118" i="30"/>
  <c r="S118" i="30"/>
  <c r="S150" i="30" s="1"/>
  <c r="T118" i="30"/>
  <c r="R119" i="30"/>
  <c r="S119" i="30"/>
  <c r="T119" i="30"/>
  <c r="R120" i="30"/>
  <c r="S120" i="30"/>
  <c r="T120" i="30"/>
  <c r="E121" i="30"/>
  <c r="F121" i="30"/>
  <c r="G121" i="30"/>
  <c r="H121" i="30"/>
  <c r="I121" i="30"/>
  <c r="J121" i="30"/>
  <c r="K121" i="30"/>
  <c r="L121" i="30"/>
  <c r="M121" i="30"/>
  <c r="N121" i="30"/>
  <c r="N223" i="30" s="1"/>
  <c r="O121" i="30"/>
  <c r="P121" i="30"/>
  <c r="V121" i="30"/>
  <c r="W121" i="30"/>
  <c r="I133" i="30"/>
  <c r="J133" i="30"/>
  <c r="K133" i="30"/>
  <c r="L133" i="30"/>
  <c r="M133" i="30"/>
  <c r="N133" i="30"/>
  <c r="O133" i="30"/>
  <c r="P133" i="30"/>
  <c r="W133" i="30"/>
  <c r="I134" i="30"/>
  <c r="J134" i="30"/>
  <c r="K134" i="30"/>
  <c r="L134" i="30"/>
  <c r="M134" i="30"/>
  <c r="N134" i="30"/>
  <c r="O134" i="30"/>
  <c r="P134" i="30"/>
  <c r="W134" i="30"/>
  <c r="I135" i="30"/>
  <c r="J135" i="30"/>
  <c r="K135" i="30"/>
  <c r="L135" i="30"/>
  <c r="M135" i="30"/>
  <c r="N135" i="30"/>
  <c r="O135" i="30"/>
  <c r="P135" i="30"/>
  <c r="W135" i="30"/>
  <c r="I136" i="30"/>
  <c r="J136" i="30"/>
  <c r="K136" i="30"/>
  <c r="L136" i="30"/>
  <c r="M136" i="30"/>
  <c r="N136" i="30"/>
  <c r="O136" i="30"/>
  <c r="P136" i="30"/>
  <c r="W136" i="30"/>
  <c r="E141" i="30"/>
  <c r="F141" i="30"/>
  <c r="G141" i="30"/>
  <c r="H141" i="30"/>
  <c r="I141" i="30"/>
  <c r="J141" i="30"/>
  <c r="K141" i="30"/>
  <c r="L141" i="30"/>
  <c r="M141" i="30"/>
  <c r="N141" i="30"/>
  <c r="O141" i="30"/>
  <c r="P141" i="30"/>
  <c r="V141" i="30"/>
  <c r="W141" i="30"/>
  <c r="E142" i="30"/>
  <c r="F142" i="30"/>
  <c r="G142" i="30"/>
  <c r="H142" i="30"/>
  <c r="I142" i="30"/>
  <c r="J142" i="30"/>
  <c r="K142" i="30"/>
  <c r="L142" i="30"/>
  <c r="M142" i="30"/>
  <c r="N142" i="30"/>
  <c r="O142" i="30"/>
  <c r="P142" i="30"/>
  <c r="V142" i="30"/>
  <c r="W142" i="30"/>
  <c r="E143" i="30"/>
  <c r="F143" i="30"/>
  <c r="G143" i="30"/>
  <c r="H143" i="30"/>
  <c r="I143" i="30"/>
  <c r="J143" i="30"/>
  <c r="K143" i="30"/>
  <c r="L143" i="30"/>
  <c r="M143" i="30"/>
  <c r="N143" i="30"/>
  <c r="O143" i="30"/>
  <c r="P143" i="30"/>
  <c r="V143" i="30"/>
  <c r="W143" i="30"/>
  <c r="E144" i="30"/>
  <c r="F144" i="30"/>
  <c r="G144" i="30"/>
  <c r="H144" i="30"/>
  <c r="I144" i="30"/>
  <c r="J144" i="30"/>
  <c r="K144" i="30"/>
  <c r="L144" i="30"/>
  <c r="M144" i="30"/>
  <c r="N144" i="30"/>
  <c r="O144" i="30"/>
  <c r="P144" i="30"/>
  <c r="V144" i="30"/>
  <c r="W144" i="30"/>
  <c r="E153" i="30"/>
  <c r="F153" i="30"/>
  <c r="G153" i="30"/>
  <c r="H153" i="30"/>
  <c r="I153" i="30"/>
  <c r="J153" i="30"/>
  <c r="K153" i="30"/>
  <c r="L153" i="30"/>
  <c r="M153" i="30"/>
  <c r="N153" i="30"/>
  <c r="O153" i="30"/>
  <c r="P153" i="30"/>
  <c r="V153" i="30"/>
  <c r="W153" i="30"/>
  <c r="E160" i="30"/>
  <c r="F160" i="30"/>
  <c r="R160" i="30" s="1"/>
  <c r="G160" i="30"/>
  <c r="S160" i="30" s="1"/>
  <c r="H160" i="30"/>
  <c r="T160" i="30" s="1"/>
  <c r="I160" i="30"/>
  <c r="J160" i="30"/>
  <c r="K160" i="30"/>
  <c r="L160" i="30"/>
  <c r="M160" i="30"/>
  <c r="N160" i="30"/>
  <c r="O160" i="30"/>
  <c r="P160" i="30"/>
  <c r="P167" i="30" s="1"/>
  <c r="V160" i="30"/>
  <c r="W160" i="30"/>
  <c r="E161" i="30"/>
  <c r="F161" i="30"/>
  <c r="R161" i="30" s="1"/>
  <c r="G161" i="30"/>
  <c r="H161" i="30"/>
  <c r="T161" i="30" s="1"/>
  <c r="I161" i="30"/>
  <c r="J161" i="30"/>
  <c r="K161" i="30"/>
  <c r="L161" i="30"/>
  <c r="M161" i="30"/>
  <c r="N161" i="30"/>
  <c r="N168" i="30" s="1"/>
  <c r="O161" i="30"/>
  <c r="P161" i="30"/>
  <c r="V161" i="30"/>
  <c r="W161" i="30"/>
  <c r="E162" i="30"/>
  <c r="F162" i="30"/>
  <c r="R162" i="30" s="1"/>
  <c r="G162" i="30"/>
  <c r="S162" i="30" s="1"/>
  <c r="H162" i="30"/>
  <c r="T162" i="30" s="1"/>
  <c r="I162" i="30"/>
  <c r="J162" i="30"/>
  <c r="K162" i="30"/>
  <c r="L162" i="30"/>
  <c r="M162" i="30"/>
  <c r="N162" i="30"/>
  <c r="O162" i="30"/>
  <c r="P162" i="30"/>
  <c r="V162" i="30"/>
  <c r="W162" i="30"/>
  <c r="E163" i="30"/>
  <c r="F163" i="30"/>
  <c r="R163" i="30" s="1"/>
  <c r="G163" i="30"/>
  <c r="S163" i="30" s="1"/>
  <c r="H163" i="30"/>
  <c r="T163" i="30" s="1"/>
  <c r="I163" i="30"/>
  <c r="J163" i="30"/>
  <c r="K163" i="30"/>
  <c r="L163" i="30"/>
  <c r="M163" i="30"/>
  <c r="N163" i="30"/>
  <c r="O163" i="30"/>
  <c r="P163" i="30"/>
  <c r="V163" i="30"/>
  <c r="W163" i="30"/>
  <c r="E174" i="30"/>
  <c r="F174" i="30"/>
  <c r="G174" i="30"/>
  <c r="H174" i="30"/>
  <c r="I174" i="30"/>
  <c r="J174" i="30"/>
  <c r="K174" i="30"/>
  <c r="L174" i="30"/>
  <c r="M174" i="30"/>
  <c r="N174" i="30"/>
  <c r="O174" i="30"/>
  <c r="P174" i="30"/>
  <c r="V174" i="30"/>
  <c r="W174" i="30"/>
  <c r="E175" i="30"/>
  <c r="F175" i="30"/>
  <c r="G175" i="30"/>
  <c r="H175" i="30"/>
  <c r="I175" i="30"/>
  <c r="J175" i="30"/>
  <c r="K175" i="30"/>
  <c r="L175" i="30"/>
  <c r="M175" i="30"/>
  <c r="N175" i="30"/>
  <c r="O175" i="30"/>
  <c r="P175" i="30"/>
  <c r="V175" i="30"/>
  <c r="W175" i="30"/>
  <c r="E176" i="30"/>
  <c r="F176" i="30"/>
  <c r="G176" i="30"/>
  <c r="H176" i="30"/>
  <c r="I176" i="30"/>
  <c r="J176" i="30"/>
  <c r="K176" i="30"/>
  <c r="L176" i="30"/>
  <c r="M176" i="30"/>
  <c r="N176" i="30"/>
  <c r="O176" i="30"/>
  <c r="P176" i="30"/>
  <c r="V176" i="30"/>
  <c r="W176" i="30"/>
  <c r="E177" i="30"/>
  <c r="F177" i="30"/>
  <c r="G177" i="30"/>
  <c r="H177" i="30"/>
  <c r="I177" i="30"/>
  <c r="J177" i="30"/>
  <c r="K177" i="30"/>
  <c r="L177" i="30"/>
  <c r="M177" i="30"/>
  <c r="N177" i="30"/>
  <c r="O177" i="30"/>
  <c r="P177" i="30"/>
  <c r="V177" i="30"/>
  <c r="W177" i="30"/>
  <c r="E185" i="30"/>
  <c r="E187" i="30" s="1"/>
  <c r="E201" i="30" s="1"/>
  <c r="F185" i="30"/>
  <c r="F187" i="30" s="1"/>
  <c r="F201" i="30" s="1"/>
  <c r="G185" i="30"/>
  <c r="G187" i="30" s="1"/>
  <c r="G201" i="30" s="1"/>
  <c r="H185" i="30"/>
  <c r="H187" i="30" s="1"/>
  <c r="H201" i="30" s="1"/>
  <c r="I185" i="30"/>
  <c r="I187" i="30" s="1"/>
  <c r="I201" i="30" s="1"/>
  <c r="J185" i="30"/>
  <c r="J187" i="30" s="1"/>
  <c r="J201" i="30" s="1"/>
  <c r="K185" i="30"/>
  <c r="K187" i="30" s="1"/>
  <c r="K201" i="30" s="1"/>
  <c r="L185" i="30"/>
  <c r="L187" i="30" s="1"/>
  <c r="L201" i="30" s="1"/>
  <c r="M185" i="30"/>
  <c r="M187" i="30" s="1"/>
  <c r="M201" i="30" s="1"/>
  <c r="N185" i="30"/>
  <c r="N187" i="30" s="1"/>
  <c r="N201" i="30" s="1"/>
  <c r="O185" i="30"/>
  <c r="O187" i="30" s="1"/>
  <c r="O201" i="30" s="1"/>
  <c r="P185" i="30"/>
  <c r="P187" i="30" s="1"/>
  <c r="P201" i="30" s="1"/>
  <c r="V185" i="30"/>
  <c r="V187" i="30" s="1"/>
  <c r="W185" i="30"/>
  <c r="W187" i="30" s="1"/>
  <c r="R186" i="30"/>
  <c r="R81" i="52" s="1"/>
  <c r="S186" i="30"/>
  <c r="S81" i="52" s="1"/>
  <c r="T186" i="30"/>
  <c r="T81" i="52" s="1"/>
  <c r="I190" i="30"/>
  <c r="J190" i="30"/>
  <c r="K190" i="30"/>
  <c r="L190" i="30"/>
  <c r="M190" i="30"/>
  <c r="N190" i="30"/>
  <c r="O190" i="30"/>
  <c r="P190" i="30"/>
  <c r="W190" i="30"/>
  <c r="C211" i="30"/>
  <c r="I226" i="30"/>
  <c r="J226" i="30"/>
  <c r="K226" i="30"/>
  <c r="L226" i="30"/>
  <c r="M226" i="30"/>
  <c r="N226" i="30"/>
  <c r="O226" i="30"/>
  <c r="P226" i="30"/>
  <c r="W226" i="30"/>
  <c r="E244" i="30"/>
  <c r="F244" i="30"/>
  <c r="G244" i="30"/>
  <c r="H244" i="30"/>
  <c r="I244" i="30"/>
  <c r="J244" i="30"/>
  <c r="K244" i="30"/>
  <c r="L244" i="30"/>
  <c r="M244" i="30"/>
  <c r="N244" i="30"/>
  <c r="O244" i="30"/>
  <c r="P244" i="30"/>
  <c r="V244" i="30"/>
  <c r="W244" i="30"/>
  <c r="E246" i="30"/>
  <c r="F246" i="30"/>
  <c r="G246" i="30"/>
  <c r="H246" i="30"/>
  <c r="I246" i="30"/>
  <c r="J246" i="30"/>
  <c r="K246" i="30"/>
  <c r="L246" i="30"/>
  <c r="M246" i="30"/>
  <c r="N246" i="30"/>
  <c r="O246" i="30"/>
  <c r="P246" i="30"/>
  <c r="V246" i="30"/>
  <c r="W246" i="30"/>
  <c r="E247" i="30"/>
  <c r="F247" i="30"/>
  <c r="G247" i="30"/>
  <c r="H247" i="30"/>
  <c r="I247" i="30"/>
  <c r="J247" i="30"/>
  <c r="K247" i="30"/>
  <c r="L247" i="30"/>
  <c r="M247" i="30"/>
  <c r="N247" i="30"/>
  <c r="O247" i="30"/>
  <c r="P247" i="30"/>
  <c r="V247" i="30"/>
  <c r="W247" i="30"/>
  <c r="E248" i="30"/>
  <c r="F248" i="30"/>
  <c r="G248" i="30"/>
  <c r="H248" i="30"/>
  <c r="I248" i="30"/>
  <c r="J248" i="30"/>
  <c r="K248" i="30"/>
  <c r="L248" i="30"/>
  <c r="M248" i="30"/>
  <c r="N248" i="30"/>
  <c r="O248" i="30"/>
  <c r="P248" i="30"/>
  <c r="V248" i="30"/>
  <c r="W248" i="30"/>
  <c r="E249" i="30"/>
  <c r="F249" i="30"/>
  <c r="G249" i="30"/>
  <c r="H249" i="30"/>
  <c r="I249" i="30"/>
  <c r="J249" i="30"/>
  <c r="K249" i="30"/>
  <c r="L249" i="30"/>
  <c r="M249" i="30"/>
  <c r="N249" i="30"/>
  <c r="O249" i="30"/>
  <c r="P249" i="30"/>
  <c r="V249" i="30"/>
  <c r="W249" i="30"/>
  <c r="E250" i="30"/>
  <c r="F250" i="30"/>
  <c r="G250" i="30"/>
  <c r="H250" i="30"/>
  <c r="I250" i="30"/>
  <c r="J250" i="30"/>
  <c r="K250" i="30"/>
  <c r="L250" i="30"/>
  <c r="M250" i="30"/>
  <c r="N250" i="30"/>
  <c r="O250" i="30"/>
  <c r="P250" i="30"/>
  <c r="V250" i="30"/>
  <c r="W250" i="30"/>
  <c r="E251" i="30"/>
  <c r="F251" i="30"/>
  <c r="G251" i="30"/>
  <c r="H251" i="30"/>
  <c r="I251" i="30"/>
  <c r="J251" i="30"/>
  <c r="K251" i="30"/>
  <c r="L251" i="30"/>
  <c r="M251" i="30"/>
  <c r="N251" i="30"/>
  <c r="O251" i="30"/>
  <c r="P251" i="30"/>
  <c r="V251" i="30"/>
  <c r="W251" i="30"/>
  <c r="C256" i="30"/>
  <c r="C257" i="30"/>
  <c r="C258" i="30"/>
  <c r="C259" i="30"/>
  <c r="C260" i="30"/>
  <c r="C261" i="30"/>
  <c r="C262" i="30"/>
  <c r="C263" i="30"/>
  <c r="C267" i="30"/>
  <c r="C268" i="30"/>
  <c r="C269" i="30"/>
  <c r="C270" i="30"/>
  <c r="C271" i="30"/>
  <c r="C272" i="30"/>
  <c r="C273" i="30"/>
  <c r="C279" i="30"/>
  <c r="R280" i="30"/>
  <c r="S280" i="30"/>
  <c r="T280" i="30"/>
  <c r="I285" i="30"/>
  <c r="J285" i="30"/>
  <c r="K285" i="30"/>
  <c r="L285" i="30"/>
  <c r="M285" i="30"/>
  <c r="N285" i="30"/>
  <c r="O285" i="30"/>
  <c r="P285" i="30"/>
  <c r="E5" i="29"/>
  <c r="V5" i="29"/>
  <c r="F6" i="29"/>
  <c r="W6" i="29"/>
  <c r="W5" i="29" s="1"/>
  <c r="AG6" i="29"/>
  <c r="AH6" i="29" s="1"/>
  <c r="AI6" i="29" s="1"/>
  <c r="AJ6" i="29" s="1"/>
  <c r="AK6" i="29" s="1"/>
  <c r="AL6" i="29" s="1"/>
  <c r="AM6" i="29" s="1"/>
  <c r="AN6" i="29" s="1"/>
  <c r="AO6" i="29" s="1"/>
  <c r="AP6" i="29" s="1"/>
  <c r="AQ6" i="29" s="1"/>
  <c r="AR6" i="29" s="1"/>
  <c r="E13" i="29"/>
  <c r="F13" i="29"/>
  <c r="G13" i="29"/>
  <c r="H13" i="29"/>
  <c r="I13" i="29"/>
  <c r="J13" i="29"/>
  <c r="K13" i="29"/>
  <c r="L13" i="29"/>
  <c r="M13" i="29"/>
  <c r="N13" i="29"/>
  <c r="O13" i="29"/>
  <c r="P13" i="29"/>
  <c r="V13" i="29"/>
  <c r="W13" i="29"/>
  <c r="E15" i="29"/>
  <c r="F15" i="29"/>
  <c r="F15" i="30" s="1"/>
  <c r="F211" i="30" s="1"/>
  <c r="F160" i="52" s="1"/>
  <c r="G15" i="29"/>
  <c r="H15" i="29"/>
  <c r="H15" i="30" s="1"/>
  <c r="V15" i="29"/>
  <c r="W15" i="29"/>
  <c r="W15" i="30" s="1"/>
  <c r="W211" i="30" s="1"/>
  <c r="W220" i="30" s="1"/>
  <c r="W125" i="52" s="1"/>
  <c r="S40" i="29"/>
  <c r="T40" i="29" s="1"/>
  <c r="AB40" i="29"/>
  <c r="AC40" i="29" s="1"/>
  <c r="AD40" i="29" s="1"/>
  <c r="S41" i="29"/>
  <c r="T41" i="29" s="1"/>
  <c r="AB41" i="29"/>
  <c r="AC41" i="29" s="1"/>
  <c r="AD41" i="29" s="1"/>
  <c r="V43" i="29"/>
  <c r="W43" i="29"/>
  <c r="V50" i="29"/>
  <c r="V17" i="29" s="1"/>
  <c r="V47" i="29" s="1"/>
  <c r="E51" i="29"/>
  <c r="E220" i="30" s="1"/>
  <c r="E125" i="52" s="1"/>
  <c r="F51" i="29"/>
  <c r="F220" i="30" s="1"/>
  <c r="F125" i="52" s="1"/>
  <c r="G51" i="29"/>
  <c r="G220" i="30" s="1"/>
  <c r="G125" i="52" s="1"/>
  <c r="H51" i="29"/>
  <c r="H220" i="30" s="1"/>
  <c r="H125" i="52" s="1"/>
  <c r="I51" i="29"/>
  <c r="J51" i="29"/>
  <c r="K51" i="29"/>
  <c r="L51" i="29"/>
  <c r="M51" i="29"/>
  <c r="N51" i="29"/>
  <c r="O51" i="29"/>
  <c r="P51" i="29"/>
  <c r="V51" i="29"/>
  <c r="W51" i="29"/>
  <c r="V63" i="29"/>
  <c r="V82" i="30" s="1"/>
  <c r="W63" i="29"/>
  <c r="W82" i="30" s="1"/>
  <c r="E80" i="29"/>
  <c r="E49" i="29" s="1"/>
  <c r="F80" i="29"/>
  <c r="F49" i="29" s="1"/>
  <c r="G80" i="29"/>
  <c r="H80" i="29"/>
  <c r="H49" i="29" s="1"/>
  <c r="I80" i="29"/>
  <c r="J80" i="29"/>
  <c r="J49" i="29" s="1"/>
  <c r="K80" i="29"/>
  <c r="K49" i="29" s="1"/>
  <c r="L80" i="29"/>
  <c r="M80" i="29"/>
  <c r="M49" i="29" s="1"/>
  <c r="N80" i="29"/>
  <c r="N49" i="29" s="1"/>
  <c r="O80" i="29"/>
  <c r="P80" i="29"/>
  <c r="P49" i="29" s="1"/>
  <c r="Q80" i="29"/>
  <c r="Q49" i="29" s="1"/>
  <c r="R80" i="29"/>
  <c r="R49" i="29" s="1"/>
  <c r="S80" i="29"/>
  <c r="S49" i="29" s="1"/>
  <c r="T80" i="29"/>
  <c r="V80" i="29"/>
  <c r="W80" i="29"/>
  <c r="W49" i="29" s="1"/>
  <c r="AB80" i="29"/>
  <c r="AC80" i="29"/>
  <c r="AC49" i="29" s="1"/>
  <c r="AD80" i="29"/>
  <c r="AD49" i="29" s="1"/>
  <c r="E88" i="29"/>
  <c r="E50" i="29" s="1"/>
  <c r="F88" i="29"/>
  <c r="F50" i="29" s="1"/>
  <c r="F17" i="29" s="1"/>
  <c r="G88" i="29"/>
  <c r="G50" i="29" s="1"/>
  <c r="G17" i="29" s="1"/>
  <c r="H88" i="29"/>
  <c r="I88" i="29"/>
  <c r="I50" i="29" s="1"/>
  <c r="J88" i="29"/>
  <c r="J50" i="29" s="1"/>
  <c r="J17" i="29" s="1"/>
  <c r="J47" i="29" s="1"/>
  <c r="K88" i="29"/>
  <c r="K50" i="29" s="1"/>
  <c r="L88" i="29"/>
  <c r="L50" i="29" s="1"/>
  <c r="L17" i="29" s="1"/>
  <c r="L47" i="29" s="1"/>
  <c r="M88" i="29"/>
  <c r="M50" i="29" s="1"/>
  <c r="N88" i="29"/>
  <c r="N50" i="29" s="1"/>
  <c r="N17" i="29" s="1"/>
  <c r="N47" i="29" s="1"/>
  <c r="O88" i="29"/>
  <c r="O50" i="29" s="1"/>
  <c r="O17" i="29" s="1"/>
  <c r="O47" i="29" s="1"/>
  <c r="P88" i="29"/>
  <c r="P50" i="29" s="1"/>
  <c r="P17" i="29" s="1"/>
  <c r="P47" i="29" s="1"/>
  <c r="Q88" i="29"/>
  <c r="Q50" i="29" s="1"/>
  <c r="R88" i="29"/>
  <c r="R50" i="29" s="1"/>
  <c r="S88" i="29"/>
  <c r="S50" i="29" s="1"/>
  <c r="T88" i="29"/>
  <c r="T50" i="29" s="1"/>
  <c r="W88" i="29"/>
  <c r="W50" i="29" s="1"/>
  <c r="W17" i="29" s="1"/>
  <c r="AB88" i="29"/>
  <c r="AB50" i="29" s="1"/>
  <c r="AC88" i="29"/>
  <c r="AC50" i="29" s="1"/>
  <c r="AD88" i="29"/>
  <c r="AD50" i="29" s="1"/>
  <c r="E96" i="29"/>
  <c r="E58" i="29" s="1"/>
  <c r="F96" i="29"/>
  <c r="F58" i="29" s="1"/>
  <c r="G96" i="29"/>
  <c r="G58" i="29" s="1"/>
  <c r="H96" i="29"/>
  <c r="H58" i="29" s="1"/>
  <c r="I96" i="29"/>
  <c r="I58" i="29" s="1"/>
  <c r="J96" i="29"/>
  <c r="J58" i="29" s="1"/>
  <c r="K96" i="29"/>
  <c r="K58" i="29" s="1"/>
  <c r="L96" i="29"/>
  <c r="L58" i="29" s="1"/>
  <c r="M96" i="29"/>
  <c r="M58" i="29" s="1"/>
  <c r="N96" i="29"/>
  <c r="N58" i="29" s="1"/>
  <c r="O96" i="29"/>
  <c r="O58" i="29" s="1"/>
  <c r="P96" i="29"/>
  <c r="P58" i="29" s="1"/>
  <c r="Q96" i="29"/>
  <c r="Q58" i="29" s="1"/>
  <c r="R96" i="29"/>
  <c r="R58" i="29" s="1"/>
  <c r="S96" i="29"/>
  <c r="S58" i="29" s="1"/>
  <c r="T96" i="29"/>
  <c r="T58" i="29" s="1"/>
  <c r="V96" i="29"/>
  <c r="V58" i="29" s="1"/>
  <c r="W96" i="29"/>
  <c r="W58" i="29" s="1"/>
  <c r="AB96" i="29"/>
  <c r="AB58" i="29" s="1"/>
  <c r="AC96" i="29"/>
  <c r="AC58" i="29" s="1"/>
  <c r="AD96" i="29"/>
  <c r="AD58" i="29" s="1"/>
  <c r="V100" i="29"/>
  <c r="W100" i="29"/>
  <c r="R106" i="29"/>
  <c r="S106" i="29" s="1"/>
  <c r="T106" i="29" s="1"/>
  <c r="R107" i="29"/>
  <c r="S107" i="29" s="1"/>
  <c r="T107" i="29" s="1"/>
  <c r="E111" i="29"/>
  <c r="E110" i="29" s="1"/>
  <c r="E183" i="29" s="1"/>
  <c r="F111" i="29"/>
  <c r="F110" i="29" s="1"/>
  <c r="F183" i="29" s="1"/>
  <c r="G111" i="29"/>
  <c r="G110" i="29" s="1"/>
  <c r="G183" i="29" s="1"/>
  <c r="H111" i="29"/>
  <c r="I111" i="29"/>
  <c r="J111" i="29"/>
  <c r="J110" i="29" s="1"/>
  <c r="K111" i="29"/>
  <c r="K110" i="29" s="1"/>
  <c r="L111" i="29"/>
  <c r="L110" i="29" s="1"/>
  <c r="L183" i="29" s="1"/>
  <c r="M111" i="29"/>
  <c r="M110" i="29" s="1"/>
  <c r="N111" i="29"/>
  <c r="N110" i="29" s="1"/>
  <c r="N183" i="29" s="1"/>
  <c r="O111" i="29"/>
  <c r="O110" i="29" s="1"/>
  <c r="O183" i="29" s="1"/>
  <c r="P111" i="29"/>
  <c r="V111" i="29"/>
  <c r="W111" i="29"/>
  <c r="W110" i="29" s="1"/>
  <c r="W183" i="29" s="1"/>
  <c r="R116" i="29"/>
  <c r="S116" i="29" s="1"/>
  <c r="T116" i="29" s="1"/>
  <c r="R117" i="29"/>
  <c r="S117" i="29" s="1"/>
  <c r="T117" i="29" s="1"/>
  <c r="R126" i="29"/>
  <c r="S126" i="29" s="1"/>
  <c r="T126" i="29" s="1"/>
  <c r="E127" i="29"/>
  <c r="F127" i="29"/>
  <c r="G127" i="29"/>
  <c r="H127" i="29"/>
  <c r="I127" i="29"/>
  <c r="J127" i="29"/>
  <c r="K127" i="29"/>
  <c r="L127" i="29"/>
  <c r="M127" i="29"/>
  <c r="N127" i="29"/>
  <c r="O127" i="29"/>
  <c r="P127" i="29"/>
  <c r="V127" i="29"/>
  <c r="W127" i="29"/>
  <c r="E129" i="29"/>
  <c r="F129" i="29"/>
  <c r="G129" i="29"/>
  <c r="H129" i="29"/>
  <c r="I129" i="29"/>
  <c r="J129" i="29"/>
  <c r="K129" i="29"/>
  <c r="L129" i="29"/>
  <c r="M129" i="29"/>
  <c r="N129" i="29"/>
  <c r="N156" i="29" s="1"/>
  <c r="O129" i="29"/>
  <c r="P129" i="29"/>
  <c r="V129" i="29"/>
  <c r="V156" i="29" s="1"/>
  <c r="W129" i="29"/>
  <c r="E132" i="29"/>
  <c r="F132" i="29"/>
  <c r="G132" i="29"/>
  <c r="H132" i="29"/>
  <c r="I132" i="29"/>
  <c r="J132" i="29"/>
  <c r="K132" i="29"/>
  <c r="L132" i="29"/>
  <c r="M132" i="29"/>
  <c r="N132" i="29"/>
  <c r="O132" i="29"/>
  <c r="P132" i="29"/>
  <c r="V132" i="29"/>
  <c r="W132" i="29"/>
  <c r="E135" i="29"/>
  <c r="F135" i="29"/>
  <c r="G135" i="29"/>
  <c r="H135" i="29"/>
  <c r="I135" i="29"/>
  <c r="J135" i="29"/>
  <c r="K135" i="29"/>
  <c r="L135" i="29"/>
  <c r="M135" i="29"/>
  <c r="N135" i="29"/>
  <c r="O135" i="29"/>
  <c r="P135" i="29"/>
  <c r="V135" i="29"/>
  <c r="W135" i="29"/>
  <c r="R138" i="29"/>
  <c r="S138" i="29" s="1"/>
  <c r="T138" i="29" s="1"/>
  <c r="R145" i="29"/>
  <c r="R147" i="29"/>
  <c r="S147" i="29" s="1"/>
  <c r="T147" i="29" s="1"/>
  <c r="E149" i="29"/>
  <c r="F149" i="29"/>
  <c r="G149" i="29"/>
  <c r="H149" i="29"/>
  <c r="I149" i="29"/>
  <c r="J149" i="29"/>
  <c r="N25" i="28" s="1"/>
  <c r="K149" i="29"/>
  <c r="O25" i="28" s="1"/>
  <c r="L149" i="29"/>
  <c r="P25" i="28" s="1"/>
  <c r="M149" i="29"/>
  <c r="Q25" i="28" s="1"/>
  <c r="N149" i="29"/>
  <c r="R25" i="28" s="1"/>
  <c r="O149" i="29"/>
  <c r="S25" i="28" s="1"/>
  <c r="P149" i="29"/>
  <c r="V149" i="29"/>
  <c r="F25" i="28" s="1"/>
  <c r="W149" i="29"/>
  <c r="E163" i="29"/>
  <c r="E165" i="29" s="1"/>
  <c r="F163" i="29"/>
  <c r="F165" i="29" s="1"/>
  <c r="G163" i="29"/>
  <c r="G165" i="29" s="1"/>
  <c r="H163" i="29"/>
  <c r="H165" i="29" s="1"/>
  <c r="I163" i="29"/>
  <c r="I165" i="29" s="1"/>
  <c r="J163" i="29"/>
  <c r="J165" i="29" s="1"/>
  <c r="K163" i="29"/>
  <c r="K165" i="29" s="1"/>
  <c r="L163" i="29"/>
  <c r="L165" i="29" s="1"/>
  <c r="M163" i="29"/>
  <c r="M165" i="29" s="1"/>
  <c r="N163" i="29"/>
  <c r="N165" i="29" s="1"/>
  <c r="O163" i="29"/>
  <c r="O165" i="29" s="1"/>
  <c r="P163" i="29"/>
  <c r="P165" i="29" s="1"/>
  <c r="V163" i="29"/>
  <c r="V165" i="29" s="1"/>
  <c r="W163" i="29"/>
  <c r="W165" i="29" s="1"/>
  <c r="V167" i="29"/>
  <c r="V170" i="29"/>
  <c r="W170" i="29"/>
  <c r="AB175" i="29"/>
  <c r="AC175" i="29"/>
  <c r="AD175" i="29"/>
  <c r="E176" i="29"/>
  <c r="F176" i="29"/>
  <c r="G176" i="29"/>
  <c r="H176" i="29"/>
  <c r="I176" i="29"/>
  <c r="J176" i="29"/>
  <c r="K176" i="29"/>
  <c r="L176" i="29"/>
  <c r="M176" i="29"/>
  <c r="N176" i="29"/>
  <c r="O176" i="29"/>
  <c r="P176" i="29"/>
  <c r="V176" i="29"/>
  <c r="W176" i="29"/>
  <c r="L188" i="29"/>
  <c r="N188" i="29"/>
  <c r="O188" i="29"/>
  <c r="P188" i="29"/>
  <c r="F197" i="29"/>
  <c r="G197" i="29"/>
  <c r="H197" i="29"/>
  <c r="I197" i="29"/>
  <c r="J197" i="29"/>
  <c r="K197" i="29"/>
  <c r="L197" i="29"/>
  <c r="M197" i="29"/>
  <c r="N197" i="29"/>
  <c r="O197" i="29"/>
  <c r="P197" i="29"/>
  <c r="W197" i="29"/>
  <c r="E202" i="29"/>
  <c r="F202" i="29"/>
  <c r="G202" i="29"/>
  <c r="H202" i="29"/>
  <c r="I202" i="29"/>
  <c r="J202" i="29"/>
  <c r="K202" i="29"/>
  <c r="L202" i="29"/>
  <c r="M202" i="29"/>
  <c r="N202" i="29"/>
  <c r="O202" i="29"/>
  <c r="P202" i="29"/>
  <c r="V202" i="29"/>
  <c r="W202" i="29"/>
  <c r="E203" i="29"/>
  <c r="F203" i="29"/>
  <c r="G203" i="29"/>
  <c r="H203" i="29"/>
  <c r="I203" i="29"/>
  <c r="J203" i="29"/>
  <c r="K203" i="29"/>
  <c r="L203" i="29"/>
  <c r="M203" i="29"/>
  <c r="N203" i="29"/>
  <c r="O203" i="29"/>
  <c r="P203" i="29"/>
  <c r="R211" i="29"/>
  <c r="V216" i="29"/>
  <c r="V224" i="29" s="1"/>
  <c r="V99" i="29" s="1"/>
  <c r="W216" i="29"/>
  <c r="W224" i="29" s="1"/>
  <c r="W99" i="29" s="1"/>
  <c r="AF216" i="29"/>
  <c r="AG216" i="29"/>
  <c r="AH216" i="29"/>
  <c r="AI216" i="29"/>
  <c r="AI224" i="29" s="1"/>
  <c r="H224" i="29" s="1"/>
  <c r="H99" i="29" s="1"/>
  <c r="AJ216" i="29"/>
  <c r="AK216" i="29"/>
  <c r="AL216" i="29"/>
  <c r="AM216" i="29"/>
  <c r="AM224" i="29" s="1"/>
  <c r="L224" i="29" s="1"/>
  <c r="AN216" i="29"/>
  <c r="AO216" i="29"/>
  <c r="AP216" i="29"/>
  <c r="AQ216" i="29"/>
  <c r="AQ224" i="29" s="1"/>
  <c r="P224" i="29" s="1"/>
  <c r="P99" i="29" s="1"/>
  <c r="E224" i="29"/>
  <c r="E99" i="29" s="1"/>
  <c r="F224" i="29"/>
  <c r="F99" i="29" s="1"/>
  <c r="G224" i="29"/>
  <c r="G99" i="29" s="1"/>
  <c r="I224" i="29"/>
  <c r="J224" i="29"/>
  <c r="J99" i="29" s="1"/>
  <c r="K224" i="29"/>
  <c r="M224" i="29"/>
  <c r="M99" i="29" s="1"/>
  <c r="N224" i="29"/>
  <c r="N99" i="29" s="1"/>
  <c r="O224" i="29"/>
  <c r="O99" i="29" s="1"/>
  <c r="E226" i="29"/>
  <c r="F226" i="29"/>
  <c r="F100" i="29" s="1"/>
  <c r="G226" i="29"/>
  <c r="H226" i="29"/>
  <c r="H170" i="29" s="1"/>
  <c r="I226" i="29"/>
  <c r="I170" i="29" s="1"/>
  <c r="J226" i="29"/>
  <c r="K226" i="29"/>
  <c r="K100" i="29" s="1"/>
  <c r="L226" i="29"/>
  <c r="L100" i="29" s="1"/>
  <c r="M226" i="29"/>
  <c r="Q17" i="28" s="1"/>
  <c r="N226" i="29"/>
  <c r="N100" i="29" s="1"/>
  <c r="O226" i="29"/>
  <c r="P226" i="29"/>
  <c r="P170" i="29" s="1"/>
  <c r="V227" i="29"/>
  <c r="V237" i="29" s="1"/>
  <c r="W227" i="29"/>
  <c r="W237" i="29" s="1"/>
  <c r="AF227" i="29"/>
  <c r="AF237" i="29" s="1"/>
  <c r="AG227" i="29"/>
  <c r="AG237" i="29" s="1"/>
  <c r="AH227" i="29"/>
  <c r="AH237" i="29" s="1"/>
  <c r="AI227" i="29"/>
  <c r="AI237" i="29" s="1"/>
  <c r="AJ227" i="29"/>
  <c r="AJ237" i="29" s="1"/>
  <c r="AK227" i="29"/>
  <c r="AK237" i="29" s="1"/>
  <c r="AL227" i="29"/>
  <c r="AL237" i="29" s="1"/>
  <c r="AM227" i="29"/>
  <c r="AM237" i="29" s="1"/>
  <c r="AN227" i="29"/>
  <c r="AN237" i="29" s="1"/>
  <c r="AO227" i="29"/>
  <c r="AO237" i="29" s="1"/>
  <c r="AP227" i="29"/>
  <c r="AP237" i="29" s="1"/>
  <c r="AQ227" i="29"/>
  <c r="AQ237" i="29" s="1"/>
  <c r="E228" i="29"/>
  <c r="F228" i="29"/>
  <c r="G228" i="29"/>
  <c r="H228" i="29"/>
  <c r="I228" i="29"/>
  <c r="J228" i="29"/>
  <c r="K228" i="29"/>
  <c r="L228" i="29"/>
  <c r="M228" i="29"/>
  <c r="N228" i="29"/>
  <c r="O228" i="29"/>
  <c r="P228" i="29"/>
  <c r="E229" i="29"/>
  <c r="F229" i="29"/>
  <c r="G229" i="29"/>
  <c r="H229" i="29"/>
  <c r="I229" i="29"/>
  <c r="J229" i="29"/>
  <c r="K229" i="29"/>
  <c r="L229" i="29"/>
  <c r="M229" i="29"/>
  <c r="N229" i="29"/>
  <c r="O229" i="29"/>
  <c r="P229" i="29"/>
  <c r="E230" i="29"/>
  <c r="F230" i="29"/>
  <c r="G230" i="29"/>
  <c r="H230" i="29"/>
  <c r="I230" i="29"/>
  <c r="J230" i="29"/>
  <c r="K230" i="29"/>
  <c r="L230" i="29"/>
  <c r="M230" i="29"/>
  <c r="N230" i="29"/>
  <c r="O230" i="29"/>
  <c r="P230" i="29"/>
  <c r="E231" i="29"/>
  <c r="F231" i="29"/>
  <c r="G231" i="29"/>
  <c r="H231" i="29"/>
  <c r="I231" i="29"/>
  <c r="J231" i="29"/>
  <c r="K231" i="29"/>
  <c r="L231" i="29"/>
  <c r="M231" i="29"/>
  <c r="N231" i="29"/>
  <c r="O231" i="29"/>
  <c r="P231" i="29"/>
  <c r="E232" i="29"/>
  <c r="F232" i="29"/>
  <c r="G232" i="29"/>
  <c r="H232" i="29"/>
  <c r="I232" i="29"/>
  <c r="J232" i="29"/>
  <c r="K232" i="29"/>
  <c r="L232" i="29"/>
  <c r="M232" i="29"/>
  <c r="N232" i="29"/>
  <c r="O232" i="29"/>
  <c r="P232" i="29"/>
  <c r="E233" i="29"/>
  <c r="F233" i="29"/>
  <c r="G233" i="29"/>
  <c r="H233" i="29"/>
  <c r="I233" i="29"/>
  <c r="J233" i="29"/>
  <c r="K233" i="29"/>
  <c r="L233" i="29"/>
  <c r="M233" i="29"/>
  <c r="N233" i="29"/>
  <c r="O233" i="29"/>
  <c r="P233" i="29"/>
  <c r="E234" i="29"/>
  <c r="F234" i="29"/>
  <c r="G234" i="29"/>
  <c r="H234" i="29"/>
  <c r="I234" i="29"/>
  <c r="J234" i="29"/>
  <c r="K234" i="29"/>
  <c r="L234" i="29"/>
  <c r="M234" i="29"/>
  <c r="N234" i="29"/>
  <c r="O234" i="29"/>
  <c r="P234" i="29"/>
  <c r="E235" i="29"/>
  <c r="F235" i="29"/>
  <c r="G235" i="29"/>
  <c r="H235" i="29"/>
  <c r="I235" i="29"/>
  <c r="J235" i="29"/>
  <c r="K235" i="29"/>
  <c r="L235" i="29"/>
  <c r="M235" i="29"/>
  <c r="N235" i="29"/>
  <c r="O235" i="29"/>
  <c r="P235" i="29"/>
  <c r="E236" i="29"/>
  <c r="F236" i="29"/>
  <c r="G236" i="29"/>
  <c r="H236" i="29"/>
  <c r="I236" i="29"/>
  <c r="J236" i="29"/>
  <c r="K236" i="29"/>
  <c r="L236" i="29"/>
  <c r="M236" i="29"/>
  <c r="N236" i="29"/>
  <c r="O236" i="29"/>
  <c r="P236" i="29"/>
  <c r="E239" i="29"/>
  <c r="F239" i="29"/>
  <c r="G239" i="29"/>
  <c r="H239" i="29"/>
  <c r="I239" i="29"/>
  <c r="J239" i="29"/>
  <c r="K239" i="29"/>
  <c r="L239" i="29"/>
  <c r="M239" i="29"/>
  <c r="N239" i="29"/>
  <c r="O239" i="29"/>
  <c r="P239" i="29"/>
  <c r="E240" i="29"/>
  <c r="F240" i="29"/>
  <c r="G240" i="29"/>
  <c r="H240" i="29"/>
  <c r="I240" i="29"/>
  <c r="J240" i="29"/>
  <c r="K240" i="29"/>
  <c r="O20" i="28" s="1"/>
  <c r="L240" i="29"/>
  <c r="P20" i="28" s="1"/>
  <c r="M240" i="29"/>
  <c r="Q20" i="28" s="1"/>
  <c r="N240" i="29"/>
  <c r="O240" i="29"/>
  <c r="S20" i="28" s="1"/>
  <c r="P240" i="29"/>
  <c r="T20" i="28" s="1"/>
  <c r="E241" i="29"/>
  <c r="E43" i="29" s="1"/>
  <c r="F241" i="29"/>
  <c r="F43" i="29" s="1"/>
  <c r="G241" i="29"/>
  <c r="G43" i="29" s="1"/>
  <c r="H241" i="29"/>
  <c r="I241" i="29"/>
  <c r="J241" i="29"/>
  <c r="K241" i="29"/>
  <c r="K43" i="29" s="1"/>
  <c r="L241" i="29"/>
  <c r="L43" i="29" s="1"/>
  <c r="M241" i="29"/>
  <c r="Q18" i="28" s="1"/>
  <c r="N241" i="29"/>
  <c r="R18" i="28" s="1"/>
  <c r="O241" i="29"/>
  <c r="O43" i="29" s="1"/>
  <c r="P241" i="29"/>
  <c r="T18" i="28" s="1"/>
  <c r="E242" i="29"/>
  <c r="F242" i="29"/>
  <c r="G242" i="29"/>
  <c r="H242" i="29"/>
  <c r="I242" i="29"/>
  <c r="J242" i="29"/>
  <c r="K242" i="29"/>
  <c r="L242" i="29"/>
  <c r="M242" i="29"/>
  <c r="N242" i="29"/>
  <c r="O242" i="29"/>
  <c r="P242" i="29"/>
  <c r="E243" i="29"/>
  <c r="F243" i="29"/>
  <c r="G243" i="29"/>
  <c r="H243" i="29"/>
  <c r="I243" i="29"/>
  <c r="J243" i="29"/>
  <c r="K243" i="29"/>
  <c r="L243" i="29"/>
  <c r="M243" i="29"/>
  <c r="N243" i="29"/>
  <c r="O243" i="29"/>
  <c r="P243" i="29"/>
  <c r="E244" i="29"/>
  <c r="F244" i="29"/>
  <c r="G244" i="29"/>
  <c r="H244" i="29"/>
  <c r="I244" i="29"/>
  <c r="J244" i="29"/>
  <c r="N19" i="28" s="1"/>
  <c r="K244" i="29"/>
  <c r="O19" i="28" s="1"/>
  <c r="L244" i="29"/>
  <c r="P19" i="28" s="1"/>
  <c r="M244" i="29"/>
  <c r="Q19" i="28" s="1"/>
  <c r="N244" i="29"/>
  <c r="R19" i="28" s="1"/>
  <c r="O244" i="29"/>
  <c r="S19" i="28" s="1"/>
  <c r="P244" i="29"/>
  <c r="T19" i="28" s="1"/>
  <c r="E245" i="29"/>
  <c r="F245" i="29"/>
  <c r="G245" i="29"/>
  <c r="H245" i="29"/>
  <c r="I245" i="29"/>
  <c r="J245" i="29"/>
  <c r="K245" i="29"/>
  <c r="L245" i="29"/>
  <c r="M245" i="29"/>
  <c r="N245" i="29"/>
  <c r="O245" i="29"/>
  <c r="P245" i="29"/>
  <c r="V246" i="29"/>
  <c r="W246" i="29"/>
  <c r="AF246" i="29"/>
  <c r="AG246" i="29"/>
  <c r="AH246" i="29"/>
  <c r="AI246" i="29"/>
  <c r="AJ246" i="29"/>
  <c r="AK246" i="29"/>
  <c r="AL246" i="29"/>
  <c r="AM246" i="29"/>
  <c r="AN246" i="29"/>
  <c r="AO246" i="29"/>
  <c r="AP246" i="29"/>
  <c r="AQ246" i="29"/>
  <c r="E249" i="29"/>
  <c r="AG249" i="29"/>
  <c r="AH249" i="29" s="1"/>
  <c r="AI249" i="29" s="1"/>
  <c r="A2" i="28"/>
  <c r="F17" i="28"/>
  <c r="G17" i="28"/>
  <c r="F18" i="28"/>
  <c r="G18" i="28"/>
  <c r="M18" i="28"/>
  <c r="F19" i="28"/>
  <c r="G19" i="28"/>
  <c r="M19" i="28"/>
  <c r="F20" i="28"/>
  <c r="G20" i="28"/>
  <c r="F26" i="28"/>
  <c r="G26" i="28"/>
  <c r="F29" i="28"/>
  <c r="G29" i="28"/>
  <c r="F30" i="28"/>
  <c r="G30" i="28"/>
  <c r="K30" i="28"/>
  <c r="F31" i="28"/>
  <c r="G31" i="28"/>
  <c r="M34" i="28"/>
  <c r="V10" i="27"/>
  <c r="W10" i="27" s="1"/>
  <c r="N27" i="27"/>
  <c r="O27" i="27"/>
  <c r="P27" i="27"/>
  <c r="V29" i="27"/>
  <c r="V30" i="27" s="1"/>
  <c r="V31" i="27" s="1"/>
  <c r="V32" i="27" s="1"/>
  <c r="S30" i="27"/>
  <c r="S31" i="27"/>
  <c r="E42" i="27"/>
  <c r="F42" i="27"/>
  <c r="G42" i="27"/>
  <c r="H42" i="27"/>
  <c r="I42" i="27"/>
  <c r="S58" i="27" s="1"/>
  <c r="J42" i="27"/>
  <c r="T58" i="27" s="1"/>
  <c r="K42" i="27"/>
  <c r="M42" i="27"/>
  <c r="N42" i="27"/>
  <c r="O42" i="27"/>
  <c r="P42" i="27"/>
  <c r="C43" i="27"/>
  <c r="C44" i="27"/>
  <c r="C45" i="27"/>
  <c r="C46" i="27"/>
  <c r="C47" i="27"/>
  <c r="C48" i="27"/>
  <c r="C49" i="27"/>
  <c r="C50" i="27"/>
  <c r="C51" i="27"/>
  <c r="C52" i="27"/>
  <c r="C53" i="27"/>
  <c r="C54" i="27"/>
  <c r="C55" i="27"/>
  <c r="C56" i="27"/>
  <c r="C57" i="27"/>
  <c r="C58" i="27"/>
  <c r="C59" i="27"/>
  <c r="C60" i="27"/>
  <c r="Q60" i="27"/>
  <c r="C61" i="27"/>
  <c r="W61" i="27"/>
  <c r="C62" i="27"/>
  <c r="Q62" i="27"/>
  <c r="U62" i="27"/>
  <c r="W62" i="27"/>
  <c r="Q63" i="27"/>
  <c r="U63" i="27"/>
  <c r="W63" i="27"/>
  <c r="Q64" i="27"/>
  <c r="U64" i="27"/>
  <c r="W64" i="27"/>
  <c r="Q65" i="27"/>
  <c r="U65" i="27"/>
  <c r="W65" i="27"/>
  <c r="Q66" i="27"/>
  <c r="E75" i="27"/>
  <c r="F75" i="27"/>
  <c r="G75" i="27"/>
  <c r="H75" i="27"/>
  <c r="I75" i="27"/>
  <c r="J75" i="27"/>
  <c r="A2" i="15"/>
  <c r="F3" i="15"/>
  <c r="O3" i="15"/>
  <c r="F4" i="15"/>
  <c r="F5" i="15"/>
  <c r="H9" i="15"/>
  <c r="L9" i="15" s="1"/>
  <c r="C26" i="15"/>
  <c r="C27" i="15"/>
  <c r="C28" i="15"/>
  <c r="C29" i="15"/>
  <c r="C30" i="15"/>
  <c r="C32" i="15"/>
  <c r="C33" i="15"/>
  <c r="C34" i="15"/>
  <c r="C35" i="15"/>
  <c r="H86" i="15"/>
  <c r="L86" i="15" s="1"/>
  <c r="C103" i="15"/>
  <c r="C104" i="15"/>
  <c r="C105" i="15"/>
  <c r="C106" i="15"/>
  <c r="C107" i="15"/>
  <c r="C109" i="15"/>
  <c r="C110" i="15"/>
  <c r="C111" i="15"/>
  <c r="C112" i="15"/>
  <c r="H129" i="15"/>
  <c r="L129" i="15" s="1"/>
  <c r="C146" i="15"/>
  <c r="C147" i="15"/>
  <c r="C148" i="15"/>
  <c r="C149" i="15"/>
  <c r="C150" i="15"/>
  <c r="C152" i="15"/>
  <c r="C153" i="15"/>
  <c r="C154" i="15"/>
  <c r="C155" i="15"/>
  <c r="A2" i="52"/>
  <c r="E5" i="52"/>
  <c r="V5" i="52"/>
  <c r="F6" i="52"/>
  <c r="F5" i="52" s="1"/>
  <c r="W6" i="52"/>
  <c r="X6" i="52" s="1"/>
  <c r="O22" i="52"/>
  <c r="P22" i="52"/>
  <c r="Q22" i="52"/>
  <c r="V22" i="52"/>
  <c r="W22" i="52"/>
  <c r="E67" i="52"/>
  <c r="F67" i="52"/>
  <c r="G67" i="52"/>
  <c r="H67" i="52"/>
  <c r="I67" i="52"/>
  <c r="J67" i="52"/>
  <c r="K67" i="52"/>
  <c r="L67" i="52"/>
  <c r="M67" i="52"/>
  <c r="N67" i="52"/>
  <c r="O67" i="52"/>
  <c r="P67" i="52"/>
  <c r="P72" i="52" s="1"/>
  <c r="Q67" i="52"/>
  <c r="E81" i="52"/>
  <c r="F81" i="52"/>
  <c r="G81" i="52"/>
  <c r="H81" i="52"/>
  <c r="I81" i="52"/>
  <c r="J81" i="52"/>
  <c r="K81" i="52"/>
  <c r="L81" i="52"/>
  <c r="M81" i="52"/>
  <c r="N81" i="52"/>
  <c r="O81" i="52"/>
  <c r="P81" i="52"/>
  <c r="Q81" i="52"/>
  <c r="V81" i="52"/>
  <c r="W81" i="52"/>
  <c r="E82" i="52"/>
  <c r="F82" i="52"/>
  <c r="G82" i="52"/>
  <c r="H82" i="52"/>
  <c r="I82" i="52"/>
  <c r="J82" i="52"/>
  <c r="K82" i="52"/>
  <c r="L82" i="52"/>
  <c r="M82" i="52"/>
  <c r="N82" i="52"/>
  <c r="O82" i="52"/>
  <c r="P82" i="52"/>
  <c r="Q82" i="52"/>
  <c r="V82" i="52"/>
  <c r="W82" i="52"/>
  <c r="E143" i="52"/>
  <c r="F143" i="52"/>
  <c r="G143" i="52"/>
  <c r="H143" i="52"/>
  <c r="I143" i="52"/>
  <c r="J143" i="52"/>
  <c r="K143" i="52"/>
  <c r="L143" i="52"/>
  <c r="M143" i="52"/>
  <c r="M150" i="52" s="1"/>
  <c r="N143" i="52"/>
  <c r="O143" i="52"/>
  <c r="P143" i="52"/>
  <c r="V143" i="52"/>
  <c r="W143" i="52"/>
  <c r="E144" i="52"/>
  <c r="F144" i="52"/>
  <c r="G144" i="52"/>
  <c r="H144" i="52"/>
  <c r="I144" i="52"/>
  <c r="J144" i="52"/>
  <c r="K144" i="52"/>
  <c r="L144" i="52"/>
  <c r="M144" i="52"/>
  <c r="N144" i="52"/>
  <c r="O144" i="52"/>
  <c r="P144" i="52"/>
  <c r="Q144" i="52"/>
  <c r="V144" i="52"/>
  <c r="W144" i="52"/>
  <c r="E145" i="52"/>
  <c r="F145" i="52"/>
  <c r="G145" i="52"/>
  <c r="H145" i="52"/>
  <c r="I145" i="52"/>
  <c r="J145" i="52"/>
  <c r="K145" i="52"/>
  <c r="L145" i="52"/>
  <c r="M145" i="52"/>
  <c r="N145" i="52"/>
  <c r="O145" i="52"/>
  <c r="P145" i="52"/>
  <c r="V145" i="52"/>
  <c r="W145" i="52"/>
  <c r="E161" i="52"/>
  <c r="F161" i="52"/>
  <c r="G161" i="52"/>
  <c r="H161" i="52"/>
  <c r="I161" i="52"/>
  <c r="J161" i="52"/>
  <c r="K161" i="52"/>
  <c r="L161" i="52"/>
  <c r="M161" i="52"/>
  <c r="N161" i="52"/>
  <c r="N166" i="52" s="1"/>
  <c r="O161" i="52"/>
  <c r="P161" i="52"/>
  <c r="Q161" i="52"/>
  <c r="V161" i="52"/>
  <c r="W161" i="52"/>
  <c r="R5" i="63"/>
  <c r="G6" i="63"/>
  <c r="R6" i="63"/>
  <c r="R7" i="63"/>
  <c r="R8" i="63"/>
  <c r="G9" i="63"/>
  <c r="R9" i="63"/>
  <c r="R10" i="63"/>
  <c r="R11" i="63"/>
  <c r="G12" i="63"/>
  <c r="R12" i="63"/>
  <c r="R13" i="63"/>
  <c r="G14" i="63"/>
  <c r="R14" i="63"/>
  <c r="P15" i="63"/>
  <c r="Q15" i="63"/>
  <c r="O19" i="63"/>
  <c r="P19" i="63" s="1"/>
  <c r="Q19" i="63" s="1"/>
  <c r="R19" i="63" s="1"/>
  <c r="T20" i="63"/>
  <c r="T21" i="63"/>
  <c r="T22" i="63"/>
  <c r="D23" i="63"/>
  <c r="H23" i="63" s="1"/>
  <c r="E23" i="63"/>
  <c r="F23" i="63"/>
  <c r="T23" i="63"/>
  <c r="Z23" i="63"/>
  <c r="AA23" i="63"/>
  <c r="AB23" i="63"/>
  <c r="AE23" i="63"/>
  <c r="AF23" i="63"/>
  <c r="N24" i="63"/>
  <c r="O24" i="63"/>
  <c r="P24" i="63"/>
  <c r="Q24" i="63"/>
  <c r="R24" i="63"/>
  <c r="S24" i="63"/>
  <c r="D27" i="63"/>
  <c r="D28" i="63"/>
  <c r="AB34" i="63"/>
  <c r="D29" i="63"/>
  <c r="D30" i="63"/>
  <c r="D31" i="63"/>
  <c r="A3" i="61"/>
  <c r="H3" i="61"/>
  <c r="I3" i="61" s="1"/>
  <c r="O3" i="61"/>
  <c r="P3" i="61" s="1"/>
  <c r="V3" i="61"/>
  <c r="W3" i="61" s="1"/>
  <c r="AC3" i="61"/>
  <c r="AD3" i="61" s="1"/>
  <c r="AJ3" i="61"/>
  <c r="AK3" i="61" s="1"/>
  <c r="AL3" i="61"/>
  <c r="AM3" i="61"/>
  <c r="AN3" i="61"/>
  <c r="AO3" i="61"/>
  <c r="AP3" i="61"/>
  <c r="AY3" i="61"/>
  <c r="AZ3" i="61" s="1"/>
  <c r="BF3" i="61"/>
  <c r="BG3" i="61" s="1"/>
  <c r="BM3" i="61"/>
  <c r="BN3" i="61" s="1"/>
  <c r="BT3" i="61"/>
  <c r="BU3" i="61" s="1"/>
  <c r="CA3" i="61"/>
  <c r="CB3" i="61" s="1"/>
  <c r="CC3" i="61"/>
  <c r="CD3" i="61"/>
  <c r="CE3" i="61"/>
  <c r="CF3" i="61"/>
  <c r="CG3" i="61"/>
  <c r="B4" i="61"/>
  <c r="H4" i="61"/>
  <c r="I4" i="61" s="1"/>
  <c r="O4" i="61"/>
  <c r="P4" i="61" s="1"/>
  <c r="V4" i="61"/>
  <c r="W4" i="61" s="1"/>
  <c r="AC4" i="61"/>
  <c r="AD4" i="61" s="1"/>
  <c r="AJ4" i="61"/>
  <c r="AK4" i="61" s="1"/>
  <c r="AL4" i="61"/>
  <c r="AM4" i="61"/>
  <c r="AN4" i="61"/>
  <c r="AO4" i="61"/>
  <c r="AP4" i="61"/>
  <c r="AY4" i="61"/>
  <c r="AZ4" i="61" s="1"/>
  <c r="BF4" i="61"/>
  <c r="BG4" i="61" s="1"/>
  <c r="BM4" i="61"/>
  <c r="BN4" i="61" s="1"/>
  <c r="BT4" i="61"/>
  <c r="BU4" i="61" s="1"/>
  <c r="CA4" i="61"/>
  <c r="CB4" i="61" s="1"/>
  <c r="CC4" i="61"/>
  <c r="CD4" i="61"/>
  <c r="CE4" i="61"/>
  <c r="CF4" i="61"/>
  <c r="CG4" i="61"/>
  <c r="H5" i="61"/>
  <c r="I5" i="61" s="1"/>
  <c r="O5" i="61"/>
  <c r="P5" i="61" s="1"/>
  <c r="V5" i="61"/>
  <c r="W5" i="61" s="1"/>
  <c r="AC5" i="61"/>
  <c r="AD5" i="61" s="1"/>
  <c r="AJ5" i="61"/>
  <c r="AK5" i="61" s="1"/>
  <c r="AL5" i="61"/>
  <c r="AM5" i="61"/>
  <c r="AN5" i="61"/>
  <c r="AO5" i="61"/>
  <c r="AP5" i="61"/>
  <c r="AY5" i="61"/>
  <c r="AZ5" i="61" s="1"/>
  <c r="BF5" i="61"/>
  <c r="BG5" i="61" s="1"/>
  <c r="BM5" i="61"/>
  <c r="BN5" i="61" s="1"/>
  <c r="BT5" i="61"/>
  <c r="BU5" i="61" s="1"/>
  <c r="CA5" i="61"/>
  <c r="CB5" i="61" s="1"/>
  <c r="CC5" i="61"/>
  <c r="CD5" i="61"/>
  <c r="CE5" i="61"/>
  <c r="CF5" i="61"/>
  <c r="CG5" i="61"/>
  <c r="H6" i="61"/>
  <c r="I6" i="61" s="1"/>
  <c r="O6" i="61"/>
  <c r="P6" i="61" s="1"/>
  <c r="V6" i="61"/>
  <c r="W6" i="61" s="1"/>
  <c r="AC6" i="61"/>
  <c r="AD6" i="61" s="1"/>
  <c r="AJ6" i="61"/>
  <c r="AK6" i="61" s="1"/>
  <c r="AL6" i="61"/>
  <c r="AM6" i="61"/>
  <c r="AN6" i="61"/>
  <c r="AO6" i="61"/>
  <c r="AP6" i="61"/>
  <c r="AY6" i="61"/>
  <c r="AZ6" i="61" s="1"/>
  <c r="BF6" i="61"/>
  <c r="BG6" i="61" s="1"/>
  <c r="BM6" i="61"/>
  <c r="BN6" i="61" s="1"/>
  <c r="BT6" i="61"/>
  <c r="BU6" i="61" s="1"/>
  <c r="CA6" i="61"/>
  <c r="CB6" i="61" s="1"/>
  <c r="CC6" i="61"/>
  <c r="CD6" i="61"/>
  <c r="CE6" i="61"/>
  <c r="CF6" i="61"/>
  <c r="CG6" i="61"/>
  <c r="H7" i="61"/>
  <c r="I7" i="61" s="1"/>
  <c r="O7" i="61"/>
  <c r="P7" i="61" s="1"/>
  <c r="V7" i="61"/>
  <c r="W7" i="61" s="1"/>
  <c r="AC7" i="61"/>
  <c r="AD7" i="61" s="1"/>
  <c r="AJ7" i="61"/>
  <c r="AK7" i="61" s="1"/>
  <c r="AL7" i="61"/>
  <c r="AM7" i="61"/>
  <c r="AN7" i="61"/>
  <c r="AO7" i="61"/>
  <c r="AP7" i="61"/>
  <c r="AY7" i="61"/>
  <c r="AZ7" i="61" s="1"/>
  <c r="BF7" i="61"/>
  <c r="BG7" i="61" s="1"/>
  <c r="BM7" i="61"/>
  <c r="BN7" i="61" s="1"/>
  <c r="BT7" i="61"/>
  <c r="BU7" i="61" s="1"/>
  <c r="CA7" i="61"/>
  <c r="CB7" i="61" s="1"/>
  <c r="CC7" i="61"/>
  <c r="CD7" i="61"/>
  <c r="CE7" i="61"/>
  <c r="CF7" i="61"/>
  <c r="CG7" i="61"/>
  <c r="H8" i="61"/>
  <c r="I8" i="61" s="1"/>
  <c r="O8" i="61"/>
  <c r="P8" i="61" s="1"/>
  <c r="V8" i="61"/>
  <c r="W8" i="61" s="1"/>
  <c r="AC8" i="61"/>
  <c r="AD8" i="61" s="1"/>
  <c r="AJ8" i="61"/>
  <c r="AK8" i="61" s="1"/>
  <c r="AL8" i="61"/>
  <c r="AM8" i="61"/>
  <c r="AN8" i="61"/>
  <c r="AO8" i="61"/>
  <c r="AP8" i="61"/>
  <c r="AY8" i="61"/>
  <c r="AZ8" i="61" s="1"/>
  <c r="BF8" i="61"/>
  <c r="BG8" i="61" s="1"/>
  <c r="BM8" i="61"/>
  <c r="BN8" i="61" s="1"/>
  <c r="BT8" i="61"/>
  <c r="BU8" i="61" s="1"/>
  <c r="CA8" i="61"/>
  <c r="CB8" i="61" s="1"/>
  <c r="CC8" i="61"/>
  <c r="CD8" i="61"/>
  <c r="CE8" i="61"/>
  <c r="CF8" i="61"/>
  <c r="CG8" i="61"/>
  <c r="H9" i="61"/>
  <c r="I9" i="61" s="1"/>
  <c r="O9" i="61"/>
  <c r="P9" i="61" s="1"/>
  <c r="V9" i="61"/>
  <c r="W9" i="61" s="1"/>
  <c r="AC9" i="61"/>
  <c r="AD9" i="61" s="1"/>
  <c r="AJ9" i="61"/>
  <c r="AK9" i="61" s="1"/>
  <c r="AL9" i="61"/>
  <c r="AM9" i="61"/>
  <c r="AN9" i="61"/>
  <c r="AO9" i="61"/>
  <c r="AP9" i="61"/>
  <c r="AY9" i="61"/>
  <c r="AZ9" i="61" s="1"/>
  <c r="BF9" i="61"/>
  <c r="BG9" i="61" s="1"/>
  <c r="BM9" i="61"/>
  <c r="BN9" i="61" s="1"/>
  <c r="BT9" i="61"/>
  <c r="BU9" i="61" s="1"/>
  <c r="CA9" i="61"/>
  <c r="CB9" i="61" s="1"/>
  <c r="CC9" i="61"/>
  <c r="CD9" i="61"/>
  <c r="CE9" i="61"/>
  <c r="CF9" i="61"/>
  <c r="CG9" i="61"/>
  <c r="H10" i="61"/>
  <c r="I10" i="61" s="1"/>
  <c r="O10" i="61"/>
  <c r="P10" i="61" s="1"/>
  <c r="V10" i="61"/>
  <c r="W10" i="61" s="1"/>
  <c r="AC10" i="61"/>
  <c r="AD10" i="61" s="1"/>
  <c r="AJ10" i="61"/>
  <c r="AK10" i="61" s="1"/>
  <c r="AL10" i="61"/>
  <c r="AM10" i="61"/>
  <c r="AN10" i="61"/>
  <c r="AO10" i="61"/>
  <c r="AP10" i="61"/>
  <c r="AY10" i="61"/>
  <c r="AZ10" i="61" s="1"/>
  <c r="BF10" i="61"/>
  <c r="BG10" i="61" s="1"/>
  <c r="BM10" i="61"/>
  <c r="BN10" i="61" s="1"/>
  <c r="BT10" i="61"/>
  <c r="BU10" i="61" s="1"/>
  <c r="CA10" i="61"/>
  <c r="CB10" i="61" s="1"/>
  <c r="CC10" i="61"/>
  <c r="CD10" i="61"/>
  <c r="CE10" i="61"/>
  <c r="CF10" i="61"/>
  <c r="CG10" i="61"/>
  <c r="H11" i="61"/>
  <c r="I11" i="61" s="1"/>
  <c r="O11" i="61"/>
  <c r="P11" i="61" s="1"/>
  <c r="V11" i="61"/>
  <c r="W11" i="61" s="1"/>
  <c r="AC11" i="61"/>
  <c r="AD11" i="61" s="1"/>
  <c r="AJ11" i="61"/>
  <c r="AK11" i="61" s="1"/>
  <c r="AL11" i="61"/>
  <c r="AM11" i="61"/>
  <c r="AN11" i="61"/>
  <c r="AO11" i="61"/>
  <c r="AP11" i="61"/>
  <c r="AY11" i="61"/>
  <c r="AZ11" i="61" s="1"/>
  <c r="BF11" i="61"/>
  <c r="BG11" i="61" s="1"/>
  <c r="BM11" i="61"/>
  <c r="BN11" i="61" s="1"/>
  <c r="BT11" i="61"/>
  <c r="BU11" i="61" s="1"/>
  <c r="CA11" i="61"/>
  <c r="CB11" i="61" s="1"/>
  <c r="CC11" i="61"/>
  <c r="CD11" i="61"/>
  <c r="CE11" i="61"/>
  <c r="CF11" i="61"/>
  <c r="CG11" i="61"/>
  <c r="H12" i="61"/>
  <c r="I12" i="61" s="1"/>
  <c r="O12" i="61"/>
  <c r="P12" i="61" s="1"/>
  <c r="V12" i="61"/>
  <c r="W12" i="61" s="1"/>
  <c r="AC12" i="61"/>
  <c r="AD12" i="61" s="1"/>
  <c r="AJ12" i="61"/>
  <c r="AK12" i="61" s="1"/>
  <c r="AL12" i="61"/>
  <c r="AM12" i="61"/>
  <c r="AN12" i="61"/>
  <c r="AO12" i="61"/>
  <c r="AP12" i="61"/>
  <c r="AY12" i="61"/>
  <c r="AZ12" i="61" s="1"/>
  <c r="BF12" i="61"/>
  <c r="BG12" i="61" s="1"/>
  <c r="BM12" i="61"/>
  <c r="BN12" i="61" s="1"/>
  <c r="BT12" i="61"/>
  <c r="BU12" i="61" s="1"/>
  <c r="CA12" i="61"/>
  <c r="CB12" i="61" s="1"/>
  <c r="CC12" i="61"/>
  <c r="CD12" i="61"/>
  <c r="CE12" i="61"/>
  <c r="CF12" i="61"/>
  <c r="CG12" i="61"/>
  <c r="H13" i="61"/>
  <c r="I13" i="61" s="1"/>
  <c r="O13" i="61"/>
  <c r="P13" i="61" s="1"/>
  <c r="V13" i="61"/>
  <c r="W13" i="61" s="1"/>
  <c r="AC13" i="61"/>
  <c r="AD13" i="61" s="1"/>
  <c r="AJ13" i="61"/>
  <c r="AK13" i="61" s="1"/>
  <c r="AL13" i="61"/>
  <c r="AM13" i="61"/>
  <c r="AN13" i="61"/>
  <c r="AO13" i="61"/>
  <c r="AP13" i="61"/>
  <c r="AY13" i="61"/>
  <c r="AZ13" i="61" s="1"/>
  <c r="BF13" i="61"/>
  <c r="BG13" i="61" s="1"/>
  <c r="BM13" i="61"/>
  <c r="BN13" i="61" s="1"/>
  <c r="BT13" i="61"/>
  <c r="BU13" i="61" s="1"/>
  <c r="CA13" i="61"/>
  <c r="CB13" i="61" s="1"/>
  <c r="CC13" i="61"/>
  <c r="CD13" i="61"/>
  <c r="CE13" i="61"/>
  <c r="CF13" i="61"/>
  <c r="CG13" i="61"/>
  <c r="H14" i="61"/>
  <c r="I14" i="61" s="1"/>
  <c r="O14" i="61"/>
  <c r="P14" i="61" s="1"/>
  <c r="V14" i="61"/>
  <c r="W14" i="61" s="1"/>
  <c r="AC14" i="61"/>
  <c r="AD14" i="61" s="1"/>
  <c r="AJ14" i="61"/>
  <c r="AK14" i="61" s="1"/>
  <c r="AL14" i="61"/>
  <c r="AM14" i="61"/>
  <c r="AN14" i="61"/>
  <c r="AO14" i="61"/>
  <c r="AP14" i="61"/>
  <c r="AY14" i="61"/>
  <c r="AZ14" i="61" s="1"/>
  <c r="BF14" i="61"/>
  <c r="BG14" i="61" s="1"/>
  <c r="BM14" i="61"/>
  <c r="BN14" i="61" s="1"/>
  <c r="BT14" i="61"/>
  <c r="BU14" i="61" s="1"/>
  <c r="CA14" i="61"/>
  <c r="CB14" i="61" s="1"/>
  <c r="CC14" i="61"/>
  <c r="CD14" i="61"/>
  <c r="CE14" i="61"/>
  <c r="CF14" i="61"/>
  <c r="CG14" i="61"/>
  <c r="H15" i="61"/>
  <c r="I15" i="61" s="1"/>
  <c r="O15" i="61"/>
  <c r="P15" i="61" s="1"/>
  <c r="V15" i="61"/>
  <c r="W15" i="61" s="1"/>
  <c r="AC15" i="61"/>
  <c r="AD15" i="61" s="1"/>
  <c r="AJ15" i="61"/>
  <c r="AK15" i="61" s="1"/>
  <c r="AL15" i="61"/>
  <c r="AM15" i="61"/>
  <c r="AN15" i="61"/>
  <c r="AO15" i="61"/>
  <c r="AP15" i="61"/>
  <c r="AY15" i="61"/>
  <c r="AZ15" i="61" s="1"/>
  <c r="BF15" i="61"/>
  <c r="BG15" i="61" s="1"/>
  <c r="BM15" i="61"/>
  <c r="BN15" i="61" s="1"/>
  <c r="BT15" i="61"/>
  <c r="BU15" i="61" s="1"/>
  <c r="CA15" i="61"/>
  <c r="CB15" i="61" s="1"/>
  <c r="CC15" i="61"/>
  <c r="CD15" i="61"/>
  <c r="CE15" i="61"/>
  <c r="CF15" i="61"/>
  <c r="CG15" i="61"/>
  <c r="H16" i="61"/>
  <c r="I16" i="61" s="1"/>
  <c r="O16" i="61"/>
  <c r="P16" i="61" s="1"/>
  <c r="V16" i="61"/>
  <c r="W16" i="61" s="1"/>
  <c r="AC16" i="61"/>
  <c r="AD16" i="61" s="1"/>
  <c r="AJ16" i="61"/>
  <c r="AK16" i="61" s="1"/>
  <c r="AL16" i="61"/>
  <c r="AM16" i="61"/>
  <c r="AN16" i="61"/>
  <c r="AO16" i="61"/>
  <c r="AP16" i="61"/>
  <c r="AY16" i="61"/>
  <c r="AZ16" i="61" s="1"/>
  <c r="BF16" i="61"/>
  <c r="BG16" i="61" s="1"/>
  <c r="BM16" i="61"/>
  <c r="BN16" i="61" s="1"/>
  <c r="BT16" i="61"/>
  <c r="BU16" i="61" s="1"/>
  <c r="CA16" i="61"/>
  <c r="CB16" i="61" s="1"/>
  <c r="CC16" i="61"/>
  <c r="CD16" i="61"/>
  <c r="CE16" i="61"/>
  <c r="CF16" i="61"/>
  <c r="CG16" i="61"/>
  <c r="H17" i="61"/>
  <c r="I17" i="61" s="1"/>
  <c r="O17" i="61"/>
  <c r="P17" i="61" s="1"/>
  <c r="V17" i="61"/>
  <c r="W17" i="61" s="1"/>
  <c r="AC17" i="61"/>
  <c r="AD17" i="61" s="1"/>
  <c r="AJ17" i="61"/>
  <c r="AK17" i="61" s="1"/>
  <c r="AL17" i="61"/>
  <c r="AM17" i="61"/>
  <c r="AN17" i="61"/>
  <c r="AO17" i="61"/>
  <c r="AP17" i="61"/>
  <c r="AY17" i="61"/>
  <c r="AZ17" i="61" s="1"/>
  <c r="BF17" i="61"/>
  <c r="BG17" i="61" s="1"/>
  <c r="BM17" i="61"/>
  <c r="BN17" i="61" s="1"/>
  <c r="BT17" i="61"/>
  <c r="BU17" i="61" s="1"/>
  <c r="CA17" i="61"/>
  <c r="CB17" i="61" s="1"/>
  <c r="CC17" i="61"/>
  <c r="CD17" i="61"/>
  <c r="CE17" i="61"/>
  <c r="CF17" i="61"/>
  <c r="CG17" i="61"/>
  <c r="H18" i="61"/>
  <c r="I18" i="61" s="1"/>
  <c r="O18" i="61"/>
  <c r="P18" i="61" s="1"/>
  <c r="V18" i="61"/>
  <c r="W18" i="61" s="1"/>
  <c r="AC18" i="61"/>
  <c r="AD18" i="61" s="1"/>
  <c r="AJ18" i="61"/>
  <c r="AK18" i="61" s="1"/>
  <c r="AL18" i="61"/>
  <c r="AM18" i="61"/>
  <c r="AN18" i="61"/>
  <c r="AO18" i="61"/>
  <c r="AP18" i="61"/>
  <c r="AY18" i="61"/>
  <c r="AZ18" i="61" s="1"/>
  <c r="BF18" i="61"/>
  <c r="BG18" i="61" s="1"/>
  <c r="BM18" i="61"/>
  <c r="BN18" i="61" s="1"/>
  <c r="BT18" i="61"/>
  <c r="BU18" i="61" s="1"/>
  <c r="CA18" i="61"/>
  <c r="CB18" i="61" s="1"/>
  <c r="CC18" i="61"/>
  <c r="CD18" i="61"/>
  <c r="CE18" i="61"/>
  <c r="CF18" i="61"/>
  <c r="CG18" i="61"/>
  <c r="H19" i="61"/>
  <c r="I19" i="61" s="1"/>
  <c r="O19" i="61"/>
  <c r="P19" i="61" s="1"/>
  <c r="V19" i="61"/>
  <c r="W19" i="61" s="1"/>
  <c r="AC19" i="61"/>
  <c r="AD19" i="61" s="1"/>
  <c r="AJ19" i="61"/>
  <c r="AK19" i="61" s="1"/>
  <c r="AL19" i="61"/>
  <c r="AM19" i="61"/>
  <c r="AN19" i="61"/>
  <c r="AO19" i="61"/>
  <c r="AP19" i="61"/>
  <c r="AY19" i="61"/>
  <c r="AZ19" i="61" s="1"/>
  <c r="BF19" i="61"/>
  <c r="BG19" i="61" s="1"/>
  <c r="BM19" i="61"/>
  <c r="BN19" i="61" s="1"/>
  <c r="BT19" i="61"/>
  <c r="BU19" i="61" s="1"/>
  <c r="CA19" i="61"/>
  <c r="CB19" i="61" s="1"/>
  <c r="CC19" i="61"/>
  <c r="CD19" i="61"/>
  <c r="CE19" i="61"/>
  <c r="CF19" i="61"/>
  <c r="CG19" i="61"/>
  <c r="H20" i="61"/>
  <c r="I20" i="61" s="1"/>
  <c r="O20" i="61"/>
  <c r="P20" i="61" s="1"/>
  <c r="V20" i="61"/>
  <c r="W20" i="61" s="1"/>
  <c r="AC20" i="61"/>
  <c r="AD20" i="61" s="1"/>
  <c r="AJ20" i="61"/>
  <c r="AK20" i="61" s="1"/>
  <c r="AL20" i="61"/>
  <c r="AM20" i="61"/>
  <c r="AN20" i="61"/>
  <c r="AO20" i="61"/>
  <c r="AP20" i="61"/>
  <c r="AY20" i="61"/>
  <c r="AZ20" i="61" s="1"/>
  <c r="BF20" i="61"/>
  <c r="BG20" i="61" s="1"/>
  <c r="BM20" i="61"/>
  <c r="BN20" i="61" s="1"/>
  <c r="BT20" i="61"/>
  <c r="BU20" i="61" s="1"/>
  <c r="CA20" i="61"/>
  <c r="CB20" i="61" s="1"/>
  <c r="CC20" i="61"/>
  <c r="CD20" i="61"/>
  <c r="CE20" i="61"/>
  <c r="CF20" i="61"/>
  <c r="CG20" i="61"/>
  <c r="H21" i="61"/>
  <c r="I21" i="61" s="1"/>
  <c r="O21" i="61"/>
  <c r="P21" i="61" s="1"/>
  <c r="V21" i="61"/>
  <c r="W21" i="61" s="1"/>
  <c r="AC21" i="61"/>
  <c r="AD21" i="61" s="1"/>
  <c r="AJ21" i="61"/>
  <c r="AK21" i="61" s="1"/>
  <c r="AL21" i="61"/>
  <c r="AM21" i="61"/>
  <c r="AN21" i="61"/>
  <c r="AO21" i="61"/>
  <c r="AP21" i="61"/>
  <c r="AY21" i="61"/>
  <c r="AZ21" i="61" s="1"/>
  <c r="BF21" i="61"/>
  <c r="BG21" i="61" s="1"/>
  <c r="BM21" i="61"/>
  <c r="BN21" i="61" s="1"/>
  <c r="BT21" i="61"/>
  <c r="BU21" i="61" s="1"/>
  <c r="CA21" i="61"/>
  <c r="CB21" i="61" s="1"/>
  <c r="CC21" i="61"/>
  <c r="CD21" i="61"/>
  <c r="CE21" i="61"/>
  <c r="CF21" i="61"/>
  <c r="CG21" i="61"/>
  <c r="H22" i="61"/>
  <c r="I22" i="61" s="1"/>
  <c r="O22" i="61"/>
  <c r="P22" i="61" s="1"/>
  <c r="V22" i="61"/>
  <c r="W22" i="61" s="1"/>
  <c r="AC22" i="61"/>
  <c r="AD22" i="61" s="1"/>
  <c r="AJ22" i="61"/>
  <c r="AK22" i="61" s="1"/>
  <c r="AL22" i="61"/>
  <c r="AM22" i="61"/>
  <c r="AN22" i="61"/>
  <c r="AO22" i="61"/>
  <c r="AP22" i="61"/>
  <c r="AY22" i="61"/>
  <c r="AZ22" i="61" s="1"/>
  <c r="BF22" i="61"/>
  <c r="BG22" i="61" s="1"/>
  <c r="BM22" i="61"/>
  <c r="BN22" i="61" s="1"/>
  <c r="BT22" i="61"/>
  <c r="BU22" i="61" s="1"/>
  <c r="CA22" i="61"/>
  <c r="CB22" i="61" s="1"/>
  <c r="CC22" i="61"/>
  <c r="CD22" i="61"/>
  <c r="CE22" i="61"/>
  <c r="CF22" i="61"/>
  <c r="CG22" i="61"/>
  <c r="H23" i="61"/>
  <c r="I23" i="61" s="1"/>
  <c r="O23" i="61"/>
  <c r="P23" i="61" s="1"/>
  <c r="V23" i="61"/>
  <c r="W23" i="61" s="1"/>
  <c r="AC23" i="61"/>
  <c r="AD23" i="61" s="1"/>
  <c r="AJ23" i="61"/>
  <c r="AK23" i="61" s="1"/>
  <c r="AL23" i="61"/>
  <c r="AM23" i="61"/>
  <c r="AN23" i="61"/>
  <c r="AO23" i="61"/>
  <c r="AP23" i="61"/>
  <c r="AY23" i="61"/>
  <c r="AZ23" i="61" s="1"/>
  <c r="BF23" i="61"/>
  <c r="BG23" i="61" s="1"/>
  <c r="BM23" i="61"/>
  <c r="BN23" i="61" s="1"/>
  <c r="BT23" i="61"/>
  <c r="BU23" i="61" s="1"/>
  <c r="CA23" i="61"/>
  <c r="CB23" i="61" s="1"/>
  <c r="CC23" i="61"/>
  <c r="CD23" i="61"/>
  <c r="CE23" i="61"/>
  <c r="CF23" i="61"/>
  <c r="CG23" i="61"/>
  <c r="H24" i="61"/>
  <c r="I24" i="61" s="1"/>
  <c r="O24" i="61"/>
  <c r="P24" i="61" s="1"/>
  <c r="V24" i="61"/>
  <c r="W24" i="61" s="1"/>
  <c r="AC24" i="61"/>
  <c r="AD24" i="61" s="1"/>
  <c r="AJ24" i="61"/>
  <c r="AK24" i="61" s="1"/>
  <c r="AL24" i="61"/>
  <c r="AM24" i="61"/>
  <c r="AN24" i="61"/>
  <c r="AO24" i="61"/>
  <c r="AP24" i="61"/>
  <c r="AY24" i="61"/>
  <c r="AZ24" i="61" s="1"/>
  <c r="BF24" i="61"/>
  <c r="BG24" i="61" s="1"/>
  <c r="BM24" i="61"/>
  <c r="BN24" i="61" s="1"/>
  <c r="BT24" i="61"/>
  <c r="BU24" i="61" s="1"/>
  <c r="CA24" i="61"/>
  <c r="CB24" i="61" s="1"/>
  <c r="CC24" i="61"/>
  <c r="CD24" i="61"/>
  <c r="CE24" i="61"/>
  <c r="CF24" i="61"/>
  <c r="CG24" i="61"/>
  <c r="H25" i="61"/>
  <c r="I25" i="61" s="1"/>
  <c r="O25" i="61"/>
  <c r="P25" i="61" s="1"/>
  <c r="V25" i="61"/>
  <c r="W25" i="61" s="1"/>
  <c r="AC25" i="61"/>
  <c r="AD25" i="61" s="1"/>
  <c r="AJ25" i="61"/>
  <c r="AK25" i="61" s="1"/>
  <c r="AL25" i="61"/>
  <c r="AM25" i="61"/>
  <c r="AN25" i="61"/>
  <c r="AO25" i="61"/>
  <c r="AP25" i="61"/>
  <c r="AY25" i="61"/>
  <c r="AZ25" i="61" s="1"/>
  <c r="BF25" i="61"/>
  <c r="BG25" i="61" s="1"/>
  <c r="BM25" i="61"/>
  <c r="BN25" i="61" s="1"/>
  <c r="BT25" i="61"/>
  <c r="BU25" i="61" s="1"/>
  <c r="CA25" i="61"/>
  <c r="CB25" i="61" s="1"/>
  <c r="CC25" i="61"/>
  <c r="CD25" i="61"/>
  <c r="CE25" i="61"/>
  <c r="CF25" i="61"/>
  <c r="CG25" i="61"/>
  <c r="H26" i="61"/>
  <c r="I26" i="61" s="1"/>
  <c r="O26" i="61"/>
  <c r="P26" i="61" s="1"/>
  <c r="V26" i="61"/>
  <c r="W26" i="61" s="1"/>
  <c r="AC26" i="61"/>
  <c r="AD26" i="61" s="1"/>
  <c r="AJ26" i="61"/>
  <c r="AK26" i="61" s="1"/>
  <c r="AL26" i="61"/>
  <c r="AM26" i="61"/>
  <c r="AN26" i="61"/>
  <c r="AO26" i="61"/>
  <c r="AP26" i="61"/>
  <c r="AY26" i="61"/>
  <c r="AZ26" i="61" s="1"/>
  <c r="BF26" i="61"/>
  <c r="BG26" i="61" s="1"/>
  <c r="BM26" i="61"/>
  <c r="BN26" i="61" s="1"/>
  <c r="BT26" i="61"/>
  <c r="BU26" i="61" s="1"/>
  <c r="CA26" i="61"/>
  <c r="CB26" i="61" s="1"/>
  <c r="CC26" i="61"/>
  <c r="CD26" i="61"/>
  <c r="CE26" i="61"/>
  <c r="CF26" i="61"/>
  <c r="CG26" i="61"/>
  <c r="H27" i="61"/>
  <c r="I27" i="61" s="1"/>
  <c r="O27" i="61"/>
  <c r="P27" i="61" s="1"/>
  <c r="V27" i="61"/>
  <c r="W27" i="61" s="1"/>
  <c r="AC27" i="61"/>
  <c r="AD27" i="61" s="1"/>
  <c r="AJ27" i="61"/>
  <c r="AK27" i="61" s="1"/>
  <c r="AL27" i="61"/>
  <c r="AM27" i="61"/>
  <c r="AN27" i="61"/>
  <c r="AO27" i="61"/>
  <c r="AP27" i="61"/>
  <c r="AY27" i="61"/>
  <c r="AZ27" i="61" s="1"/>
  <c r="BF27" i="61"/>
  <c r="BG27" i="61" s="1"/>
  <c r="BM27" i="61"/>
  <c r="BN27" i="61" s="1"/>
  <c r="BT27" i="61"/>
  <c r="BU27" i="61" s="1"/>
  <c r="CA27" i="61"/>
  <c r="CB27" i="61" s="1"/>
  <c r="CC27" i="61"/>
  <c r="CD27" i="61"/>
  <c r="CE27" i="61"/>
  <c r="CF27" i="61"/>
  <c r="CG27" i="61"/>
  <c r="H28" i="61"/>
  <c r="I28" i="61" s="1"/>
  <c r="O28" i="61"/>
  <c r="P28" i="61" s="1"/>
  <c r="V28" i="61"/>
  <c r="W28" i="61" s="1"/>
  <c r="AC28" i="61"/>
  <c r="AD28" i="61" s="1"/>
  <c r="AJ28" i="61"/>
  <c r="AK28" i="61" s="1"/>
  <c r="AL28" i="61"/>
  <c r="AM28" i="61"/>
  <c r="AN28" i="61"/>
  <c r="AO28" i="61"/>
  <c r="AP28" i="61"/>
  <c r="AY28" i="61"/>
  <c r="AZ28" i="61" s="1"/>
  <c r="BF28" i="61"/>
  <c r="BG28" i="61" s="1"/>
  <c r="BM28" i="61"/>
  <c r="BN28" i="61" s="1"/>
  <c r="BT28" i="61"/>
  <c r="BU28" i="61" s="1"/>
  <c r="CA28" i="61"/>
  <c r="CB28" i="61" s="1"/>
  <c r="CC28" i="61"/>
  <c r="CD28" i="61"/>
  <c r="CE28" i="61"/>
  <c r="CF28" i="61"/>
  <c r="CG28" i="61"/>
  <c r="H29" i="61"/>
  <c r="I29" i="61" s="1"/>
  <c r="O29" i="61"/>
  <c r="P29" i="61" s="1"/>
  <c r="V29" i="61"/>
  <c r="W29" i="61" s="1"/>
  <c r="AC29" i="61"/>
  <c r="AD29" i="61" s="1"/>
  <c r="AJ29" i="61"/>
  <c r="AK29" i="61" s="1"/>
  <c r="AL29" i="61"/>
  <c r="AM29" i="61"/>
  <c r="AN29" i="61"/>
  <c r="AO29" i="61"/>
  <c r="AP29" i="61"/>
  <c r="AY29" i="61"/>
  <c r="AZ29" i="61" s="1"/>
  <c r="BF29" i="61"/>
  <c r="BG29" i="61" s="1"/>
  <c r="BM29" i="61"/>
  <c r="BN29" i="61" s="1"/>
  <c r="BT29" i="61"/>
  <c r="BU29" i="61" s="1"/>
  <c r="CA29" i="61"/>
  <c r="CB29" i="61" s="1"/>
  <c r="CC29" i="61"/>
  <c r="CD29" i="61"/>
  <c r="CE29" i="61"/>
  <c r="CF29" i="61"/>
  <c r="CG29" i="61"/>
  <c r="H30" i="61"/>
  <c r="I30" i="61" s="1"/>
  <c r="O30" i="61"/>
  <c r="P30" i="61" s="1"/>
  <c r="V30" i="61"/>
  <c r="W30" i="61" s="1"/>
  <c r="AC30" i="61"/>
  <c r="AD30" i="61" s="1"/>
  <c r="AJ30" i="61"/>
  <c r="AK30" i="61" s="1"/>
  <c r="AL30" i="61"/>
  <c r="AM30" i="61"/>
  <c r="AN30" i="61"/>
  <c r="AO30" i="61"/>
  <c r="AP30" i="61"/>
  <c r="AY30" i="61"/>
  <c r="AZ30" i="61" s="1"/>
  <c r="BF30" i="61"/>
  <c r="BG30" i="61" s="1"/>
  <c r="BM30" i="61"/>
  <c r="BN30" i="61" s="1"/>
  <c r="BT30" i="61"/>
  <c r="BU30" i="61" s="1"/>
  <c r="CA30" i="61"/>
  <c r="CB30" i="61" s="1"/>
  <c r="CC30" i="61"/>
  <c r="CD30" i="61"/>
  <c r="CE30" i="61"/>
  <c r="CF30" i="61"/>
  <c r="CG30" i="61"/>
  <c r="H31" i="61"/>
  <c r="I31" i="61" s="1"/>
  <c r="O31" i="61"/>
  <c r="P31" i="61" s="1"/>
  <c r="V31" i="61"/>
  <c r="W31" i="61" s="1"/>
  <c r="AC31" i="61"/>
  <c r="AD31" i="61" s="1"/>
  <c r="AJ31" i="61"/>
  <c r="AK31" i="61" s="1"/>
  <c r="AL31" i="61"/>
  <c r="AM31" i="61"/>
  <c r="AN31" i="61"/>
  <c r="AO31" i="61"/>
  <c r="AP31" i="61"/>
  <c r="AY31" i="61"/>
  <c r="AZ31" i="61" s="1"/>
  <c r="BF31" i="61"/>
  <c r="BG31" i="61" s="1"/>
  <c r="BM31" i="61"/>
  <c r="BN31" i="61" s="1"/>
  <c r="BT31" i="61"/>
  <c r="BU31" i="61" s="1"/>
  <c r="CA31" i="61"/>
  <c r="CB31" i="61" s="1"/>
  <c r="CC31" i="61"/>
  <c r="CD31" i="61"/>
  <c r="CE31" i="61"/>
  <c r="CF31" i="61"/>
  <c r="CG31" i="61"/>
  <c r="H32" i="61"/>
  <c r="I32" i="61" s="1"/>
  <c r="O32" i="61"/>
  <c r="P32" i="61" s="1"/>
  <c r="V32" i="61"/>
  <c r="W32" i="61" s="1"/>
  <c r="AC32" i="61"/>
  <c r="AD32" i="61" s="1"/>
  <c r="AJ32" i="61"/>
  <c r="AK32" i="61" s="1"/>
  <c r="AL32" i="61"/>
  <c r="AM32" i="61"/>
  <c r="AN32" i="61"/>
  <c r="AO32" i="61"/>
  <c r="AP32" i="61"/>
  <c r="AY32" i="61"/>
  <c r="AZ32" i="61" s="1"/>
  <c r="BF32" i="61"/>
  <c r="BG32" i="61" s="1"/>
  <c r="BM32" i="61"/>
  <c r="BN32" i="61" s="1"/>
  <c r="BT32" i="61"/>
  <c r="BU32" i="61" s="1"/>
  <c r="CA32" i="61"/>
  <c r="CB32" i="61" s="1"/>
  <c r="CC32" i="61"/>
  <c r="CD32" i="61"/>
  <c r="CE32" i="61"/>
  <c r="CF32" i="61"/>
  <c r="CG32" i="61"/>
  <c r="H33" i="61"/>
  <c r="I33" i="61" s="1"/>
  <c r="O33" i="61"/>
  <c r="P33" i="61" s="1"/>
  <c r="V33" i="61"/>
  <c r="W33" i="61" s="1"/>
  <c r="AC33" i="61"/>
  <c r="AD33" i="61" s="1"/>
  <c r="AJ33" i="61"/>
  <c r="AK33" i="61" s="1"/>
  <c r="AL33" i="61"/>
  <c r="AM33" i="61"/>
  <c r="AN33" i="61"/>
  <c r="AO33" i="61"/>
  <c r="AP33" i="61"/>
  <c r="AY33" i="61"/>
  <c r="AZ33" i="61" s="1"/>
  <c r="BF33" i="61"/>
  <c r="BG33" i="61" s="1"/>
  <c r="BM33" i="61"/>
  <c r="BN33" i="61" s="1"/>
  <c r="BT33" i="61"/>
  <c r="BU33" i="61" s="1"/>
  <c r="CA33" i="61"/>
  <c r="CB33" i="61" s="1"/>
  <c r="CC33" i="61"/>
  <c r="CD33" i="61"/>
  <c r="CE33" i="61"/>
  <c r="CF33" i="61"/>
  <c r="CG33" i="61"/>
  <c r="H34" i="61"/>
  <c r="I34" i="61" s="1"/>
  <c r="O34" i="61"/>
  <c r="P34" i="61" s="1"/>
  <c r="V34" i="61"/>
  <c r="W34" i="61" s="1"/>
  <c r="AC34" i="61"/>
  <c r="AD34" i="61" s="1"/>
  <c r="AJ34" i="61"/>
  <c r="AK34" i="61" s="1"/>
  <c r="AL34" i="61"/>
  <c r="AM34" i="61"/>
  <c r="AN34" i="61"/>
  <c r="AO34" i="61"/>
  <c r="AP34" i="61"/>
  <c r="AY34" i="61"/>
  <c r="AZ34" i="61" s="1"/>
  <c r="BF34" i="61"/>
  <c r="BG34" i="61" s="1"/>
  <c r="BM34" i="61"/>
  <c r="BN34" i="61" s="1"/>
  <c r="BT34" i="61"/>
  <c r="BU34" i="61" s="1"/>
  <c r="CA34" i="61"/>
  <c r="CB34" i="61" s="1"/>
  <c r="CC34" i="61"/>
  <c r="CD34" i="61"/>
  <c r="CE34" i="61"/>
  <c r="CF34" i="61"/>
  <c r="CG34" i="61"/>
  <c r="H35" i="61"/>
  <c r="I35" i="61" s="1"/>
  <c r="O35" i="61"/>
  <c r="P35" i="61" s="1"/>
  <c r="V35" i="61"/>
  <c r="W35" i="61" s="1"/>
  <c r="AC35" i="61"/>
  <c r="AD35" i="61" s="1"/>
  <c r="AJ35" i="61"/>
  <c r="AK35" i="61" s="1"/>
  <c r="AL35" i="61"/>
  <c r="AM35" i="61"/>
  <c r="AN35" i="61"/>
  <c r="AO35" i="61"/>
  <c r="AP35" i="61"/>
  <c r="AY35" i="61"/>
  <c r="AZ35" i="61" s="1"/>
  <c r="BF35" i="61"/>
  <c r="BG35" i="61" s="1"/>
  <c r="BM35" i="61"/>
  <c r="BN35" i="61" s="1"/>
  <c r="BT35" i="61"/>
  <c r="BU35" i="61" s="1"/>
  <c r="CA35" i="61"/>
  <c r="CB35" i="61" s="1"/>
  <c r="CC35" i="61"/>
  <c r="CD35" i="61"/>
  <c r="CE35" i="61"/>
  <c r="CF35" i="61"/>
  <c r="CG35" i="61"/>
  <c r="H36" i="61"/>
  <c r="I36" i="61" s="1"/>
  <c r="O36" i="61"/>
  <c r="P36" i="61" s="1"/>
  <c r="V36" i="61"/>
  <c r="W36" i="61" s="1"/>
  <c r="AC36" i="61"/>
  <c r="AD36" i="61" s="1"/>
  <c r="AJ36" i="61"/>
  <c r="AK36" i="61" s="1"/>
  <c r="AL36" i="61"/>
  <c r="AM36" i="61"/>
  <c r="AN36" i="61"/>
  <c r="AO36" i="61"/>
  <c r="AP36" i="61"/>
  <c r="AY36" i="61"/>
  <c r="AZ36" i="61" s="1"/>
  <c r="BF36" i="61"/>
  <c r="BG36" i="61" s="1"/>
  <c r="BM36" i="61"/>
  <c r="BN36" i="61" s="1"/>
  <c r="BT36" i="61"/>
  <c r="BU36" i="61" s="1"/>
  <c r="CA36" i="61"/>
  <c r="CB36" i="61" s="1"/>
  <c r="CC36" i="61"/>
  <c r="CD36" i="61"/>
  <c r="CE36" i="61"/>
  <c r="CF36" i="61"/>
  <c r="CG36" i="61"/>
  <c r="H37" i="61"/>
  <c r="I37" i="61" s="1"/>
  <c r="O37" i="61"/>
  <c r="P37" i="61" s="1"/>
  <c r="V37" i="61"/>
  <c r="W37" i="61" s="1"/>
  <c r="AC37" i="61"/>
  <c r="AD37" i="61" s="1"/>
  <c r="AJ37" i="61"/>
  <c r="AK37" i="61" s="1"/>
  <c r="AL37" i="61"/>
  <c r="AM37" i="61"/>
  <c r="AN37" i="61"/>
  <c r="AO37" i="61"/>
  <c r="AP37" i="61"/>
  <c r="AY37" i="61"/>
  <c r="AZ37" i="61" s="1"/>
  <c r="BF37" i="61"/>
  <c r="BG37" i="61" s="1"/>
  <c r="BM37" i="61"/>
  <c r="BN37" i="61" s="1"/>
  <c r="BT37" i="61"/>
  <c r="BU37" i="61" s="1"/>
  <c r="CA37" i="61"/>
  <c r="CB37" i="61" s="1"/>
  <c r="CC37" i="61"/>
  <c r="CD37" i="61"/>
  <c r="CE37" i="61"/>
  <c r="CF37" i="61"/>
  <c r="CG37" i="61"/>
  <c r="H38" i="61"/>
  <c r="I38" i="61" s="1"/>
  <c r="O38" i="61"/>
  <c r="P38" i="61" s="1"/>
  <c r="V38" i="61"/>
  <c r="W38" i="61" s="1"/>
  <c r="AC38" i="61"/>
  <c r="AD38" i="61" s="1"/>
  <c r="AJ38" i="61"/>
  <c r="AK38" i="61" s="1"/>
  <c r="AL38" i="61"/>
  <c r="AM38" i="61"/>
  <c r="AN38" i="61"/>
  <c r="AO38" i="61"/>
  <c r="AP38" i="61"/>
  <c r="AY38" i="61"/>
  <c r="AZ38" i="61" s="1"/>
  <c r="BF38" i="61"/>
  <c r="BG38" i="61" s="1"/>
  <c r="BM38" i="61"/>
  <c r="BN38" i="61" s="1"/>
  <c r="BT38" i="61"/>
  <c r="BU38" i="61" s="1"/>
  <c r="CA38" i="61"/>
  <c r="CB38" i="61" s="1"/>
  <c r="CC38" i="61"/>
  <c r="CD38" i="61"/>
  <c r="CE38" i="61"/>
  <c r="CF38" i="61"/>
  <c r="CG38" i="61"/>
  <c r="H39" i="61"/>
  <c r="I39" i="61" s="1"/>
  <c r="O39" i="61"/>
  <c r="P39" i="61" s="1"/>
  <c r="V39" i="61"/>
  <c r="W39" i="61" s="1"/>
  <c r="AC39" i="61"/>
  <c r="AD39" i="61" s="1"/>
  <c r="AJ39" i="61"/>
  <c r="AK39" i="61" s="1"/>
  <c r="AL39" i="61"/>
  <c r="AM39" i="61"/>
  <c r="AN39" i="61"/>
  <c r="AO39" i="61"/>
  <c r="AP39" i="61"/>
  <c r="AY39" i="61"/>
  <c r="AZ39" i="61" s="1"/>
  <c r="BF39" i="61"/>
  <c r="BG39" i="61" s="1"/>
  <c r="BM39" i="61"/>
  <c r="BN39" i="61" s="1"/>
  <c r="BT39" i="61"/>
  <c r="BU39" i="61" s="1"/>
  <c r="CA39" i="61"/>
  <c r="CB39" i="61" s="1"/>
  <c r="CC39" i="61"/>
  <c r="CD39" i="61"/>
  <c r="CE39" i="61"/>
  <c r="CF39" i="61"/>
  <c r="CG39" i="61"/>
  <c r="H40" i="61"/>
  <c r="I40" i="61" s="1"/>
  <c r="O40" i="61"/>
  <c r="P40" i="61" s="1"/>
  <c r="V40" i="61"/>
  <c r="W40" i="61" s="1"/>
  <c r="AC40" i="61"/>
  <c r="AD40" i="61" s="1"/>
  <c r="AJ40" i="61"/>
  <c r="AK40" i="61" s="1"/>
  <c r="AL40" i="61"/>
  <c r="AM40" i="61"/>
  <c r="AN40" i="61"/>
  <c r="AO40" i="61"/>
  <c r="AP40" i="61"/>
  <c r="AY40" i="61"/>
  <c r="AZ40" i="61" s="1"/>
  <c r="BF40" i="61"/>
  <c r="BG40" i="61" s="1"/>
  <c r="BM40" i="61"/>
  <c r="BN40" i="61" s="1"/>
  <c r="BT40" i="61"/>
  <c r="BU40" i="61" s="1"/>
  <c r="CA40" i="61"/>
  <c r="CB40" i="61" s="1"/>
  <c r="CC40" i="61"/>
  <c r="CD40" i="61"/>
  <c r="CE40" i="61"/>
  <c r="CF40" i="61"/>
  <c r="CG40" i="61"/>
  <c r="H41" i="61"/>
  <c r="I41" i="61" s="1"/>
  <c r="O41" i="61"/>
  <c r="P41" i="61" s="1"/>
  <c r="V41" i="61"/>
  <c r="W41" i="61" s="1"/>
  <c r="AC41" i="61"/>
  <c r="AD41" i="61" s="1"/>
  <c r="AJ41" i="61"/>
  <c r="AK41" i="61" s="1"/>
  <c r="AL41" i="61"/>
  <c r="AM41" i="61"/>
  <c r="AN41" i="61"/>
  <c r="AO41" i="61"/>
  <c r="AP41" i="61"/>
  <c r="AY41" i="61"/>
  <c r="AZ41" i="61" s="1"/>
  <c r="BF41" i="61"/>
  <c r="BG41" i="61" s="1"/>
  <c r="BM41" i="61"/>
  <c r="BN41" i="61" s="1"/>
  <c r="BT41" i="61"/>
  <c r="BU41" i="61" s="1"/>
  <c r="CA41" i="61"/>
  <c r="CB41" i="61" s="1"/>
  <c r="CC41" i="61"/>
  <c r="CD41" i="61"/>
  <c r="CE41" i="61"/>
  <c r="CF41" i="61"/>
  <c r="CG41" i="61"/>
  <c r="H42" i="61"/>
  <c r="I42" i="61" s="1"/>
  <c r="O42" i="61"/>
  <c r="P42" i="61" s="1"/>
  <c r="V42" i="61"/>
  <c r="W42" i="61" s="1"/>
  <c r="AC42" i="61"/>
  <c r="AD42" i="61" s="1"/>
  <c r="AJ42" i="61"/>
  <c r="AK42" i="61" s="1"/>
  <c r="AL42" i="61"/>
  <c r="AM42" i="61"/>
  <c r="AN42" i="61"/>
  <c r="AO42" i="61"/>
  <c r="AP42" i="61"/>
  <c r="AY42" i="61"/>
  <c r="AZ42" i="61" s="1"/>
  <c r="BF42" i="61"/>
  <c r="BG42" i="61" s="1"/>
  <c r="BM42" i="61"/>
  <c r="BN42" i="61" s="1"/>
  <c r="BT42" i="61"/>
  <c r="BU42" i="61" s="1"/>
  <c r="CA42" i="61"/>
  <c r="CB42" i="61" s="1"/>
  <c r="CC42" i="61"/>
  <c r="CD42" i="61"/>
  <c r="CE42" i="61"/>
  <c r="CF42" i="61"/>
  <c r="CG42" i="61"/>
  <c r="H43" i="61"/>
  <c r="I43" i="61" s="1"/>
  <c r="O43" i="61"/>
  <c r="P43" i="61" s="1"/>
  <c r="V43" i="61"/>
  <c r="W43" i="61" s="1"/>
  <c r="AC43" i="61"/>
  <c r="AD43" i="61" s="1"/>
  <c r="AJ43" i="61"/>
  <c r="AK43" i="61" s="1"/>
  <c r="AL43" i="61"/>
  <c r="AM43" i="61"/>
  <c r="AN43" i="61"/>
  <c r="AO43" i="61"/>
  <c r="AP43" i="61"/>
  <c r="AY43" i="61"/>
  <c r="AZ43" i="61" s="1"/>
  <c r="BF43" i="61"/>
  <c r="BG43" i="61" s="1"/>
  <c r="BM43" i="61"/>
  <c r="BN43" i="61" s="1"/>
  <c r="BT43" i="61"/>
  <c r="BU43" i="61" s="1"/>
  <c r="CA43" i="61"/>
  <c r="CB43" i="61" s="1"/>
  <c r="CC43" i="61"/>
  <c r="CD43" i="61"/>
  <c r="CE43" i="61"/>
  <c r="CF43" i="61"/>
  <c r="CG43" i="61"/>
  <c r="H44" i="61"/>
  <c r="I44" i="61" s="1"/>
  <c r="O44" i="61"/>
  <c r="P44" i="61" s="1"/>
  <c r="V44" i="61"/>
  <c r="W44" i="61" s="1"/>
  <c r="AC44" i="61"/>
  <c r="AD44" i="61" s="1"/>
  <c r="AJ44" i="61"/>
  <c r="AK44" i="61" s="1"/>
  <c r="AL44" i="61"/>
  <c r="AM44" i="61"/>
  <c r="AN44" i="61"/>
  <c r="AO44" i="61"/>
  <c r="AP44" i="61"/>
  <c r="AY44" i="61"/>
  <c r="AZ44" i="61" s="1"/>
  <c r="BF44" i="61"/>
  <c r="BG44" i="61" s="1"/>
  <c r="BM44" i="61"/>
  <c r="BN44" i="61" s="1"/>
  <c r="BT44" i="61"/>
  <c r="BU44" i="61" s="1"/>
  <c r="CA44" i="61"/>
  <c r="CB44" i="61" s="1"/>
  <c r="CC44" i="61"/>
  <c r="CD44" i="61"/>
  <c r="CE44" i="61"/>
  <c r="CF44" i="61"/>
  <c r="CG44" i="61"/>
  <c r="H45" i="61"/>
  <c r="I45" i="61" s="1"/>
  <c r="O45" i="61"/>
  <c r="P45" i="61" s="1"/>
  <c r="V45" i="61"/>
  <c r="W45" i="61" s="1"/>
  <c r="AC45" i="61"/>
  <c r="AD45" i="61" s="1"/>
  <c r="AJ45" i="61"/>
  <c r="AK45" i="61" s="1"/>
  <c r="AL45" i="61"/>
  <c r="AM45" i="61"/>
  <c r="AN45" i="61"/>
  <c r="AO45" i="61"/>
  <c r="AP45" i="61"/>
  <c r="AY45" i="61"/>
  <c r="AZ45" i="61" s="1"/>
  <c r="BF45" i="61"/>
  <c r="BG45" i="61" s="1"/>
  <c r="BM45" i="61"/>
  <c r="BN45" i="61" s="1"/>
  <c r="BT45" i="61"/>
  <c r="BU45" i="61" s="1"/>
  <c r="CA45" i="61"/>
  <c r="CB45" i="61" s="1"/>
  <c r="CC45" i="61"/>
  <c r="CD45" i="61"/>
  <c r="CE45" i="61"/>
  <c r="CF45" i="61"/>
  <c r="CG45" i="61"/>
  <c r="H46" i="61"/>
  <c r="I46" i="61" s="1"/>
  <c r="O46" i="61"/>
  <c r="P46" i="61" s="1"/>
  <c r="V46" i="61"/>
  <c r="W46" i="61" s="1"/>
  <c r="AC46" i="61"/>
  <c r="AD46" i="61" s="1"/>
  <c r="AJ46" i="61"/>
  <c r="AK46" i="61" s="1"/>
  <c r="AL46" i="61"/>
  <c r="AM46" i="61"/>
  <c r="AN46" i="61"/>
  <c r="AO46" i="61"/>
  <c r="AP46" i="61"/>
  <c r="AY46" i="61"/>
  <c r="AZ46" i="61" s="1"/>
  <c r="BF46" i="61"/>
  <c r="BG46" i="61" s="1"/>
  <c r="BM46" i="61"/>
  <c r="BN46" i="61" s="1"/>
  <c r="BT46" i="61"/>
  <c r="BU46" i="61" s="1"/>
  <c r="CA46" i="61"/>
  <c r="CB46" i="61" s="1"/>
  <c r="CC46" i="61"/>
  <c r="CD46" i="61"/>
  <c r="CE46" i="61"/>
  <c r="CF46" i="61"/>
  <c r="CG46" i="61"/>
  <c r="H47" i="61"/>
  <c r="I47" i="61" s="1"/>
  <c r="O47" i="61"/>
  <c r="P47" i="61" s="1"/>
  <c r="V47" i="61"/>
  <c r="W47" i="61" s="1"/>
  <c r="AC47" i="61"/>
  <c r="AD47" i="61" s="1"/>
  <c r="AJ47" i="61"/>
  <c r="AK47" i="61" s="1"/>
  <c r="AL47" i="61"/>
  <c r="AM47" i="61"/>
  <c r="AN47" i="61"/>
  <c r="AO47" i="61"/>
  <c r="AP47" i="61"/>
  <c r="AY47" i="61"/>
  <c r="AZ47" i="61" s="1"/>
  <c r="BF47" i="61"/>
  <c r="BG47" i="61" s="1"/>
  <c r="BM47" i="61"/>
  <c r="BN47" i="61" s="1"/>
  <c r="BT47" i="61"/>
  <c r="BU47" i="61" s="1"/>
  <c r="CA47" i="61"/>
  <c r="CB47" i="61" s="1"/>
  <c r="CC47" i="61"/>
  <c r="CD47" i="61"/>
  <c r="CE47" i="61"/>
  <c r="CF47" i="61"/>
  <c r="CG47" i="61"/>
  <c r="H48" i="61"/>
  <c r="I48" i="61" s="1"/>
  <c r="O48" i="61"/>
  <c r="P48" i="61" s="1"/>
  <c r="V48" i="61"/>
  <c r="W48" i="61" s="1"/>
  <c r="AC48" i="61"/>
  <c r="AD48" i="61" s="1"/>
  <c r="AJ48" i="61"/>
  <c r="AK48" i="61" s="1"/>
  <c r="AL48" i="61"/>
  <c r="AM48" i="61"/>
  <c r="AN48" i="61"/>
  <c r="AO48" i="61"/>
  <c r="AP48" i="61"/>
  <c r="AY48" i="61"/>
  <c r="AZ48" i="61" s="1"/>
  <c r="BF48" i="61"/>
  <c r="BG48" i="61" s="1"/>
  <c r="BM48" i="61"/>
  <c r="BN48" i="61" s="1"/>
  <c r="BT48" i="61"/>
  <c r="BU48" i="61" s="1"/>
  <c r="CA48" i="61"/>
  <c r="CB48" i="61" s="1"/>
  <c r="CC48" i="61"/>
  <c r="CD48" i="61"/>
  <c r="CE48" i="61"/>
  <c r="CF48" i="61"/>
  <c r="CG48" i="61"/>
  <c r="H49" i="61"/>
  <c r="I49" i="61" s="1"/>
  <c r="O49" i="61"/>
  <c r="P49" i="61" s="1"/>
  <c r="V49" i="61"/>
  <c r="W49" i="61" s="1"/>
  <c r="AC49" i="61"/>
  <c r="AD49" i="61" s="1"/>
  <c r="AJ49" i="61"/>
  <c r="AK49" i="61" s="1"/>
  <c r="AL49" i="61"/>
  <c r="AM49" i="61"/>
  <c r="AN49" i="61"/>
  <c r="AO49" i="61"/>
  <c r="AP49" i="61"/>
  <c r="AY49" i="61"/>
  <c r="AZ49" i="61" s="1"/>
  <c r="BF49" i="61"/>
  <c r="BG49" i="61" s="1"/>
  <c r="BM49" i="61"/>
  <c r="BN49" i="61" s="1"/>
  <c r="BT49" i="61"/>
  <c r="BU49" i="61" s="1"/>
  <c r="CA49" i="61"/>
  <c r="CB49" i="61" s="1"/>
  <c r="CC49" i="61"/>
  <c r="CD49" i="61"/>
  <c r="CE49" i="61"/>
  <c r="CF49" i="61"/>
  <c r="CG49" i="61"/>
  <c r="H50" i="61"/>
  <c r="I50" i="61" s="1"/>
  <c r="O50" i="61"/>
  <c r="P50" i="61" s="1"/>
  <c r="V50" i="61"/>
  <c r="W50" i="61" s="1"/>
  <c r="AC50" i="61"/>
  <c r="AD50" i="61" s="1"/>
  <c r="AJ50" i="61"/>
  <c r="AK50" i="61" s="1"/>
  <c r="AL50" i="61"/>
  <c r="AM50" i="61"/>
  <c r="AN50" i="61"/>
  <c r="AO50" i="61"/>
  <c r="AP50" i="61"/>
  <c r="AY50" i="61"/>
  <c r="AZ50" i="61" s="1"/>
  <c r="BF50" i="61"/>
  <c r="BG50" i="61" s="1"/>
  <c r="BM50" i="61"/>
  <c r="BN50" i="61" s="1"/>
  <c r="BT50" i="61"/>
  <c r="BU50" i="61" s="1"/>
  <c r="CA50" i="61"/>
  <c r="CB50" i="61" s="1"/>
  <c r="CC50" i="61"/>
  <c r="CD50" i="61"/>
  <c r="CE50" i="61"/>
  <c r="CF50" i="61"/>
  <c r="CG50" i="61"/>
  <c r="H51" i="61"/>
  <c r="I51" i="61" s="1"/>
  <c r="O51" i="61"/>
  <c r="P51" i="61" s="1"/>
  <c r="V51" i="61"/>
  <c r="W51" i="61" s="1"/>
  <c r="AC51" i="61"/>
  <c r="AD51" i="61" s="1"/>
  <c r="AJ51" i="61"/>
  <c r="AK51" i="61" s="1"/>
  <c r="AL51" i="61"/>
  <c r="AM51" i="61"/>
  <c r="AN51" i="61"/>
  <c r="AO51" i="61"/>
  <c r="AP51" i="61"/>
  <c r="AY51" i="61"/>
  <c r="AZ51" i="61" s="1"/>
  <c r="BF51" i="61"/>
  <c r="BG51" i="61" s="1"/>
  <c r="BM51" i="61"/>
  <c r="BN51" i="61" s="1"/>
  <c r="BT51" i="61"/>
  <c r="BU51" i="61" s="1"/>
  <c r="CA51" i="61"/>
  <c r="CB51" i="61" s="1"/>
  <c r="CC51" i="61"/>
  <c r="CD51" i="61"/>
  <c r="CE51" i="61"/>
  <c r="CF51" i="61"/>
  <c r="CG51" i="61"/>
  <c r="H52" i="61"/>
  <c r="I52" i="61" s="1"/>
  <c r="O52" i="61"/>
  <c r="P52" i="61" s="1"/>
  <c r="V52" i="61"/>
  <c r="W52" i="61" s="1"/>
  <c r="AC52" i="61"/>
  <c r="AD52" i="61" s="1"/>
  <c r="AJ52" i="61"/>
  <c r="AK52" i="61" s="1"/>
  <c r="AL52" i="61"/>
  <c r="AM52" i="61"/>
  <c r="AN52" i="61"/>
  <c r="AO52" i="61"/>
  <c r="AP52" i="61"/>
  <c r="AY52" i="61"/>
  <c r="AZ52" i="61" s="1"/>
  <c r="BF52" i="61"/>
  <c r="BG52" i="61" s="1"/>
  <c r="BM52" i="61"/>
  <c r="BN52" i="61" s="1"/>
  <c r="BT52" i="61"/>
  <c r="BU52" i="61" s="1"/>
  <c r="CA52" i="61"/>
  <c r="CB52" i="61" s="1"/>
  <c r="CC52" i="61"/>
  <c r="CD52" i="61"/>
  <c r="CE52" i="61"/>
  <c r="CF52" i="61"/>
  <c r="CG52" i="61"/>
  <c r="H53" i="61"/>
  <c r="I53" i="61" s="1"/>
  <c r="O53" i="61"/>
  <c r="P53" i="61" s="1"/>
  <c r="V53" i="61"/>
  <c r="W53" i="61" s="1"/>
  <c r="AC53" i="61"/>
  <c r="AD53" i="61" s="1"/>
  <c r="AJ53" i="61"/>
  <c r="AK53" i="61" s="1"/>
  <c r="AL53" i="61"/>
  <c r="AM53" i="61"/>
  <c r="AN53" i="61"/>
  <c r="AO53" i="61"/>
  <c r="AP53" i="61"/>
  <c r="AY53" i="61"/>
  <c r="AZ53" i="61" s="1"/>
  <c r="BF53" i="61"/>
  <c r="BG53" i="61" s="1"/>
  <c r="BM53" i="61"/>
  <c r="BN53" i="61" s="1"/>
  <c r="BT53" i="61"/>
  <c r="BU53" i="61" s="1"/>
  <c r="CA53" i="61"/>
  <c r="CB53" i="61" s="1"/>
  <c r="CC53" i="61"/>
  <c r="CD53" i="61"/>
  <c r="CE53" i="61"/>
  <c r="CF53" i="61"/>
  <c r="CG53" i="61"/>
  <c r="H54" i="61"/>
  <c r="I54" i="61" s="1"/>
  <c r="O54" i="61"/>
  <c r="P54" i="61" s="1"/>
  <c r="V54" i="61"/>
  <c r="W54" i="61" s="1"/>
  <c r="AC54" i="61"/>
  <c r="AD54" i="61" s="1"/>
  <c r="AJ54" i="61"/>
  <c r="AK54" i="61" s="1"/>
  <c r="AL54" i="61"/>
  <c r="AM54" i="61"/>
  <c r="AN54" i="61"/>
  <c r="AO54" i="61"/>
  <c r="AP54" i="61"/>
  <c r="AY54" i="61"/>
  <c r="AZ54" i="61" s="1"/>
  <c r="BF54" i="61"/>
  <c r="BG54" i="61" s="1"/>
  <c r="BM54" i="61"/>
  <c r="BN54" i="61" s="1"/>
  <c r="BT54" i="61"/>
  <c r="BU54" i="61" s="1"/>
  <c r="CA54" i="61"/>
  <c r="CB54" i="61" s="1"/>
  <c r="CC54" i="61"/>
  <c r="CD54" i="61"/>
  <c r="CE54" i="61"/>
  <c r="CF54" i="61"/>
  <c r="CG54" i="61"/>
  <c r="H55" i="61"/>
  <c r="I55" i="61" s="1"/>
  <c r="O55" i="61"/>
  <c r="P55" i="61" s="1"/>
  <c r="V55" i="61"/>
  <c r="W55" i="61" s="1"/>
  <c r="AC55" i="61"/>
  <c r="AD55" i="61" s="1"/>
  <c r="AJ55" i="61"/>
  <c r="AK55" i="61" s="1"/>
  <c r="AL55" i="61"/>
  <c r="AM55" i="61"/>
  <c r="AN55" i="61"/>
  <c r="AO55" i="61"/>
  <c r="AP55" i="61"/>
  <c r="AY55" i="61"/>
  <c r="AZ55" i="61" s="1"/>
  <c r="BF55" i="61"/>
  <c r="BG55" i="61" s="1"/>
  <c r="BM55" i="61"/>
  <c r="BN55" i="61" s="1"/>
  <c r="BT55" i="61"/>
  <c r="BU55" i="61" s="1"/>
  <c r="CA55" i="61"/>
  <c r="CB55" i="61" s="1"/>
  <c r="CC55" i="61"/>
  <c r="CD55" i="61"/>
  <c r="CE55" i="61"/>
  <c r="CF55" i="61"/>
  <c r="CG55" i="61"/>
  <c r="H56" i="61"/>
  <c r="I56" i="61" s="1"/>
  <c r="O56" i="61"/>
  <c r="P56" i="61" s="1"/>
  <c r="V56" i="61"/>
  <c r="W56" i="61" s="1"/>
  <c r="AC56" i="61"/>
  <c r="AD56" i="61" s="1"/>
  <c r="AJ56" i="61"/>
  <c r="AK56" i="61" s="1"/>
  <c r="AL56" i="61"/>
  <c r="AM56" i="61"/>
  <c r="AN56" i="61"/>
  <c r="AO56" i="61"/>
  <c r="AP56" i="61"/>
  <c r="AY56" i="61"/>
  <c r="AZ56" i="61" s="1"/>
  <c r="BF56" i="61"/>
  <c r="BG56" i="61" s="1"/>
  <c r="BM56" i="61"/>
  <c r="BN56" i="61" s="1"/>
  <c r="BT56" i="61"/>
  <c r="BU56" i="61" s="1"/>
  <c r="CA56" i="61"/>
  <c r="CB56" i="61" s="1"/>
  <c r="CC56" i="61"/>
  <c r="CD56" i="61"/>
  <c r="CE56" i="61"/>
  <c r="CF56" i="61"/>
  <c r="CG56" i="61"/>
  <c r="H57" i="61"/>
  <c r="I57" i="61" s="1"/>
  <c r="O57" i="61"/>
  <c r="P57" i="61" s="1"/>
  <c r="V57" i="61"/>
  <c r="W57" i="61" s="1"/>
  <c r="AC57" i="61"/>
  <c r="AD57" i="61" s="1"/>
  <c r="AJ57" i="61"/>
  <c r="AK57" i="61" s="1"/>
  <c r="AL57" i="61"/>
  <c r="AM57" i="61"/>
  <c r="AN57" i="61"/>
  <c r="AO57" i="61"/>
  <c r="AP57" i="61"/>
  <c r="AY57" i="61"/>
  <c r="AZ57" i="61" s="1"/>
  <c r="BF57" i="61"/>
  <c r="BG57" i="61" s="1"/>
  <c r="BM57" i="61"/>
  <c r="BN57" i="61" s="1"/>
  <c r="BT57" i="61"/>
  <c r="BU57" i="61" s="1"/>
  <c r="CA57" i="61"/>
  <c r="CB57" i="61" s="1"/>
  <c r="CC57" i="61"/>
  <c r="CD57" i="61"/>
  <c r="CE57" i="61"/>
  <c r="CF57" i="61"/>
  <c r="CG57" i="61"/>
  <c r="H58" i="61"/>
  <c r="I58" i="61" s="1"/>
  <c r="O58" i="61"/>
  <c r="P58" i="61" s="1"/>
  <c r="V58" i="61"/>
  <c r="W58" i="61" s="1"/>
  <c r="AC58" i="61"/>
  <c r="AD58" i="61" s="1"/>
  <c r="AJ58" i="61"/>
  <c r="AK58" i="61" s="1"/>
  <c r="AL58" i="61"/>
  <c r="AM58" i="61"/>
  <c r="AN58" i="61"/>
  <c r="AO58" i="61"/>
  <c r="AP58" i="61"/>
  <c r="AY58" i="61"/>
  <c r="AZ58" i="61" s="1"/>
  <c r="BF58" i="61"/>
  <c r="BG58" i="61" s="1"/>
  <c r="BM58" i="61"/>
  <c r="BN58" i="61" s="1"/>
  <c r="BT58" i="61"/>
  <c r="BU58" i="61" s="1"/>
  <c r="CA58" i="61"/>
  <c r="CB58" i="61" s="1"/>
  <c r="CC58" i="61"/>
  <c r="CD58" i="61"/>
  <c r="CE58" i="61"/>
  <c r="CF58" i="61"/>
  <c r="CG58" i="61"/>
  <c r="H59" i="61"/>
  <c r="I59" i="61" s="1"/>
  <c r="O59" i="61"/>
  <c r="P59" i="61" s="1"/>
  <c r="V59" i="61"/>
  <c r="W59" i="61" s="1"/>
  <c r="AC59" i="61"/>
  <c r="AD59" i="61" s="1"/>
  <c r="AJ59" i="61"/>
  <c r="AK59" i="61" s="1"/>
  <c r="AL59" i="61"/>
  <c r="AM59" i="61"/>
  <c r="AN59" i="61"/>
  <c r="AO59" i="61"/>
  <c r="AP59" i="61"/>
  <c r="AY59" i="61"/>
  <c r="AZ59" i="61" s="1"/>
  <c r="BF59" i="61"/>
  <c r="BG59" i="61" s="1"/>
  <c r="BM59" i="61"/>
  <c r="BN59" i="61" s="1"/>
  <c r="BT59" i="61"/>
  <c r="BU59" i="61" s="1"/>
  <c r="CA59" i="61"/>
  <c r="CB59" i="61" s="1"/>
  <c r="CC59" i="61"/>
  <c r="CD59" i="61"/>
  <c r="CE59" i="61"/>
  <c r="CF59" i="61"/>
  <c r="CG59" i="61"/>
  <c r="H60" i="61"/>
  <c r="I60" i="61" s="1"/>
  <c r="O60" i="61"/>
  <c r="P60" i="61" s="1"/>
  <c r="V60" i="61"/>
  <c r="W60" i="61" s="1"/>
  <c r="AC60" i="61"/>
  <c r="AD60" i="61" s="1"/>
  <c r="AJ60" i="61"/>
  <c r="AK60" i="61" s="1"/>
  <c r="AL60" i="61"/>
  <c r="AM60" i="61"/>
  <c r="AN60" i="61"/>
  <c r="AO60" i="61"/>
  <c r="AP60" i="61"/>
  <c r="AY60" i="61"/>
  <c r="AZ60" i="61" s="1"/>
  <c r="BF60" i="61"/>
  <c r="BG60" i="61" s="1"/>
  <c r="BM60" i="61"/>
  <c r="BN60" i="61" s="1"/>
  <c r="BT60" i="61"/>
  <c r="BU60" i="61" s="1"/>
  <c r="CA60" i="61"/>
  <c r="CB60" i="61" s="1"/>
  <c r="CC60" i="61"/>
  <c r="CD60" i="61"/>
  <c r="CE60" i="61"/>
  <c r="CF60" i="61"/>
  <c r="CG60" i="61"/>
  <c r="H61" i="61"/>
  <c r="I61" i="61" s="1"/>
  <c r="O61" i="61"/>
  <c r="P61" i="61" s="1"/>
  <c r="V61" i="61"/>
  <c r="W61" i="61" s="1"/>
  <c r="AC61" i="61"/>
  <c r="AD61" i="61" s="1"/>
  <c r="AJ61" i="61"/>
  <c r="AK61" i="61" s="1"/>
  <c r="AL61" i="61"/>
  <c r="AM61" i="61"/>
  <c r="AN61" i="61"/>
  <c r="AO61" i="61"/>
  <c r="AP61" i="61"/>
  <c r="AY61" i="61"/>
  <c r="AZ61" i="61" s="1"/>
  <c r="BF61" i="61"/>
  <c r="BG61" i="61" s="1"/>
  <c r="BM61" i="61"/>
  <c r="BN61" i="61" s="1"/>
  <c r="BT61" i="61"/>
  <c r="BU61" i="61" s="1"/>
  <c r="CA61" i="61"/>
  <c r="CB61" i="61" s="1"/>
  <c r="CC61" i="61"/>
  <c r="CD61" i="61"/>
  <c r="CE61" i="61"/>
  <c r="CF61" i="61"/>
  <c r="CG61" i="61"/>
  <c r="H62" i="61"/>
  <c r="I62" i="61" s="1"/>
  <c r="O62" i="61"/>
  <c r="P62" i="61" s="1"/>
  <c r="V62" i="61"/>
  <c r="W62" i="61" s="1"/>
  <c r="AC62" i="61"/>
  <c r="AD62" i="61" s="1"/>
  <c r="AJ62" i="61"/>
  <c r="AK62" i="61" s="1"/>
  <c r="AL62" i="61"/>
  <c r="AM62" i="61"/>
  <c r="AN62" i="61"/>
  <c r="AO62" i="61"/>
  <c r="AP62" i="61"/>
  <c r="AY62" i="61"/>
  <c r="AZ62" i="61" s="1"/>
  <c r="BF62" i="61"/>
  <c r="BG62" i="61" s="1"/>
  <c r="BM62" i="61"/>
  <c r="BN62" i="61" s="1"/>
  <c r="BT62" i="61"/>
  <c r="BU62" i="61" s="1"/>
  <c r="CA62" i="61"/>
  <c r="CB62" i="61" s="1"/>
  <c r="CC62" i="61"/>
  <c r="CD62" i="61"/>
  <c r="CE62" i="61"/>
  <c r="CF62" i="61"/>
  <c r="CG62" i="61"/>
  <c r="H63" i="61"/>
  <c r="I63" i="61" s="1"/>
  <c r="O63" i="61"/>
  <c r="P63" i="61" s="1"/>
  <c r="V63" i="61"/>
  <c r="W63" i="61" s="1"/>
  <c r="AC63" i="61"/>
  <c r="AD63" i="61" s="1"/>
  <c r="AJ63" i="61"/>
  <c r="AK63" i="61" s="1"/>
  <c r="AL63" i="61"/>
  <c r="AM63" i="61"/>
  <c r="AN63" i="61"/>
  <c r="AO63" i="61"/>
  <c r="AP63" i="61"/>
  <c r="AY63" i="61"/>
  <c r="AZ63" i="61" s="1"/>
  <c r="BF63" i="61"/>
  <c r="BG63" i="61" s="1"/>
  <c r="BM63" i="61"/>
  <c r="BN63" i="61" s="1"/>
  <c r="BT63" i="61"/>
  <c r="BU63" i="61" s="1"/>
  <c r="CA63" i="61"/>
  <c r="CB63" i="61" s="1"/>
  <c r="CC63" i="61"/>
  <c r="CD63" i="61"/>
  <c r="CE63" i="61"/>
  <c r="CF63" i="61"/>
  <c r="CG63" i="61"/>
  <c r="H64" i="61"/>
  <c r="I64" i="61" s="1"/>
  <c r="O64" i="61"/>
  <c r="P64" i="61" s="1"/>
  <c r="V64" i="61"/>
  <c r="W64" i="61" s="1"/>
  <c r="AC64" i="61"/>
  <c r="AD64" i="61" s="1"/>
  <c r="AJ64" i="61"/>
  <c r="AK64" i="61" s="1"/>
  <c r="AL64" i="61"/>
  <c r="AM64" i="61"/>
  <c r="AN64" i="61"/>
  <c r="AO64" i="61"/>
  <c r="AP64" i="61"/>
  <c r="AY64" i="61"/>
  <c r="AZ64" i="61" s="1"/>
  <c r="BF64" i="61"/>
  <c r="BG64" i="61" s="1"/>
  <c r="BM64" i="61"/>
  <c r="BN64" i="61" s="1"/>
  <c r="BT64" i="61"/>
  <c r="BU64" i="61" s="1"/>
  <c r="CA64" i="61"/>
  <c r="CB64" i="61" s="1"/>
  <c r="CC64" i="61"/>
  <c r="CD64" i="61"/>
  <c r="CE64" i="61"/>
  <c r="CF64" i="61"/>
  <c r="CG64" i="61"/>
  <c r="H65" i="61"/>
  <c r="I65" i="61" s="1"/>
  <c r="O65" i="61"/>
  <c r="P65" i="61" s="1"/>
  <c r="V65" i="61"/>
  <c r="W65" i="61" s="1"/>
  <c r="AC65" i="61"/>
  <c r="AD65" i="61" s="1"/>
  <c r="AJ65" i="61"/>
  <c r="AK65" i="61" s="1"/>
  <c r="AL65" i="61"/>
  <c r="AM65" i="61"/>
  <c r="AN65" i="61"/>
  <c r="AO65" i="61"/>
  <c r="AP65" i="61"/>
  <c r="AY65" i="61"/>
  <c r="AZ65" i="61" s="1"/>
  <c r="BF65" i="61"/>
  <c r="BG65" i="61" s="1"/>
  <c r="BM65" i="61"/>
  <c r="BN65" i="61" s="1"/>
  <c r="BT65" i="61"/>
  <c r="BU65" i="61" s="1"/>
  <c r="CA65" i="61"/>
  <c r="CB65" i="61" s="1"/>
  <c r="CC65" i="61"/>
  <c r="CD65" i="61"/>
  <c r="CE65" i="61"/>
  <c r="CF65" i="61"/>
  <c r="CG65" i="61"/>
  <c r="H66" i="61"/>
  <c r="I66" i="61" s="1"/>
  <c r="O66" i="61"/>
  <c r="P66" i="61" s="1"/>
  <c r="V66" i="61"/>
  <c r="W66" i="61" s="1"/>
  <c r="AC66" i="61"/>
  <c r="AD66" i="61" s="1"/>
  <c r="AJ66" i="61"/>
  <c r="AK66" i="61" s="1"/>
  <c r="AL66" i="61"/>
  <c r="AM66" i="61"/>
  <c r="AN66" i="61"/>
  <c r="AO66" i="61"/>
  <c r="AP66" i="61"/>
  <c r="AY66" i="61"/>
  <c r="AZ66" i="61" s="1"/>
  <c r="BF66" i="61"/>
  <c r="BG66" i="61" s="1"/>
  <c r="BM66" i="61"/>
  <c r="BN66" i="61" s="1"/>
  <c r="BT66" i="61"/>
  <c r="BU66" i="61" s="1"/>
  <c r="CA66" i="61"/>
  <c r="CB66" i="61" s="1"/>
  <c r="CC66" i="61"/>
  <c r="CD66" i="61"/>
  <c r="CE66" i="61"/>
  <c r="CF66" i="61"/>
  <c r="CG66" i="61"/>
  <c r="H67" i="61"/>
  <c r="I67" i="61" s="1"/>
  <c r="O67" i="61"/>
  <c r="P67" i="61" s="1"/>
  <c r="V67" i="61"/>
  <c r="W67" i="61" s="1"/>
  <c r="AC67" i="61"/>
  <c r="AD67" i="61" s="1"/>
  <c r="AJ67" i="61"/>
  <c r="AK67" i="61" s="1"/>
  <c r="AL67" i="61"/>
  <c r="AM67" i="61"/>
  <c r="AN67" i="61"/>
  <c r="AO67" i="61"/>
  <c r="AP67" i="61"/>
  <c r="AY67" i="61"/>
  <c r="AZ67" i="61" s="1"/>
  <c r="BF67" i="61"/>
  <c r="BG67" i="61" s="1"/>
  <c r="BM67" i="61"/>
  <c r="BN67" i="61" s="1"/>
  <c r="BT67" i="61"/>
  <c r="BU67" i="61" s="1"/>
  <c r="CA67" i="61"/>
  <c r="CB67" i="61" s="1"/>
  <c r="CC67" i="61"/>
  <c r="CD67" i="61"/>
  <c r="CE67" i="61"/>
  <c r="CF67" i="61"/>
  <c r="CG67" i="61"/>
  <c r="H68" i="61"/>
  <c r="I68" i="61" s="1"/>
  <c r="O68" i="61"/>
  <c r="P68" i="61" s="1"/>
  <c r="V68" i="61"/>
  <c r="W68" i="61" s="1"/>
  <c r="AC68" i="61"/>
  <c r="AD68" i="61" s="1"/>
  <c r="AJ68" i="61"/>
  <c r="AK68" i="61" s="1"/>
  <c r="AL68" i="61"/>
  <c r="AM68" i="61"/>
  <c r="AN68" i="61"/>
  <c r="AO68" i="61"/>
  <c r="AP68" i="61"/>
  <c r="AY68" i="61"/>
  <c r="AZ68" i="61" s="1"/>
  <c r="BF68" i="61"/>
  <c r="BG68" i="61" s="1"/>
  <c r="BM68" i="61"/>
  <c r="BN68" i="61" s="1"/>
  <c r="BT68" i="61"/>
  <c r="BU68" i="61" s="1"/>
  <c r="CA68" i="61"/>
  <c r="CB68" i="61" s="1"/>
  <c r="CC68" i="61"/>
  <c r="CD68" i="61"/>
  <c r="CE68" i="61"/>
  <c r="CF68" i="61"/>
  <c r="CG68" i="61"/>
  <c r="H69" i="61"/>
  <c r="I69" i="61" s="1"/>
  <c r="O69" i="61"/>
  <c r="P69" i="61" s="1"/>
  <c r="V69" i="61"/>
  <c r="W69" i="61" s="1"/>
  <c r="AC69" i="61"/>
  <c r="AD69" i="61" s="1"/>
  <c r="AJ69" i="61"/>
  <c r="AK69" i="61" s="1"/>
  <c r="AL69" i="61"/>
  <c r="AM69" i="61"/>
  <c r="AN69" i="61"/>
  <c r="AO69" i="61"/>
  <c r="AP69" i="61"/>
  <c r="AY69" i="61"/>
  <c r="AZ69" i="61" s="1"/>
  <c r="BF69" i="61"/>
  <c r="BG69" i="61" s="1"/>
  <c r="BM69" i="61"/>
  <c r="BN69" i="61" s="1"/>
  <c r="BT69" i="61"/>
  <c r="BU69" i="61" s="1"/>
  <c r="CA69" i="61"/>
  <c r="CB69" i="61" s="1"/>
  <c r="CC69" i="61"/>
  <c r="CD69" i="61"/>
  <c r="CE69" i="61"/>
  <c r="CF69" i="61"/>
  <c r="CG69" i="61"/>
  <c r="H70" i="61"/>
  <c r="I70" i="61" s="1"/>
  <c r="O70" i="61"/>
  <c r="P70" i="61" s="1"/>
  <c r="V70" i="61"/>
  <c r="W70" i="61" s="1"/>
  <c r="AC70" i="61"/>
  <c r="AD70" i="61" s="1"/>
  <c r="AJ70" i="61"/>
  <c r="AK70" i="61" s="1"/>
  <c r="AL70" i="61"/>
  <c r="AM70" i="61"/>
  <c r="AN70" i="61"/>
  <c r="AO70" i="61"/>
  <c r="AP70" i="61"/>
  <c r="AY70" i="61"/>
  <c r="AZ70" i="61" s="1"/>
  <c r="BF70" i="61"/>
  <c r="BG70" i="61" s="1"/>
  <c r="BM70" i="61"/>
  <c r="BN70" i="61" s="1"/>
  <c r="BT70" i="61"/>
  <c r="BU70" i="61" s="1"/>
  <c r="CA70" i="61"/>
  <c r="CB70" i="61" s="1"/>
  <c r="CC70" i="61"/>
  <c r="CD70" i="61"/>
  <c r="CE70" i="61"/>
  <c r="CF70" i="61"/>
  <c r="CG70" i="61"/>
  <c r="H71" i="61"/>
  <c r="I71" i="61" s="1"/>
  <c r="O71" i="61"/>
  <c r="P71" i="61" s="1"/>
  <c r="V71" i="61"/>
  <c r="W71" i="61" s="1"/>
  <c r="AC71" i="61"/>
  <c r="AD71" i="61" s="1"/>
  <c r="AJ71" i="61"/>
  <c r="AK71" i="61" s="1"/>
  <c r="AL71" i="61"/>
  <c r="AM71" i="61"/>
  <c r="AN71" i="61"/>
  <c r="AO71" i="61"/>
  <c r="AP71" i="61"/>
  <c r="AY71" i="61"/>
  <c r="AZ71" i="61" s="1"/>
  <c r="BF71" i="61"/>
  <c r="BG71" i="61" s="1"/>
  <c r="BM71" i="61"/>
  <c r="BN71" i="61" s="1"/>
  <c r="BT71" i="61"/>
  <c r="BU71" i="61" s="1"/>
  <c r="CA71" i="61"/>
  <c r="CB71" i="61" s="1"/>
  <c r="CC71" i="61"/>
  <c r="CD71" i="61"/>
  <c r="CE71" i="61"/>
  <c r="CF71" i="61"/>
  <c r="CG71" i="61"/>
  <c r="H72" i="61"/>
  <c r="I72" i="61" s="1"/>
  <c r="O72" i="61"/>
  <c r="P72" i="61" s="1"/>
  <c r="V72" i="61"/>
  <c r="W72" i="61" s="1"/>
  <c r="AC72" i="61"/>
  <c r="AD72" i="61" s="1"/>
  <c r="AJ72" i="61"/>
  <c r="AK72" i="61" s="1"/>
  <c r="AL72" i="61"/>
  <c r="AM72" i="61"/>
  <c r="AN72" i="61"/>
  <c r="AO72" i="61"/>
  <c r="AP72" i="61"/>
  <c r="AY72" i="61"/>
  <c r="AZ72" i="61" s="1"/>
  <c r="BF72" i="61"/>
  <c r="BG72" i="61" s="1"/>
  <c r="BM72" i="61"/>
  <c r="BN72" i="61" s="1"/>
  <c r="BT72" i="61"/>
  <c r="BU72" i="61" s="1"/>
  <c r="CA72" i="61"/>
  <c r="CB72" i="61" s="1"/>
  <c r="CC72" i="61"/>
  <c r="CD72" i="61"/>
  <c r="CE72" i="61"/>
  <c r="CF72" i="61"/>
  <c r="CG72" i="61"/>
  <c r="H73" i="61"/>
  <c r="I73" i="61" s="1"/>
  <c r="O73" i="61"/>
  <c r="P73" i="61" s="1"/>
  <c r="V73" i="61"/>
  <c r="W73" i="61" s="1"/>
  <c r="AC73" i="61"/>
  <c r="AD73" i="61" s="1"/>
  <c r="AJ73" i="61"/>
  <c r="AK73" i="61" s="1"/>
  <c r="AL73" i="61"/>
  <c r="AM73" i="61"/>
  <c r="AN73" i="61"/>
  <c r="AO73" i="61"/>
  <c r="AP73" i="61"/>
  <c r="AY73" i="61"/>
  <c r="AZ73" i="61" s="1"/>
  <c r="BF73" i="61"/>
  <c r="BG73" i="61" s="1"/>
  <c r="BM73" i="61"/>
  <c r="BN73" i="61" s="1"/>
  <c r="BT73" i="61"/>
  <c r="BU73" i="61" s="1"/>
  <c r="CA73" i="61"/>
  <c r="CB73" i="61" s="1"/>
  <c r="CC73" i="61"/>
  <c r="CD73" i="61"/>
  <c r="CE73" i="61"/>
  <c r="CF73" i="61"/>
  <c r="CG73" i="61"/>
  <c r="H74" i="61"/>
  <c r="I74" i="61" s="1"/>
  <c r="O74" i="61"/>
  <c r="P74" i="61" s="1"/>
  <c r="V74" i="61"/>
  <c r="W74" i="61" s="1"/>
  <c r="AC74" i="61"/>
  <c r="AD74" i="61" s="1"/>
  <c r="AJ74" i="61"/>
  <c r="AK74" i="61" s="1"/>
  <c r="AL74" i="61"/>
  <c r="AM74" i="61"/>
  <c r="AN74" i="61"/>
  <c r="AO74" i="61"/>
  <c r="AP74" i="61"/>
  <c r="AY74" i="61"/>
  <c r="AZ74" i="61" s="1"/>
  <c r="BF74" i="61"/>
  <c r="BG74" i="61" s="1"/>
  <c r="BM74" i="61"/>
  <c r="BN74" i="61" s="1"/>
  <c r="BT74" i="61"/>
  <c r="BU74" i="61" s="1"/>
  <c r="CA74" i="61"/>
  <c r="CB74" i="61" s="1"/>
  <c r="CC74" i="61"/>
  <c r="CD74" i="61"/>
  <c r="CE74" i="61"/>
  <c r="CF74" i="61"/>
  <c r="CG74" i="61"/>
  <c r="H75" i="61"/>
  <c r="I75" i="61" s="1"/>
  <c r="O75" i="61"/>
  <c r="P75" i="61" s="1"/>
  <c r="V75" i="61"/>
  <c r="W75" i="61" s="1"/>
  <c r="AC75" i="61"/>
  <c r="AD75" i="61" s="1"/>
  <c r="AJ75" i="61"/>
  <c r="AK75" i="61" s="1"/>
  <c r="AL75" i="61"/>
  <c r="AM75" i="61"/>
  <c r="AN75" i="61"/>
  <c r="AO75" i="61"/>
  <c r="AP75" i="61"/>
  <c r="AY75" i="61"/>
  <c r="AZ75" i="61" s="1"/>
  <c r="BF75" i="61"/>
  <c r="BG75" i="61" s="1"/>
  <c r="BM75" i="61"/>
  <c r="BN75" i="61" s="1"/>
  <c r="BT75" i="61"/>
  <c r="BU75" i="61" s="1"/>
  <c r="CA75" i="61"/>
  <c r="CB75" i="61" s="1"/>
  <c r="CC75" i="61"/>
  <c r="CD75" i="61"/>
  <c r="CE75" i="61"/>
  <c r="CF75" i="61"/>
  <c r="CG75" i="61"/>
  <c r="H76" i="61"/>
  <c r="I76" i="61" s="1"/>
  <c r="O76" i="61"/>
  <c r="P76" i="61" s="1"/>
  <c r="V76" i="61"/>
  <c r="W76" i="61" s="1"/>
  <c r="AC76" i="61"/>
  <c r="AD76" i="61" s="1"/>
  <c r="AJ76" i="61"/>
  <c r="AK76" i="61" s="1"/>
  <c r="AL76" i="61"/>
  <c r="AM76" i="61"/>
  <c r="AN76" i="61"/>
  <c r="AO76" i="61"/>
  <c r="AP76" i="61"/>
  <c r="AY76" i="61"/>
  <c r="AZ76" i="61" s="1"/>
  <c r="BF76" i="61"/>
  <c r="BG76" i="61" s="1"/>
  <c r="BM76" i="61"/>
  <c r="BN76" i="61" s="1"/>
  <c r="BT76" i="61"/>
  <c r="BU76" i="61" s="1"/>
  <c r="CA76" i="61"/>
  <c r="CB76" i="61" s="1"/>
  <c r="CC76" i="61"/>
  <c r="CD76" i="61"/>
  <c r="CE76" i="61"/>
  <c r="CF76" i="61"/>
  <c r="CG76" i="61"/>
  <c r="H77" i="61"/>
  <c r="I77" i="61" s="1"/>
  <c r="O77" i="61"/>
  <c r="P77" i="61" s="1"/>
  <c r="V77" i="61"/>
  <c r="W77" i="61" s="1"/>
  <c r="AC77" i="61"/>
  <c r="AD77" i="61" s="1"/>
  <c r="AJ77" i="61"/>
  <c r="AK77" i="61" s="1"/>
  <c r="AL77" i="61"/>
  <c r="AM77" i="61"/>
  <c r="AN77" i="61"/>
  <c r="AO77" i="61"/>
  <c r="AP77" i="61"/>
  <c r="AY77" i="61"/>
  <c r="AZ77" i="61" s="1"/>
  <c r="BF77" i="61"/>
  <c r="BG77" i="61" s="1"/>
  <c r="BM77" i="61"/>
  <c r="BN77" i="61" s="1"/>
  <c r="BT77" i="61"/>
  <c r="BU77" i="61" s="1"/>
  <c r="CA77" i="61"/>
  <c r="CB77" i="61" s="1"/>
  <c r="CC77" i="61"/>
  <c r="CD77" i="61"/>
  <c r="CE77" i="61"/>
  <c r="CF77" i="61"/>
  <c r="CG77" i="61"/>
  <c r="H2" i="60"/>
  <c r="N2" i="60"/>
  <c r="T2" i="60"/>
  <c r="Z2" i="60"/>
  <c r="AK2" i="60"/>
  <c r="AL2" i="60"/>
  <c r="AM2" i="60"/>
  <c r="AN2" i="60"/>
  <c r="AO2" i="60"/>
  <c r="A3" i="60"/>
  <c r="H3" i="60"/>
  <c r="N3" i="60"/>
  <c r="T3" i="60"/>
  <c r="Z3" i="60"/>
  <c r="AK3" i="60"/>
  <c r="AL3" i="60"/>
  <c r="AM3" i="60"/>
  <c r="AN3" i="60"/>
  <c r="AO3" i="60"/>
  <c r="H4" i="60"/>
  <c r="N4" i="60"/>
  <c r="T4" i="60"/>
  <c r="Z4" i="60"/>
  <c r="AK4" i="60"/>
  <c r="AL4" i="60"/>
  <c r="AM4" i="60"/>
  <c r="AN4" i="60"/>
  <c r="AO4" i="60"/>
  <c r="H5" i="60"/>
  <c r="N5" i="60"/>
  <c r="T5" i="60"/>
  <c r="Z5" i="60"/>
  <c r="AK5" i="60"/>
  <c r="AL5" i="60"/>
  <c r="AM5" i="60"/>
  <c r="AN5" i="60"/>
  <c r="AO5" i="60"/>
  <c r="H6" i="60"/>
  <c r="N6" i="60"/>
  <c r="T6" i="60"/>
  <c r="Z6" i="60"/>
  <c r="AK6" i="60"/>
  <c r="AL6" i="60"/>
  <c r="AM6" i="60"/>
  <c r="AN6" i="60"/>
  <c r="AO6" i="60"/>
  <c r="H7" i="60"/>
  <c r="N7" i="60"/>
  <c r="T7" i="60"/>
  <c r="Z7" i="60"/>
  <c r="AK7" i="60"/>
  <c r="AL7" i="60"/>
  <c r="AM7" i="60"/>
  <c r="AN7" i="60"/>
  <c r="AO7" i="60"/>
  <c r="H8" i="60"/>
  <c r="N8" i="60"/>
  <c r="T8" i="60"/>
  <c r="Z8" i="60"/>
  <c r="AK8" i="60"/>
  <c r="AL8" i="60"/>
  <c r="AM8" i="60"/>
  <c r="AN8" i="60"/>
  <c r="AO8" i="60"/>
  <c r="H9" i="60"/>
  <c r="N9" i="60"/>
  <c r="T9" i="60"/>
  <c r="Z9" i="60"/>
  <c r="AK9" i="60"/>
  <c r="AL9" i="60"/>
  <c r="AM9" i="60"/>
  <c r="AN9" i="60"/>
  <c r="AO9" i="60"/>
  <c r="H10" i="60"/>
  <c r="N10" i="60"/>
  <c r="T10" i="60"/>
  <c r="Z10" i="60"/>
  <c r="AK10" i="60"/>
  <c r="AL10" i="60"/>
  <c r="AM10" i="60"/>
  <c r="AN10" i="60"/>
  <c r="AO10" i="60"/>
  <c r="H11" i="60"/>
  <c r="N11" i="60"/>
  <c r="T11" i="60"/>
  <c r="Z11" i="60"/>
  <c r="AK11" i="60"/>
  <c r="AL11" i="60"/>
  <c r="AM11" i="60"/>
  <c r="AN11" i="60"/>
  <c r="AO11" i="60"/>
  <c r="H12" i="60"/>
  <c r="N12" i="60"/>
  <c r="T12" i="60"/>
  <c r="Z12" i="60"/>
  <c r="AK12" i="60"/>
  <c r="AL12" i="60"/>
  <c r="AM12" i="60"/>
  <c r="AN12" i="60"/>
  <c r="AO12" i="60"/>
  <c r="H13" i="60"/>
  <c r="N13" i="60"/>
  <c r="T13" i="60"/>
  <c r="Z13" i="60"/>
  <c r="AK13" i="60"/>
  <c r="AL13" i="60"/>
  <c r="AM13" i="60"/>
  <c r="AN13" i="60"/>
  <c r="AO13" i="60"/>
  <c r="H14" i="60"/>
  <c r="N14" i="60"/>
  <c r="T14" i="60"/>
  <c r="Z14" i="60"/>
  <c r="AK14" i="60"/>
  <c r="AL14" i="60"/>
  <c r="AM14" i="60"/>
  <c r="AN14" i="60"/>
  <c r="AO14" i="60"/>
  <c r="H15" i="60"/>
  <c r="N15" i="60"/>
  <c r="T15" i="60"/>
  <c r="Z15" i="60"/>
  <c r="AK15" i="60"/>
  <c r="AL15" i="60"/>
  <c r="AM15" i="60"/>
  <c r="AN15" i="60"/>
  <c r="AO15" i="60"/>
  <c r="H16" i="60"/>
  <c r="N16" i="60"/>
  <c r="T16" i="60"/>
  <c r="Z16" i="60"/>
  <c r="AK16" i="60"/>
  <c r="AL16" i="60"/>
  <c r="AM16" i="60"/>
  <c r="AN16" i="60"/>
  <c r="AO16" i="60"/>
  <c r="H17" i="60"/>
  <c r="N17" i="60"/>
  <c r="T17" i="60"/>
  <c r="Z17" i="60"/>
  <c r="AK17" i="60"/>
  <c r="AL17" i="60"/>
  <c r="AM17" i="60"/>
  <c r="AN17" i="60"/>
  <c r="AO17" i="60"/>
  <c r="H18" i="60"/>
  <c r="N18" i="60"/>
  <c r="T18" i="60"/>
  <c r="Z18" i="60"/>
  <c r="AK18" i="60"/>
  <c r="AL18" i="60"/>
  <c r="AM18" i="60"/>
  <c r="AN18" i="60"/>
  <c r="AO18" i="60"/>
  <c r="H19" i="60"/>
  <c r="N19" i="60"/>
  <c r="T19" i="60"/>
  <c r="Z19" i="60"/>
  <c r="AK19" i="60"/>
  <c r="AL19" i="60"/>
  <c r="AM19" i="60"/>
  <c r="AN19" i="60"/>
  <c r="AO19" i="60"/>
  <c r="H20" i="60"/>
  <c r="N20" i="60"/>
  <c r="T20" i="60"/>
  <c r="Z20" i="60"/>
  <c r="AK20" i="60"/>
  <c r="AL20" i="60"/>
  <c r="AM20" i="60"/>
  <c r="AN20" i="60"/>
  <c r="AO20" i="60"/>
  <c r="H21" i="60"/>
  <c r="N21" i="60"/>
  <c r="T21" i="60"/>
  <c r="Z21" i="60"/>
  <c r="AK21" i="60"/>
  <c r="AL21" i="60"/>
  <c r="AM21" i="60"/>
  <c r="AN21" i="60"/>
  <c r="AO21" i="60"/>
  <c r="H22" i="60"/>
  <c r="N22" i="60"/>
  <c r="T22" i="60"/>
  <c r="Z22" i="60"/>
  <c r="AK22" i="60"/>
  <c r="AL22" i="60"/>
  <c r="AM22" i="60"/>
  <c r="AN22" i="60"/>
  <c r="AO22" i="60"/>
  <c r="H23" i="60"/>
  <c r="N23" i="60"/>
  <c r="T23" i="60"/>
  <c r="Z23" i="60"/>
  <c r="AK23" i="60"/>
  <c r="AL23" i="60"/>
  <c r="AM23" i="60"/>
  <c r="AN23" i="60"/>
  <c r="AO23" i="60"/>
  <c r="H24" i="60"/>
  <c r="N24" i="60"/>
  <c r="T24" i="60"/>
  <c r="Z24" i="60"/>
  <c r="AK24" i="60"/>
  <c r="AL24" i="60"/>
  <c r="AM24" i="60"/>
  <c r="AN24" i="60"/>
  <c r="AO24" i="60"/>
  <c r="H25" i="60"/>
  <c r="N25" i="60"/>
  <c r="T25" i="60"/>
  <c r="Z25" i="60"/>
  <c r="AK25" i="60"/>
  <c r="AL25" i="60"/>
  <c r="AM25" i="60"/>
  <c r="AN25" i="60"/>
  <c r="AO25" i="60"/>
  <c r="H26" i="60"/>
  <c r="N26" i="60"/>
  <c r="T26" i="60"/>
  <c r="Z26" i="60"/>
  <c r="AK26" i="60"/>
  <c r="AL26" i="60"/>
  <c r="AM26" i="60"/>
  <c r="AN26" i="60"/>
  <c r="AO26" i="60"/>
  <c r="H27" i="60"/>
  <c r="N27" i="60"/>
  <c r="T27" i="60"/>
  <c r="Z27" i="60"/>
  <c r="AK27" i="60"/>
  <c r="AL27" i="60"/>
  <c r="AM27" i="60"/>
  <c r="AN27" i="60"/>
  <c r="AO27" i="60"/>
  <c r="H28" i="60"/>
  <c r="N28" i="60"/>
  <c r="T28" i="60"/>
  <c r="Z28" i="60"/>
  <c r="AK28" i="60"/>
  <c r="AL28" i="60"/>
  <c r="AM28" i="60"/>
  <c r="AN28" i="60"/>
  <c r="AO28" i="60"/>
  <c r="H29" i="60"/>
  <c r="N29" i="60"/>
  <c r="T29" i="60"/>
  <c r="Z29" i="60"/>
  <c r="AK29" i="60"/>
  <c r="AL29" i="60"/>
  <c r="AM29" i="60"/>
  <c r="AN29" i="60"/>
  <c r="AO29" i="60"/>
  <c r="H30" i="60"/>
  <c r="N30" i="60"/>
  <c r="T30" i="60"/>
  <c r="Z30" i="60"/>
  <c r="AK30" i="60"/>
  <c r="AL30" i="60"/>
  <c r="AM30" i="60"/>
  <c r="AN30" i="60"/>
  <c r="AO30" i="60"/>
  <c r="H31" i="60"/>
  <c r="N31" i="60"/>
  <c r="T31" i="60"/>
  <c r="Z31" i="60"/>
  <c r="AK31" i="60"/>
  <c r="AL31" i="60"/>
  <c r="AM31" i="60"/>
  <c r="AN31" i="60"/>
  <c r="AO31" i="60"/>
  <c r="H32" i="60"/>
  <c r="N32" i="60"/>
  <c r="T32" i="60"/>
  <c r="Z32" i="60"/>
  <c r="AK32" i="60"/>
  <c r="AL32" i="60"/>
  <c r="AM32" i="60"/>
  <c r="AN32" i="60"/>
  <c r="AO32" i="60"/>
  <c r="H33" i="60"/>
  <c r="N33" i="60"/>
  <c r="T33" i="60"/>
  <c r="Z33" i="60"/>
  <c r="AK33" i="60"/>
  <c r="AL33" i="60"/>
  <c r="AM33" i="60"/>
  <c r="AN33" i="60"/>
  <c r="AO33" i="60"/>
  <c r="H34" i="60"/>
  <c r="N34" i="60"/>
  <c r="T34" i="60"/>
  <c r="Z34" i="60"/>
  <c r="AK34" i="60"/>
  <c r="AL34" i="60"/>
  <c r="AM34" i="60"/>
  <c r="AN34" i="60"/>
  <c r="AO34" i="60"/>
  <c r="H35" i="60"/>
  <c r="N35" i="60"/>
  <c r="T35" i="60"/>
  <c r="Z35" i="60"/>
  <c r="AK35" i="60"/>
  <c r="AL35" i="60"/>
  <c r="AM35" i="60"/>
  <c r="AN35" i="60"/>
  <c r="AO35" i="60"/>
  <c r="H36" i="60"/>
  <c r="N36" i="60"/>
  <c r="T36" i="60"/>
  <c r="Z36" i="60"/>
  <c r="AK36" i="60"/>
  <c r="AL36" i="60"/>
  <c r="AM36" i="60"/>
  <c r="AN36" i="60"/>
  <c r="AO36" i="60"/>
  <c r="H37" i="60"/>
  <c r="N37" i="60"/>
  <c r="T37" i="60"/>
  <c r="Z37" i="60"/>
  <c r="AK37" i="60"/>
  <c r="AL37" i="60"/>
  <c r="AM37" i="60"/>
  <c r="AN37" i="60"/>
  <c r="AO37" i="60"/>
  <c r="H38" i="60"/>
  <c r="N38" i="60"/>
  <c r="T38" i="60"/>
  <c r="Z38" i="60"/>
  <c r="AK38" i="60"/>
  <c r="AL38" i="60"/>
  <c r="AM38" i="60"/>
  <c r="AN38" i="60"/>
  <c r="AO38" i="60"/>
  <c r="H39" i="60"/>
  <c r="N39" i="60"/>
  <c r="T39" i="60"/>
  <c r="Z39" i="60"/>
  <c r="AK39" i="60"/>
  <c r="AL39" i="60"/>
  <c r="AM39" i="60"/>
  <c r="AN39" i="60"/>
  <c r="AO39" i="60"/>
  <c r="H40" i="60"/>
  <c r="N40" i="60"/>
  <c r="T40" i="60"/>
  <c r="Z40" i="60"/>
  <c r="AK40" i="60"/>
  <c r="AL40" i="60"/>
  <c r="AM40" i="60"/>
  <c r="AN40" i="60"/>
  <c r="AO40" i="60"/>
  <c r="H41" i="60"/>
  <c r="N41" i="60"/>
  <c r="T41" i="60"/>
  <c r="Z41" i="60"/>
  <c r="AK41" i="60"/>
  <c r="AL41" i="60"/>
  <c r="AM41" i="60"/>
  <c r="AN41" i="60"/>
  <c r="AO41" i="60"/>
  <c r="H42" i="60"/>
  <c r="N42" i="60"/>
  <c r="T42" i="60"/>
  <c r="Z42" i="60"/>
  <c r="AK42" i="60"/>
  <c r="AL42" i="60"/>
  <c r="AM42" i="60"/>
  <c r="AN42" i="60"/>
  <c r="AO42" i="60"/>
  <c r="H43" i="60"/>
  <c r="N43" i="60"/>
  <c r="T43" i="60"/>
  <c r="Z43" i="60"/>
  <c r="AK43" i="60"/>
  <c r="AL43" i="60"/>
  <c r="AM43" i="60"/>
  <c r="AN43" i="60"/>
  <c r="AO43" i="60"/>
  <c r="H44" i="60"/>
  <c r="N44" i="60"/>
  <c r="T44" i="60"/>
  <c r="Z44" i="60"/>
  <c r="AK44" i="60"/>
  <c r="AL44" i="60"/>
  <c r="AM44" i="60"/>
  <c r="AN44" i="60"/>
  <c r="AO44" i="60"/>
  <c r="H45" i="60"/>
  <c r="N45" i="60"/>
  <c r="T45" i="60"/>
  <c r="Z45" i="60"/>
  <c r="AK45" i="60"/>
  <c r="AL45" i="60"/>
  <c r="AM45" i="60"/>
  <c r="AN45" i="60"/>
  <c r="AO45" i="60"/>
  <c r="H46" i="60"/>
  <c r="N46" i="60"/>
  <c r="T46" i="60"/>
  <c r="Z46" i="60"/>
  <c r="AK46" i="60"/>
  <c r="AL46" i="60"/>
  <c r="AM46" i="60"/>
  <c r="AN46" i="60"/>
  <c r="AO46" i="60"/>
  <c r="H47" i="60"/>
  <c r="N47" i="60"/>
  <c r="T47" i="60"/>
  <c r="Z47" i="60"/>
  <c r="AK47" i="60"/>
  <c r="AL47" i="60"/>
  <c r="AM47" i="60"/>
  <c r="AN47" i="60"/>
  <c r="AO47" i="60"/>
  <c r="H48" i="60"/>
  <c r="N48" i="60"/>
  <c r="T48" i="60"/>
  <c r="Z48" i="60"/>
  <c r="AK48" i="60"/>
  <c r="AL48" i="60"/>
  <c r="AM48" i="60"/>
  <c r="AN48" i="60"/>
  <c r="AO48" i="60"/>
  <c r="H49" i="60"/>
  <c r="N49" i="60"/>
  <c r="T49" i="60"/>
  <c r="Z49" i="60"/>
  <c r="AK49" i="60"/>
  <c r="AL49" i="60"/>
  <c r="AM49" i="60"/>
  <c r="AN49" i="60"/>
  <c r="AO49" i="60"/>
  <c r="H50" i="60"/>
  <c r="N50" i="60"/>
  <c r="T50" i="60"/>
  <c r="Z50" i="60"/>
  <c r="AK50" i="60"/>
  <c r="AL50" i="60"/>
  <c r="AM50" i="60"/>
  <c r="AN50" i="60"/>
  <c r="AO50" i="60"/>
  <c r="H51" i="60"/>
  <c r="N51" i="60"/>
  <c r="T51" i="60"/>
  <c r="Z51" i="60"/>
  <c r="AK51" i="60"/>
  <c r="AL51" i="60"/>
  <c r="AM51" i="60"/>
  <c r="AN51" i="60"/>
  <c r="AO51" i="60"/>
  <c r="H52" i="60"/>
  <c r="N52" i="60"/>
  <c r="T52" i="60"/>
  <c r="Z52" i="60"/>
  <c r="AK52" i="60"/>
  <c r="AL52" i="60"/>
  <c r="AM52" i="60"/>
  <c r="AN52" i="60"/>
  <c r="AO52" i="60"/>
  <c r="H53" i="60"/>
  <c r="N53" i="60"/>
  <c r="T53" i="60"/>
  <c r="Z53" i="60"/>
  <c r="AK53" i="60"/>
  <c r="AL53" i="60"/>
  <c r="AM53" i="60"/>
  <c r="AN53" i="60"/>
  <c r="AO53" i="60"/>
  <c r="H54" i="60"/>
  <c r="N54" i="60"/>
  <c r="T54" i="60"/>
  <c r="Z54" i="60"/>
  <c r="AK54" i="60"/>
  <c r="AL54" i="60"/>
  <c r="AM54" i="60"/>
  <c r="AN54" i="60"/>
  <c r="AO54" i="60"/>
  <c r="H55" i="60"/>
  <c r="N55" i="60"/>
  <c r="T55" i="60"/>
  <c r="Z55" i="60"/>
  <c r="AK55" i="60"/>
  <c r="AL55" i="60"/>
  <c r="AM55" i="60"/>
  <c r="AN55" i="60"/>
  <c r="AO55" i="60"/>
  <c r="H56" i="60"/>
  <c r="N56" i="60"/>
  <c r="T56" i="60"/>
  <c r="Z56" i="60"/>
  <c r="AK56" i="60"/>
  <c r="AL56" i="60"/>
  <c r="AM56" i="60"/>
  <c r="AN56" i="60"/>
  <c r="AO56" i="60"/>
  <c r="H57" i="60"/>
  <c r="N57" i="60"/>
  <c r="T57" i="60"/>
  <c r="Z57" i="60"/>
  <c r="AK57" i="60"/>
  <c r="AL57" i="60"/>
  <c r="AM57" i="60"/>
  <c r="AN57" i="60"/>
  <c r="AO57" i="60"/>
  <c r="H58" i="60"/>
  <c r="N58" i="60"/>
  <c r="T58" i="60"/>
  <c r="Z58" i="60"/>
  <c r="AK58" i="60"/>
  <c r="AL58" i="60"/>
  <c r="AM58" i="60"/>
  <c r="AN58" i="60"/>
  <c r="AO58" i="60"/>
  <c r="H59" i="60"/>
  <c r="N59" i="60"/>
  <c r="T59" i="60"/>
  <c r="Z59" i="60"/>
  <c r="AK59" i="60"/>
  <c r="AL59" i="60"/>
  <c r="AM59" i="60"/>
  <c r="AN59" i="60"/>
  <c r="AO59" i="60"/>
  <c r="H60" i="60"/>
  <c r="N60" i="60"/>
  <c r="T60" i="60"/>
  <c r="Z60" i="60"/>
  <c r="AK60" i="60"/>
  <c r="AL60" i="60"/>
  <c r="AM60" i="60"/>
  <c r="AN60" i="60"/>
  <c r="AO60" i="60"/>
  <c r="H61" i="60"/>
  <c r="N61" i="60"/>
  <c r="T61" i="60"/>
  <c r="Z61" i="60"/>
  <c r="AK61" i="60"/>
  <c r="AL61" i="60"/>
  <c r="AM61" i="60"/>
  <c r="AN61" i="60"/>
  <c r="AO61" i="60"/>
  <c r="H62" i="60"/>
  <c r="N62" i="60"/>
  <c r="T62" i="60"/>
  <c r="Z62" i="60"/>
  <c r="AK62" i="60"/>
  <c r="AL62" i="60"/>
  <c r="AM62" i="60"/>
  <c r="AN62" i="60"/>
  <c r="AO62" i="60"/>
  <c r="H63" i="60"/>
  <c r="N63" i="60"/>
  <c r="T63" i="60"/>
  <c r="Z63" i="60"/>
  <c r="AK63" i="60"/>
  <c r="AL63" i="60"/>
  <c r="AM63" i="60"/>
  <c r="AN63" i="60"/>
  <c r="AO63" i="60"/>
  <c r="H64" i="60"/>
  <c r="N64" i="60"/>
  <c r="T64" i="60"/>
  <c r="Z64" i="60"/>
  <c r="AK64" i="60"/>
  <c r="AL64" i="60"/>
  <c r="AM64" i="60"/>
  <c r="AN64" i="60"/>
  <c r="AO64" i="60"/>
  <c r="H65" i="60"/>
  <c r="N65" i="60"/>
  <c r="T65" i="60"/>
  <c r="Z65" i="60"/>
  <c r="AK65" i="60"/>
  <c r="AL65" i="60"/>
  <c r="AM65" i="60"/>
  <c r="AN65" i="60"/>
  <c r="AO65" i="60"/>
  <c r="H66" i="60"/>
  <c r="N66" i="60"/>
  <c r="T66" i="60"/>
  <c r="Z66" i="60"/>
  <c r="AK66" i="60"/>
  <c r="AL66" i="60"/>
  <c r="AM66" i="60"/>
  <c r="AN66" i="60"/>
  <c r="AO66" i="60"/>
  <c r="H67" i="60"/>
  <c r="N67" i="60"/>
  <c r="T67" i="60"/>
  <c r="Z67" i="60"/>
  <c r="AK67" i="60"/>
  <c r="AL67" i="60"/>
  <c r="AM67" i="60"/>
  <c r="AN67" i="60"/>
  <c r="AO67" i="60"/>
  <c r="H68" i="60"/>
  <c r="N68" i="60"/>
  <c r="T68" i="60"/>
  <c r="Z68" i="60"/>
  <c r="AK68" i="60"/>
  <c r="AL68" i="60"/>
  <c r="AM68" i="60"/>
  <c r="AN68" i="60"/>
  <c r="AO68" i="60"/>
  <c r="H69" i="60"/>
  <c r="N69" i="60"/>
  <c r="T69" i="60"/>
  <c r="Z69" i="60"/>
  <c r="AK69" i="60"/>
  <c r="AL69" i="60"/>
  <c r="AM69" i="60"/>
  <c r="AN69" i="60"/>
  <c r="AO69" i="60"/>
  <c r="H70" i="60"/>
  <c r="N70" i="60"/>
  <c r="T70" i="60"/>
  <c r="Z70" i="60"/>
  <c r="AK70" i="60"/>
  <c r="AL70" i="60"/>
  <c r="AM70" i="60"/>
  <c r="AN70" i="60"/>
  <c r="AO70" i="60"/>
  <c r="H71" i="60"/>
  <c r="N71" i="60"/>
  <c r="T71" i="60"/>
  <c r="Z71" i="60"/>
  <c r="AK71" i="60"/>
  <c r="AL71" i="60"/>
  <c r="AM71" i="60"/>
  <c r="AN71" i="60"/>
  <c r="AO71" i="60"/>
  <c r="H72" i="60"/>
  <c r="N72" i="60"/>
  <c r="T72" i="60"/>
  <c r="Z72" i="60"/>
  <c r="AK72" i="60"/>
  <c r="AL72" i="60"/>
  <c r="AM72" i="60"/>
  <c r="AN72" i="60"/>
  <c r="AO72" i="60"/>
  <c r="H73" i="60"/>
  <c r="N73" i="60"/>
  <c r="T73" i="60"/>
  <c r="Z73" i="60"/>
  <c r="AK73" i="60"/>
  <c r="AL73" i="60"/>
  <c r="AM73" i="60"/>
  <c r="AN73" i="60"/>
  <c r="AO73" i="60"/>
  <c r="H74" i="60"/>
  <c r="N74" i="60"/>
  <c r="T74" i="60"/>
  <c r="Z74" i="60"/>
  <c r="AK74" i="60"/>
  <c r="AL74" i="60"/>
  <c r="AM74" i="60"/>
  <c r="AN74" i="60"/>
  <c r="AO74" i="60"/>
  <c r="H75" i="60"/>
  <c r="N75" i="60"/>
  <c r="T75" i="60"/>
  <c r="Z75" i="60"/>
  <c r="AK75" i="60"/>
  <c r="AL75" i="60"/>
  <c r="AM75" i="60"/>
  <c r="AN75" i="60"/>
  <c r="AO75" i="60"/>
  <c r="H76" i="60"/>
  <c r="N76" i="60"/>
  <c r="T76" i="60"/>
  <c r="Z76" i="60"/>
  <c r="AK76" i="60"/>
  <c r="AL76" i="60"/>
  <c r="AM76" i="60"/>
  <c r="AN76" i="60"/>
  <c r="AO76" i="60"/>
  <c r="H77" i="60"/>
  <c r="N77" i="60"/>
  <c r="T77" i="60"/>
  <c r="Z77" i="60"/>
  <c r="AK77" i="60"/>
  <c r="AL77" i="60"/>
  <c r="AM77" i="60"/>
  <c r="AN77" i="60"/>
  <c r="AO77" i="60"/>
  <c r="H78" i="60"/>
  <c r="N78" i="60"/>
  <c r="T78" i="60"/>
  <c r="Z78" i="60"/>
  <c r="AK78" i="60"/>
  <c r="AL78" i="60"/>
  <c r="AM78" i="60"/>
  <c r="AN78" i="60"/>
  <c r="AO78" i="60"/>
  <c r="H79" i="60"/>
  <c r="N79" i="60"/>
  <c r="T79" i="60"/>
  <c r="Z79" i="60"/>
  <c r="AK79" i="60"/>
  <c r="AL79" i="60"/>
  <c r="AM79" i="60"/>
  <c r="AN79" i="60"/>
  <c r="AO79" i="60"/>
  <c r="H80" i="60"/>
  <c r="N80" i="60"/>
  <c r="T80" i="60"/>
  <c r="Z80" i="60"/>
  <c r="AK80" i="60"/>
  <c r="AL80" i="60"/>
  <c r="AM80" i="60"/>
  <c r="AN80" i="60"/>
  <c r="AO80" i="60"/>
  <c r="H81" i="60"/>
  <c r="N81" i="60"/>
  <c r="T81" i="60"/>
  <c r="Z81" i="60"/>
  <c r="AK81" i="60"/>
  <c r="AL81" i="60"/>
  <c r="AM81" i="60"/>
  <c r="AN81" i="60"/>
  <c r="AO81" i="60"/>
  <c r="H82" i="60"/>
  <c r="N82" i="60"/>
  <c r="T82" i="60"/>
  <c r="Z82" i="60"/>
  <c r="AK82" i="60"/>
  <c r="AL82" i="60"/>
  <c r="AM82" i="60"/>
  <c r="AN82" i="60"/>
  <c r="AO82" i="60"/>
  <c r="H83" i="60"/>
  <c r="N83" i="60"/>
  <c r="T83" i="60"/>
  <c r="Z83" i="60"/>
  <c r="AK83" i="60"/>
  <c r="AL83" i="60"/>
  <c r="AM83" i="60"/>
  <c r="AN83" i="60"/>
  <c r="AO83" i="60"/>
  <c r="H84" i="60"/>
  <c r="N84" i="60"/>
  <c r="T84" i="60"/>
  <c r="Z84" i="60"/>
  <c r="AK84" i="60"/>
  <c r="AL84" i="60"/>
  <c r="AM84" i="60"/>
  <c r="AN84" i="60"/>
  <c r="AO84" i="60"/>
  <c r="H85" i="60"/>
  <c r="N85" i="60"/>
  <c r="T85" i="60"/>
  <c r="Z85" i="60"/>
  <c r="AK85" i="60"/>
  <c r="AL85" i="60"/>
  <c r="AM85" i="60"/>
  <c r="AN85" i="60"/>
  <c r="AO85" i="60"/>
  <c r="H86" i="60"/>
  <c r="N86" i="60"/>
  <c r="T86" i="60"/>
  <c r="Z86" i="60"/>
  <c r="AK86" i="60"/>
  <c r="AL86" i="60"/>
  <c r="AM86" i="60"/>
  <c r="AN86" i="60"/>
  <c r="AO86" i="60"/>
  <c r="H87" i="60"/>
  <c r="N87" i="60"/>
  <c r="T87" i="60"/>
  <c r="Z87" i="60"/>
  <c r="AK87" i="60"/>
  <c r="AL87" i="60"/>
  <c r="AM87" i="60"/>
  <c r="AN87" i="60"/>
  <c r="AO87" i="60"/>
  <c r="H88" i="60"/>
  <c r="N88" i="60"/>
  <c r="T88" i="60"/>
  <c r="Z88" i="60"/>
  <c r="AK88" i="60"/>
  <c r="AL88" i="60"/>
  <c r="AM88" i="60"/>
  <c r="AN88" i="60"/>
  <c r="AO88" i="60"/>
  <c r="H89" i="60"/>
  <c r="N89" i="60"/>
  <c r="T89" i="60"/>
  <c r="Z89" i="60"/>
  <c r="AK89" i="60"/>
  <c r="AL89" i="60"/>
  <c r="AM89" i="60"/>
  <c r="AN89" i="60"/>
  <c r="AO89" i="60"/>
  <c r="H90" i="60"/>
  <c r="N90" i="60"/>
  <c r="T90" i="60"/>
  <c r="Z90" i="60"/>
  <c r="AK90" i="60"/>
  <c r="AL90" i="60"/>
  <c r="AM90" i="60"/>
  <c r="AN90" i="60"/>
  <c r="AO90" i="60"/>
  <c r="H91" i="60"/>
  <c r="N91" i="60"/>
  <c r="T91" i="60"/>
  <c r="Z91" i="60"/>
  <c r="AK91" i="60"/>
  <c r="AL91" i="60"/>
  <c r="AM91" i="60"/>
  <c r="AN91" i="60"/>
  <c r="AO91" i="60"/>
  <c r="H92" i="60"/>
  <c r="N92" i="60"/>
  <c r="T92" i="60"/>
  <c r="Z92" i="60"/>
  <c r="AK92" i="60"/>
  <c r="AL92" i="60"/>
  <c r="AM92" i="60"/>
  <c r="AN92" i="60"/>
  <c r="AO92" i="60"/>
  <c r="H93" i="60"/>
  <c r="N93" i="60"/>
  <c r="T93" i="60"/>
  <c r="Z93" i="60"/>
  <c r="AK93" i="60"/>
  <c r="AL93" i="60"/>
  <c r="AM93" i="60"/>
  <c r="AN93" i="60"/>
  <c r="AO93" i="60"/>
  <c r="H94" i="60"/>
  <c r="N94" i="60"/>
  <c r="T94" i="60"/>
  <c r="Z94" i="60"/>
  <c r="AK94" i="60"/>
  <c r="AL94" i="60"/>
  <c r="AM94" i="60"/>
  <c r="AN94" i="60"/>
  <c r="AO94" i="60"/>
  <c r="H95" i="60"/>
  <c r="N95" i="60"/>
  <c r="T95" i="60"/>
  <c r="Z95" i="60"/>
  <c r="AK95" i="60"/>
  <c r="AL95" i="60"/>
  <c r="AM95" i="60"/>
  <c r="AN95" i="60"/>
  <c r="AO95" i="60"/>
  <c r="H96" i="60"/>
  <c r="N96" i="60"/>
  <c r="T96" i="60"/>
  <c r="Z96" i="60"/>
  <c r="AK96" i="60"/>
  <c r="AL96" i="60"/>
  <c r="AM96" i="60"/>
  <c r="AN96" i="60"/>
  <c r="AO96" i="60"/>
  <c r="H97" i="60"/>
  <c r="N97" i="60"/>
  <c r="T97" i="60"/>
  <c r="Z97" i="60"/>
  <c r="AK97" i="60"/>
  <c r="AL97" i="60"/>
  <c r="AM97" i="60"/>
  <c r="AN97" i="60"/>
  <c r="AO97" i="60"/>
  <c r="H98" i="60"/>
  <c r="N98" i="60"/>
  <c r="T98" i="60"/>
  <c r="Z98" i="60"/>
  <c r="AK98" i="60"/>
  <c r="AL98" i="60"/>
  <c r="AM98" i="60"/>
  <c r="AN98" i="60"/>
  <c r="AO98" i="60"/>
  <c r="H99" i="60"/>
  <c r="N99" i="60"/>
  <c r="T99" i="60"/>
  <c r="Z99" i="60"/>
  <c r="AK99" i="60"/>
  <c r="AL99" i="60"/>
  <c r="AM99" i="60"/>
  <c r="AN99" i="60"/>
  <c r="AO99" i="60"/>
  <c r="H100" i="60"/>
  <c r="N100" i="60"/>
  <c r="T100" i="60"/>
  <c r="Z100" i="60"/>
  <c r="AK100" i="60"/>
  <c r="AL100" i="60"/>
  <c r="AM100" i="60"/>
  <c r="AN100" i="60"/>
  <c r="AO100" i="60"/>
  <c r="H101" i="60"/>
  <c r="N101" i="60"/>
  <c r="T101" i="60"/>
  <c r="Z101" i="60"/>
  <c r="AK101" i="60"/>
  <c r="AL101" i="60"/>
  <c r="AM101" i="60"/>
  <c r="AN101" i="60"/>
  <c r="AO101" i="60"/>
  <c r="H102" i="60"/>
  <c r="N102" i="60"/>
  <c r="T102" i="60"/>
  <c r="Z102" i="60"/>
  <c r="AK102" i="60"/>
  <c r="AL102" i="60"/>
  <c r="AM102" i="60"/>
  <c r="AN102" i="60"/>
  <c r="AO102" i="60"/>
  <c r="H103" i="60"/>
  <c r="N103" i="60"/>
  <c r="T103" i="60"/>
  <c r="Z103" i="60"/>
  <c r="AK103" i="60"/>
  <c r="AL103" i="60"/>
  <c r="AM103" i="60"/>
  <c r="AN103" i="60"/>
  <c r="AO103" i="60"/>
  <c r="H104" i="60"/>
  <c r="N104" i="60"/>
  <c r="T104" i="60"/>
  <c r="Z104" i="60"/>
  <c r="AK104" i="60"/>
  <c r="AL104" i="60"/>
  <c r="AM104" i="60"/>
  <c r="AN104" i="60"/>
  <c r="AO104" i="60"/>
  <c r="H105" i="60"/>
  <c r="N105" i="60"/>
  <c r="T105" i="60"/>
  <c r="Z105" i="60"/>
  <c r="AK105" i="60"/>
  <c r="AL105" i="60"/>
  <c r="AM105" i="60"/>
  <c r="AN105" i="60"/>
  <c r="AO105" i="60"/>
  <c r="H106" i="60"/>
  <c r="N106" i="60"/>
  <c r="T106" i="60"/>
  <c r="Z106" i="60"/>
  <c r="AK106" i="60"/>
  <c r="AL106" i="60"/>
  <c r="AM106" i="60"/>
  <c r="AN106" i="60"/>
  <c r="AO106" i="60"/>
  <c r="H107" i="60"/>
  <c r="N107" i="60"/>
  <c r="T107" i="60"/>
  <c r="Z107" i="60"/>
  <c r="AK107" i="60"/>
  <c r="AL107" i="60"/>
  <c r="AM107" i="60"/>
  <c r="AN107" i="60"/>
  <c r="AO107" i="60"/>
  <c r="H108" i="60"/>
  <c r="N108" i="60"/>
  <c r="T108" i="60"/>
  <c r="Z108" i="60"/>
  <c r="AK108" i="60"/>
  <c r="AL108" i="60"/>
  <c r="AM108" i="60"/>
  <c r="AN108" i="60"/>
  <c r="AO108" i="60"/>
  <c r="H109" i="60"/>
  <c r="N109" i="60"/>
  <c r="T109" i="60"/>
  <c r="Z109" i="60"/>
  <c r="AK109" i="60"/>
  <c r="AL109" i="60"/>
  <c r="AM109" i="60"/>
  <c r="AN109" i="60"/>
  <c r="AO109" i="60"/>
  <c r="H110" i="60"/>
  <c r="N110" i="60"/>
  <c r="T110" i="60"/>
  <c r="Z110" i="60"/>
  <c r="AK110" i="60"/>
  <c r="AL110" i="60"/>
  <c r="AM110" i="60"/>
  <c r="AN110" i="60"/>
  <c r="AO110" i="60"/>
  <c r="H111" i="60"/>
  <c r="N111" i="60"/>
  <c r="T111" i="60"/>
  <c r="Z111" i="60"/>
  <c r="AK111" i="60"/>
  <c r="AL111" i="60"/>
  <c r="AM111" i="60"/>
  <c r="AN111" i="60"/>
  <c r="AO111" i="60"/>
  <c r="H112" i="60"/>
  <c r="N112" i="60"/>
  <c r="T112" i="60"/>
  <c r="Z112" i="60"/>
  <c r="AK112" i="60"/>
  <c r="AL112" i="60"/>
  <c r="AM112" i="60"/>
  <c r="AN112" i="60"/>
  <c r="AO112" i="60"/>
  <c r="H113" i="60"/>
  <c r="N113" i="60"/>
  <c r="T113" i="60"/>
  <c r="Z113" i="60"/>
  <c r="AK113" i="60"/>
  <c r="AL113" i="60"/>
  <c r="AM113" i="60"/>
  <c r="AN113" i="60"/>
  <c r="AO113" i="60"/>
  <c r="H114" i="60"/>
  <c r="N114" i="60"/>
  <c r="T114" i="60"/>
  <c r="Z114" i="60"/>
  <c r="AK114" i="60"/>
  <c r="AL114" i="60"/>
  <c r="AM114" i="60"/>
  <c r="AN114" i="60"/>
  <c r="AO114" i="60"/>
  <c r="H115" i="60"/>
  <c r="N115" i="60"/>
  <c r="T115" i="60"/>
  <c r="Z115" i="60"/>
  <c r="AK115" i="60"/>
  <c r="AL115" i="60"/>
  <c r="AM115" i="60"/>
  <c r="AN115" i="60"/>
  <c r="AO115" i="60"/>
  <c r="H116" i="60"/>
  <c r="N116" i="60"/>
  <c r="T116" i="60"/>
  <c r="Z116" i="60"/>
  <c r="AK116" i="60"/>
  <c r="AL116" i="60"/>
  <c r="AM116" i="60"/>
  <c r="AN116" i="60"/>
  <c r="AO116" i="60"/>
  <c r="H117" i="60"/>
  <c r="N117" i="60"/>
  <c r="T117" i="60"/>
  <c r="Z117" i="60"/>
  <c r="AK117" i="60"/>
  <c r="AL117" i="60"/>
  <c r="AM117" i="60"/>
  <c r="AN117" i="60"/>
  <c r="AO117" i="60"/>
  <c r="H118" i="60"/>
  <c r="N118" i="60"/>
  <c r="T118" i="60"/>
  <c r="Z118" i="60"/>
  <c r="AK118" i="60"/>
  <c r="AL118" i="60"/>
  <c r="AM118" i="60"/>
  <c r="AN118" i="60"/>
  <c r="AO118" i="60"/>
  <c r="H119" i="60"/>
  <c r="N119" i="60"/>
  <c r="T119" i="60"/>
  <c r="Z119" i="60"/>
  <c r="AK119" i="60"/>
  <c r="AL119" i="60"/>
  <c r="AM119" i="60"/>
  <c r="AN119" i="60"/>
  <c r="AO119" i="60"/>
  <c r="H120" i="60"/>
  <c r="N120" i="60"/>
  <c r="T120" i="60"/>
  <c r="Z120" i="60"/>
  <c r="AK120" i="60"/>
  <c r="AL120" i="60"/>
  <c r="AM120" i="60"/>
  <c r="AN120" i="60"/>
  <c r="AO120" i="60"/>
  <c r="H121" i="60"/>
  <c r="N121" i="60"/>
  <c r="T121" i="60"/>
  <c r="Z121" i="60"/>
  <c r="AK121" i="60"/>
  <c r="AL121" i="60"/>
  <c r="AM121" i="60"/>
  <c r="AN121" i="60"/>
  <c r="AO121" i="60"/>
  <c r="H122" i="60"/>
  <c r="N122" i="60"/>
  <c r="T122" i="60"/>
  <c r="Z122" i="60"/>
  <c r="AK122" i="60"/>
  <c r="AL122" i="60"/>
  <c r="AM122" i="60"/>
  <c r="AN122" i="60"/>
  <c r="AO122" i="60"/>
  <c r="H123" i="60"/>
  <c r="N123" i="60"/>
  <c r="T123" i="60"/>
  <c r="Z123" i="60"/>
  <c r="AK123" i="60"/>
  <c r="AL123" i="60"/>
  <c r="AM123" i="60"/>
  <c r="AN123" i="60"/>
  <c r="AO123" i="60"/>
  <c r="H124" i="60"/>
  <c r="N124" i="60"/>
  <c r="T124" i="60"/>
  <c r="Z124" i="60"/>
  <c r="AK124" i="60"/>
  <c r="AL124" i="60"/>
  <c r="AM124" i="60"/>
  <c r="AN124" i="60"/>
  <c r="AO124" i="60"/>
  <c r="H125" i="60"/>
  <c r="N125" i="60"/>
  <c r="T125" i="60"/>
  <c r="Z125" i="60"/>
  <c r="AK125" i="60"/>
  <c r="AL125" i="60"/>
  <c r="AM125" i="60"/>
  <c r="AN125" i="60"/>
  <c r="AO125" i="60"/>
  <c r="H126" i="60"/>
  <c r="N126" i="60"/>
  <c r="T126" i="60"/>
  <c r="Z126" i="60"/>
  <c r="AK126" i="60"/>
  <c r="AL126" i="60"/>
  <c r="AM126" i="60"/>
  <c r="AN126" i="60"/>
  <c r="AO126" i="60"/>
  <c r="H127" i="60"/>
  <c r="N127" i="60"/>
  <c r="T127" i="60"/>
  <c r="Z127" i="60"/>
  <c r="AK127" i="60"/>
  <c r="AL127" i="60"/>
  <c r="AM127" i="60"/>
  <c r="AN127" i="60"/>
  <c r="AO127" i="60"/>
  <c r="H128" i="60"/>
  <c r="N128" i="60"/>
  <c r="T128" i="60"/>
  <c r="Z128" i="60"/>
  <c r="AK128" i="60"/>
  <c r="AL128" i="60"/>
  <c r="AM128" i="60"/>
  <c r="AN128" i="60"/>
  <c r="AO128" i="60"/>
  <c r="H129" i="60"/>
  <c r="N129" i="60"/>
  <c r="T129" i="60"/>
  <c r="Z129" i="60"/>
  <c r="AK129" i="60"/>
  <c r="AL129" i="60"/>
  <c r="AM129" i="60"/>
  <c r="AN129" i="60"/>
  <c r="AO129" i="60"/>
  <c r="H130" i="60"/>
  <c r="N130" i="60"/>
  <c r="T130" i="60"/>
  <c r="Z130" i="60"/>
  <c r="AK130" i="60"/>
  <c r="AL130" i="60"/>
  <c r="AM130" i="60"/>
  <c r="AN130" i="60"/>
  <c r="AO130" i="60"/>
  <c r="H131" i="60"/>
  <c r="N131" i="60"/>
  <c r="T131" i="60"/>
  <c r="Z131" i="60"/>
  <c r="AK131" i="60"/>
  <c r="AL131" i="60"/>
  <c r="AM131" i="60"/>
  <c r="AN131" i="60"/>
  <c r="AO131" i="60"/>
  <c r="H132" i="60"/>
  <c r="N132" i="60"/>
  <c r="T132" i="60"/>
  <c r="Z132" i="60"/>
  <c r="AK132" i="60"/>
  <c r="AL132" i="60"/>
  <c r="AM132" i="60"/>
  <c r="AN132" i="60"/>
  <c r="AO132" i="60"/>
  <c r="H133" i="60"/>
  <c r="N133" i="60"/>
  <c r="T133" i="60"/>
  <c r="Z133" i="60"/>
  <c r="AK133" i="60"/>
  <c r="AL133" i="60"/>
  <c r="AM133" i="60"/>
  <c r="AN133" i="60"/>
  <c r="AO133" i="60"/>
  <c r="H134" i="60"/>
  <c r="N134" i="60"/>
  <c r="T134" i="60"/>
  <c r="Z134" i="60"/>
  <c r="AK134" i="60"/>
  <c r="AL134" i="60"/>
  <c r="AM134" i="60"/>
  <c r="AN134" i="60"/>
  <c r="AO134" i="60"/>
  <c r="H135" i="60"/>
  <c r="N135" i="60"/>
  <c r="T135" i="60"/>
  <c r="Z135" i="60"/>
  <c r="AK135" i="60"/>
  <c r="AL135" i="60"/>
  <c r="AM135" i="60"/>
  <c r="AN135" i="60"/>
  <c r="AO135" i="60"/>
  <c r="H136" i="60"/>
  <c r="N136" i="60"/>
  <c r="T136" i="60"/>
  <c r="Z136" i="60"/>
  <c r="AK136" i="60"/>
  <c r="AL136" i="60"/>
  <c r="AM136" i="60"/>
  <c r="AN136" i="60"/>
  <c r="AO136" i="60"/>
  <c r="H137" i="60"/>
  <c r="N137" i="60"/>
  <c r="T137" i="60"/>
  <c r="Z137" i="60"/>
  <c r="AK137" i="60"/>
  <c r="AL137" i="60"/>
  <c r="AM137" i="60"/>
  <c r="AN137" i="60"/>
  <c r="AO137" i="60"/>
  <c r="H138" i="60"/>
  <c r="N138" i="60"/>
  <c r="T138" i="60"/>
  <c r="Z138" i="60"/>
  <c r="AK138" i="60"/>
  <c r="AL138" i="60"/>
  <c r="AM138" i="60"/>
  <c r="AN138" i="60"/>
  <c r="AO138" i="60"/>
  <c r="H139" i="60"/>
  <c r="N139" i="60"/>
  <c r="T139" i="60"/>
  <c r="Z139" i="60"/>
  <c r="AK139" i="60"/>
  <c r="AL139" i="60"/>
  <c r="AM139" i="60"/>
  <c r="AN139" i="60"/>
  <c r="AO139" i="60"/>
  <c r="H140" i="60"/>
  <c r="N140" i="60"/>
  <c r="T140" i="60"/>
  <c r="Z140" i="60"/>
  <c r="AK140" i="60"/>
  <c r="AL140" i="60"/>
  <c r="AM140" i="60"/>
  <c r="AN140" i="60"/>
  <c r="AO140" i="60"/>
  <c r="H141" i="60"/>
  <c r="N141" i="60"/>
  <c r="T141" i="60"/>
  <c r="Z141" i="60"/>
  <c r="AK141" i="60"/>
  <c r="AL141" i="60"/>
  <c r="AM141" i="60"/>
  <c r="AN141" i="60"/>
  <c r="AO141" i="60"/>
  <c r="H142" i="60"/>
  <c r="N142" i="60"/>
  <c r="T142" i="60"/>
  <c r="Z142" i="60"/>
  <c r="AK142" i="60"/>
  <c r="AL142" i="60"/>
  <c r="AM142" i="60"/>
  <c r="AN142" i="60"/>
  <c r="AO142" i="60"/>
  <c r="H143" i="60"/>
  <c r="N143" i="60"/>
  <c r="T143" i="60"/>
  <c r="Z143" i="60"/>
  <c r="AK143" i="60"/>
  <c r="AL143" i="60"/>
  <c r="AM143" i="60"/>
  <c r="AN143" i="60"/>
  <c r="AO143" i="60"/>
  <c r="H144" i="60"/>
  <c r="N144" i="60"/>
  <c r="T144" i="60"/>
  <c r="Z144" i="60"/>
  <c r="AK144" i="60"/>
  <c r="AL144" i="60"/>
  <c r="AM144" i="60"/>
  <c r="AN144" i="60"/>
  <c r="AO144" i="60"/>
  <c r="H145" i="60"/>
  <c r="N145" i="60"/>
  <c r="T145" i="60"/>
  <c r="Z145" i="60"/>
  <c r="AK145" i="60"/>
  <c r="AL145" i="60"/>
  <c r="AM145" i="60"/>
  <c r="AN145" i="60"/>
  <c r="AO145" i="60"/>
  <c r="H146" i="60"/>
  <c r="N146" i="60"/>
  <c r="T146" i="60"/>
  <c r="Z146" i="60"/>
  <c r="AK146" i="60"/>
  <c r="AL146" i="60"/>
  <c r="AM146" i="60"/>
  <c r="AN146" i="60"/>
  <c r="AO146" i="60"/>
  <c r="H147" i="60"/>
  <c r="N147" i="60"/>
  <c r="T147" i="60"/>
  <c r="Z147" i="60"/>
  <c r="AK147" i="60"/>
  <c r="AL147" i="60"/>
  <c r="AM147" i="60"/>
  <c r="AN147" i="60"/>
  <c r="AO147" i="60"/>
  <c r="H148" i="60"/>
  <c r="N148" i="60"/>
  <c r="T148" i="60"/>
  <c r="Z148" i="60"/>
  <c r="AK148" i="60"/>
  <c r="AL148" i="60"/>
  <c r="AM148" i="60"/>
  <c r="AN148" i="60"/>
  <c r="AO148" i="60"/>
  <c r="H149" i="60"/>
  <c r="N149" i="60"/>
  <c r="T149" i="60"/>
  <c r="Z149" i="60"/>
  <c r="AK149" i="60"/>
  <c r="AL149" i="60"/>
  <c r="AM149" i="60"/>
  <c r="AN149" i="60"/>
  <c r="AO149" i="60"/>
  <c r="H150" i="60"/>
  <c r="N150" i="60"/>
  <c r="T150" i="60"/>
  <c r="Z150" i="60"/>
  <c r="AK150" i="60"/>
  <c r="AL150" i="60"/>
  <c r="AM150" i="60"/>
  <c r="AN150" i="60"/>
  <c r="AO150" i="60"/>
  <c r="H151" i="60"/>
  <c r="N151" i="60"/>
  <c r="T151" i="60"/>
  <c r="Z151" i="60"/>
  <c r="AK151" i="60"/>
  <c r="AL151" i="60"/>
  <c r="AM151" i="60"/>
  <c r="AN151" i="60"/>
  <c r="AO151" i="60"/>
  <c r="H152" i="60"/>
  <c r="N152" i="60"/>
  <c r="T152" i="60"/>
  <c r="Z152" i="60"/>
  <c r="AK152" i="60"/>
  <c r="AL152" i="60"/>
  <c r="AM152" i="60"/>
  <c r="AN152" i="60"/>
  <c r="AO152" i="60"/>
  <c r="H153" i="60"/>
  <c r="N153" i="60"/>
  <c r="T153" i="60"/>
  <c r="Z153" i="60"/>
  <c r="AK153" i="60"/>
  <c r="AL153" i="60"/>
  <c r="AM153" i="60"/>
  <c r="AN153" i="60"/>
  <c r="AO153" i="60"/>
  <c r="H154" i="60"/>
  <c r="N154" i="60"/>
  <c r="T154" i="60"/>
  <c r="Z154" i="60"/>
  <c r="AK154" i="60"/>
  <c r="AL154" i="60"/>
  <c r="AM154" i="60"/>
  <c r="AN154" i="60"/>
  <c r="AO154" i="60"/>
  <c r="H155" i="60"/>
  <c r="N155" i="60"/>
  <c r="T155" i="60"/>
  <c r="Z155" i="60"/>
  <c r="AK155" i="60"/>
  <c r="AL155" i="60"/>
  <c r="AM155" i="60"/>
  <c r="AN155" i="60"/>
  <c r="AO155" i="60"/>
  <c r="H156" i="60"/>
  <c r="N156" i="60"/>
  <c r="T156" i="60"/>
  <c r="Z156" i="60"/>
  <c r="AK156" i="60"/>
  <c r="AL156" i="60"/>
  <c r="AM156" i="60"/>
  <c r="AN156" i="60"/>
  <c r="AO156" i="60"/>
  <c r="H157" i="60"/>
  <c r="N157" i="60"/>
  <c r="T157" i="60"/>
  <c r="Z157" i="60"/>
  <c r="AK157" i="60"/>
  <c r="AL157" i="60"/>
  <c r="AM157" i="60"/>
  <c r="AN157" i="60"/>
  <c r="AO157" i="60"/>
  <c r="H158" i="60"/>
  <c r="N158" i="60"/>
  <c r="T158" i="60"/>
  <c r="Z158" i="60"/>
  <c r="AK158" i="60"/>
  <c r="AL158" i="60"/>
  <c r="AM158" i="60"/>
  <c r="AN158" i="60"/>
  <c r="AO158" i="60"/>
  <c r="H159" i="60"/>
  <c r="N159" i="60"/>
  <c r="T159" i="60"/>
  <c r="Z159" i="60"/>
  <c r="AK159" i="60"/>
  <c r="AL159" i="60"/>
  <c r="AM159" i="60"/>
  <c r="AN159" i="60"/>
  <c r="AO159" i="60"/>
  <c r="H160" i="60"/>
  <c r="N160" i="60"/>
  <c r="T160" i="60"/>
  <c r="Z160" i="60"/>
  <c r="AK160" i="60"/>
  <c r="AL160" i="60"/>
  <c r="AM160" i="60"/>
  <c r="AN160" i="60"/>
  <c r="AO160" i="60"/>
  <c r="H161" i="60"/>
  <c r="N161" i="60"/>
  <c r="T161" i="60"/>
  <c r="Z161" i="60"/>
  <c r="AK161" i="60"/>
  <c r="AL161" i="60"/>
  <c r="AM161" i="60"/>
  <c r="AN161" i="60"/>
  <c r="AO161" i="60"/>
  <c r="H162" i="60"/>
  <c r="N162" i="60"/>
  <c r="T162" i="60"/>
  <c r="Z162" i="60"/>
  <c r="AK162" i="60"/>
  <c r="AL162" i="60"/>
  <c r="AM162" i="60"/>
  <c r="AN162" i="60"/>
  <c r="AO162" i="60"/>
  <c r="H163" i="60"/>
  <c r="N163" i="60"/>
  <c r="T163" i="60"/>
  <c r="Z163" i="60"/>
  <c r="AK163" i="60"/>
  <c r="AL163" i="60"/>
  <c r="AM163" i="60"/>
  <c r="AN163" i="60"/>
  <c r="AO163" i="60"/>
  <c r="H164" i="60"/>
  <c r="N164" i="60"/>
  <c r="T164" i="60"/>
  <c r="Z164" i="60"/>
  <c r="AK164" i="60"/>
  <c r="AL164" i="60"/>
  <c r="AM164" i="60"/>
  <c r="AN164" i="60"/>
  <c r="AO164" i="60"/>
  <c r="H165" i="60"/>
  <c r="N165" i="60"/>
  <c r="T165" i="60"/>
  <c r="Z165" i="60"/>
  <c r="AK165" i="60"/>
  <c r="AL165" i="60"/>
  <c r="AM165" i="60"/>
  <c r="AN165" i="60"/>
  <c r="AO165" i="60"/>
  <c r="H166" i="60"/>
  <c r="N166" i="60"/>
  <c r="T166" i="60"/>
  <c r="Z166" i="60"/>
  <c r="AK166" i="60"/>
  <c r="AL166" i="60"/>
  <c r="AM166" i="60"/>
  <c r="AN166" i="60"/>
  <c r="AO166" i="60"/>
  <c r="H167" i="60"/>
  <c r="N167" i="60"/>
  <c r="T167" i="60"/>
  <c r="Z167" i="60"/>
  <c r="AK167" i="60"/>
  <c r="AL167" i="60"/>
  <c r="AM167" i="60"/>
  <c r="AN167" i="60"/>
  <c r="AO167" i="60"/>
  <c r="H168" i="60"/>
  <c r="N168" i="60"/>
  <c r="T168" i="60"/>
  <c r="Z168" i="60"/>
  <c r="AK168" i="60"/>
  <c r="AL168" i="60"/>
  <c r="AM168" i="60"/>
  <c r="AN168" i="60"/>
  <c r="AO168" i="60"/>
  <c r="H169" i="60"/>
  <c r="N169" i="60"/>
  <c r="T169" i="60"/>
  <c r="Z169" i="60"/>
  <c r="AK169" i="60"/>
  <c r="AL169" i="60"/>
  <c r="AM169" i="60"/>
  <c r="AN169" i="60"/>
  <c r="AO169" i="60"/>
  <c r="H170" i="60"/>
  <c r="N170" i="60"/>
  <c r="T170" i="60"/>
  <c r="Z170" i="60"/>
  <c r="AK170" i="60"/>
  <c r="AL170" i="60"/>
  <c r="AM170" i="60"/>
  <c r="AN170" i="60"/>
  <c r="AO170" i="60"/>
  <c r="H171" i="60"/>
  <c r="N171" i="60"/>
  <c r="T171" i="60"/>
  <c r="Z171" i="60"/>
  <c r="AK171" i="60"/>
  <c r="AL171" i="60"/>
  <c r="AM171" i="60"/>
  <c r="AN171" i="60"/>
  <c r="AO171" i="60"/>
  <c r="H172" i="60"/>
  <c r="N172" i="60"/>
  <c r="T172" i="60"/>
  <c r="Z172" i="60"/>
  <c r="AK172" i="60"/>
  <c r="AL172" i="60"/>
  <c r="AM172" i="60"/>
  <c r="AN172" i="60"/>
  <c r="AO172" i="60"/>
  <c r="H173" i="60"/>
  <c r="N173" i="60"/>
  <c r="T173" i="60"/>
  <c r="Z173" i="60"/>
  <c r="AK173" i="60"/>
  <c r="AL173" i="60"/>
  <c r="AM173" i="60"/>
  <c r="AN173" i="60"/>
  <c r="AO173" i="60"/>
  <c r="H174" i="60"/>
  <c r="N174" i="60"/>
  <c r="T174" i="60"/>
  <c r="Z174" i="60"/>
  <c r="AK174" i="60"/>
  <c r="AL174" i="60"/>
  <c r="AM174" i="60"/>
  <c r="AN174" i="60"/>
  <c r="AO174" i="60"/>
  <c r="H175" i="60"/>
  <c r="N175" i="60"/>
  <c r="T175" i="60"/>
  <c r="Z175" i="60"/>
  <c r="AK175" i="60"/>
  <c r="AL175" i="60"/>
  <c r="AM175" i="60"/>
  <c r="AN175" i="60"/>
  <c r="AO175" i="60"/>
  <c r="H176" i="60"/>
  <c r="N176" i="60"/>
  <c r="T176" i="60"/>
  <c r="Z176" i="60"/>
  <c r="AK176" i="60"/>
  <c r="AL176" i="60"/>
  <c r="AM176" i="60"/>
  <c r="AN176" i="60"/>
  <c r="AO176" i="60"/>
  <c r="H177" i="60"/>
  <c r="N177" i="60"/>
  <c r="T177" i="60"/>
  <c r="Z177" i="60"/>
  <c r="AK177" i="60"/>
  <c r="AL177" i="60"/>
  <c r="AM177" i="60"/>
  <c r="AN177" i="60"/>
  <c r="AO177" i="60"/>
  <c r="H178" i="60"/>
  <c r="N178" i="60"/>
  <c r="T178" i="60"/>
  <c r="Z178" i="60"/>
  <c r="AK178" i="60"/>
  <c r="AL178" i="60"/>
  <c r="AM178" i="60"/>
  <c r="AN178" i="60"/>
  <c r="AO178" i="60"/>
  <c r="H179" i="60"/>
  <c r="N179" i="60"/>
  <c r="T179" i="60"/>
  <c r="Z179" i="60"/>
  <c r="AK179" i="60"/>
  <c r="AL179" i="60"/>
  <c r="AM179" i="60"/>
  <c r="AN179" i="60"/>
  <c r="AO179" i="60"/>
  <c r="H180" i="60"/>
  <c r="N180" i="60"/>
  <c r="T180" i="60"/>
  <c r="Z180" i="60"/>
  <c r="AK180" i="60"/>
  <c r="AL180" i="60"/>
  <c r="AM180" i="60"/>
  <c r="AN180" i="60"/>
  <c r="AO180" i="60"/>
  <c r="H181" i="60"/>
  <c r="N181" i="60"/>
  <c r="T181" i="60"/>
  <c r="Z181" i="60"/>
  <c r="AK181" i="60"/>
  <c r="AL181" i="60"/>
  <c r="AM181" i="60"/>
  <c r="AN181" i="60"/>
  <c r="AO181" i="60"/>
  <c r="H182" i="60"/>
  <c r="N182" i="60"/>
  <c r="T182" i="60"/>
  <c r="Z182" i="60"/>
  <c r="AK182" i="60"/>
  <c r="AL182" i="60"/>
  <c r="AM182" i="60"/>
  <c r="AN182" i="60"/>
  <c r="AO182" i="60"/>
  <c r="H183" i="60"/>
  <c r="N183" i="60"/>
  <c r="T183" i="60"/>
  <c r="Z183" i="60"/>
  <c r="AK183" i="60"/>
  <c r="AL183" i="60"/>
  <c r="AM183" i="60"/>
  <c r="AN183" i="60"/>
  <c r="AO183" i="60"/>
  <c r="H184" i="60"/>
  <c r="N184" i="60"/>
  <c r="T184" i="60"/>
  <c r="Z184" i="60"/>
  <c r="AK184" i="60"/>
  <c r="AL184" i="60"/>
  <c r="AM184" i="60"/>
  <c r="AN184" i="60"/>
  <c r="AO184" i="60"/>
  <c r="H185" i="60"/>
  <c r="N185" i="60"/>
  <c r="T185" i="60"/>
  <c r="Z185" i="60"/>
  <c r="AK185" i="60"/>
  <c r="AL185" i="60"/>
  <c r="AM185" i="60"/>
  <c r="AN185" i="60"/>
  <c r="AO185" i="60"/>
  <c r="H186" i="60"/>
  <c r="N186" i="60"/>
  <c r="T186" i="60"/>
  <c r="Z186" i="60"/>
  <c r="AK186" i="60"/>
  <c r="AL186" i="60"/>
  <c r="AM186" i="60"/>
  <c r="AN186" i="60"/>
  <c r="AO186" i="60"/>
  <c r="H187" i="60"/>
  <c r="N187" i="60"/>
  <c r="T187" i="60"/>
  <c r="Z187" i="60"/>
  <c r="AK187" i="60"/>
  <c r="AL187" i="60"/>
  <c r="AM187" i="60"/>
  <c r="AN187" i="60"/>
  <c r="AO187" i="60"/>
  <c r="H188" i="60"/>
  <c r="N188" i="60"/>
  <c r="T188" i="60"/>
  <c r="Z188" i="60"/>
  <c r="AK188" i="60"/>
  <c r="AL188" i="60"/>
  <c r="AM188" i="60"/>
  <c r="AN188" i="60"/>
  <c r="AO188" i="60"/>
  <c r="H189" i="60"/>
  <c r="N189" i="60"/>
  <c r="T189" i="60"/>
  <c r="Z189" i="60"/>
  <c r="AK189" i="60"/>
  <c r="AL189" i="60"/>
  <c r="AM189" i="60"/>
  <c r="AN189" i="60"/>
  <c r="AO189" i="60"/>
  <c r="H190" i="60"/>
  <c r="N190" i="60"/>
  <c r="T190" i="60"/>
  <c r="Z190" i="60"/>
  <c r="AK190" i="60"/>
  <c r="AL190" i="60"/>
  <c r="AM190" i="60"/>
  <c r="AN190" i="60"/>
  <c r="AO190" i="60"/>
  <c r="H191" i="60"/>
  <c r="N191" i="60"/>
  <c r="T191" i="60"/>
  <c r="Z191" i="60"/>
  <c r="AK191" i="60"/>
  <c r="AL191" i="60"/>
  <c r="AM191" i="60"/>
  <c r="AN191" i="60"/>
  <c r="AO191" i="60"/>
  <c r="H192" i="60"/>
  <c r="N192" i="60"/>
  <c r="T192" i="60"/>
  <c r="Z192" i="60"/>
  <c r="AK192" i="60"/>
  <c r="AL192" i="60"/>
  <c r="AM192" i="60"/>
  <c r="AN192" i="60"/>
  <c r="AO192" i="60"/>
  <c r="H193" i="60"/>
  <c r="N193" i="60"/>
  <c r="T193" i="60"/>
  <c r="Z193" i="60"/>
  <c r="AK193" i="60"/>
  <c r="AL193" i="60"/>
  <c r="AM193" i="60"/>
  <c r="AN193" i="60"/>
  <c r="AO193" i="60"/>
  <c r="H194" i="60"/>
  <c r="N194" i="60"/>
  <c r="T194" i="60"/>
  <c r="Z194" i="60"/>
  <c r="AK194" i="60"/>
  <c r="AL194" i="60"/>
  <c r="AM194" i="60"/>
  <c r="AN194" i="60"/>
  <c r="AO194" i="60"/>
  <c r="H195" i="60"/>
  <c r="N195" i="60"/>
  <c r="T195" i="60"/>
  <c r="Z195" i="60"/>
  <c r="AK195" i="60"/>
  <c r="AL195" i="60"/>
  <c r="AM195" i="60"/>
  <c r="AN195" i="60"/>
  <c r="AO195" i="60"/>
  <c r="H196" i="60"/>
  <c r="N196" i="60"/>
  <c r="T196" i="60"/>
  <c r="Z196" i="60"/>
  <c r="AK196" i="60"/>
  <c r="AL196" i="60"/>
  <c r="AM196" i="60"/>
  <c r="AN196" i="60"/>
  <c r="AO196" i="60"/>
  <c r="H197" i="60"/>
  <c r="N197" i="60"/>
  <c r="T197" i="60"/>
  <c r="Z197" i="60"/>
  <c r="AK197" i="60"/>
  <c r="AL197" i="60"/>
  <c r="AM197" i="60"/>
  <c r="AN197" i="60"/>
  <c r="AO197" i="60"/>
  <c r="H198" i="60"/>
  <c r="N198" i="60"/>
  <c r="T198" i="60"/>
  <c r="Z198" i="60"/>
  <c r="AK198" i="60"/>
  <c r="AL198" i="60"/>
  <c r="AM198" i="60"/>
  <c r="AN198" i="60"/>
  <c r="AO198" i="60"/>
  <c r="H199" i="60"/>
  <c r="N199" i="60"/>
  <c r="T199" i="60"/>
  <c r="Z199" i="60"/>
  <c r="AK199" i="60"/>
  <c r="AL199" i="60"/>
  <c r="AM199" i="60"/>
  <c r="AN199" i="60"/>
  <c r="AO199" i="60"/>
  <c r="H200" i="60"/>
  <c r="N200" i="60"/>
  <c r="T200" i="60"/>
  <c r="Z200" i="60"/>
  <c r="AK200" i="60"/>
  <c r="AL200" i="60"/>
  <c r="AM200" i="60"/>
  <c r="AN200" i="60"/>
  <c r="AO200" i="60"/>
  <c r="H201" i="60"/>
  <c r="N201" i="60"/>
  <c r="T201" i="60"/>
  <c r="Z201" i="60"/>
  <c r="AK201" i="60"/>
  <c r="AL201" i="60"/>
  <c r="AM201" i="60"/>
  <c r="AN201" i="60"/>
  <c r="AO201" i="60"/>
  <c r="H202" i="60"/>
  <c r="N202" i="60"/>
  <c r="T202" i="60"/>
  <c r="Z202" i="60"/>
  <c r="AK202" i="60"/>
  <c r="AL202" i="60"/>
  <c r="AM202" i="60"/>
  <c r="AN202" i="60"/>
  <c r="AO202" i="60"/>
  <c r="H203" i="60"/>
  <c r="N203" i="60"/>
  <c r="T203" i="60"/>
  <c r="Z203" i="60"/>
  <c r="AK203" i="60"/>
  <c r="AL203" i="60"/>
  <c r="AM203" i="60"/>
  <c r="AN203" i="60"/>
  <c r="AO203" i="60"/>
  <c r="H204" i="60"/>
  <c r="N204" i="60"/>
  <c r="T204" i="60"/>
  <c r="Z204" i="60"/>
  <c r="AK204" i="60"/>
  <c r="AL204" i="60"/>
  <c r="AM204" i="60"/>
  <c r="AN204" i="60"/>
  <c r="AO204" i="60"/>
  <c r="H205" i="60"/>
  <c r="N205" i="60"/>
  <c r="T205" i="60"/>
  <c r="Z205" i="60"/>
  <c r="AK205" i="60"/>
  <c r="AL205" i="60"/>
  <c r="AM205" i="60"/>
  <c r="AN205" i="60"/>
  <c r="AO205" i="60"/>
  <c r="H206" i="60"/>
  <c r="N206" i="60"/>
  <c r="T206" i="60"/>
  <c r="Z206" i="60"/>
  <c r="AK206" i="60"/>
  <c r="AL206" i="60"/>
  <c r="AM206" i="60"/>
  <c r="AN206" i="60"/>
  <c r="AO206" i="60"/>
  <c r="H207" i="60"/>
  <c r="N207" i="60"/>
  <c r="T207" i="60"/>
  <c r="Z207" i="60"/>
  <c r="AK207" i="60"/>
  <c r="AL207" i="60"/>
  <c r="AM207" i="60"/>
  <c r="AN207" i="60"/>
  <c r="AO207" i="60"/>
  <c r="H208" i="60"/>
  <c r="N208" i="60"/>
  <c r="T208" i="60"/>
  <c r="Z208" i="60"/>
  <c r="AK208" i="60"/>
  <c r="AL208" i="60"/>
  <c r="AM208" i="60"/>
  <c r="AN208" i="60"/>
  <c r="AO208" i="60"/>
  <c r="H209" i="60"/>
  <c r="N209" i="60"/>
  <c r="T209" i="60"/>
  <c r="Z209" i="60"/>
  <c r="AK209" i="60"/>
  <c r="AL209" i="60"/>
  <c r="AM209" i="60"/>
  <c r="AN209" i="60"/>
  <c r="AO209" i="60"/>
  <c r="H210" i="60"/>
  <c r="N210" i="60"/>
  <c r="T210" i="60"/>
  <c r="Z210" i="60"/>
  <c r="AK210" i="60"/>
  <c r="AL210" i="60"/>
  <c r="AM210" i="60"/>
  <c r="AN210" i="60"/>
  <c r="AO210" i="60"/>
  <c r="H211" i="60"/>
  <c r="N211" i="60"/>
  <c r="T211" i="60"/>
  <c r="Z211" i="60"/>
  <c r="AK211" i="60"/>
  <c r="AL211" i="60"/>
  <c r="AM211" i="60"/>
  <c r="AN211" i="60"/>
  <c r="AO211" i="60"/>
  <c r="H212" i="60"/>
  <c r="N212" i="60"/>
  <c r="T212" i="60"/>
  <c r="Z212" i="60"/>
  <c r="AK212" i="60"/>
  <c r="AL212" i="60"/>
  <c r="AM212" i="60"/>
  <c r="AN212" i="60"/>
  <c r="AO212" i="60"/>
  <c r="H213" i="60"/>
  <c r="N213" i="60"/>
  <c r="T213" i="60"/>
  <c r="Z213" i="60"/>
  <c r="AK213" i="60"/>
  <c r="AL213" i="60"/>
  <c r="AM213" i="60"/>
  <c r="AN213" i="60"/>
  <c r="AO213" i="60"/>
  <c r="H214" i="60"/>
  <c r="N214" i="60"/>
  <c r="T214" i="60"/>
  <c r="Z214" i="60"/>
  <c r="AK214" i="60"/>
  <c r="AL214" i="60"/>
  <c r="AM214" i="60"/>
  <c r="AN214" i="60"/>
  <c r="AO214" i="60"/>
  <c r="H215" i="60"/>
  <c r="N215" i="60"/>
  <c r="T215" i="60"/>
  <c r="Z215" i="60"/>
  <c r="AK215" i="60"/>
  <c r="AL215" i="60"/>
  <c r="AM215" i="60"/>
  <c r="AN215" i="60"/>
  <c r="AO215" i="60"/>
  <c r="H216" i="60"/>
  <c r="N216" i="60"/>
  <c r="T216" i="60"/>
  <c r="Z216" i="60"/>
  <c r="AK216" i="60"/>
  <c r="AL216" i="60"/>
  <c r="AM216" i="60"/>
  <c r="AN216" i="60"/>
  <c r="AO216" i="60"/>
  <c r="H217" i="60"/>
  <c r="N217" i="60"/>
  <c r="T217" i="60"/>
  <c r="Z217" i="60"/>
  <c r="AK217" i="60"/>
  <c r="AL217" i="60"/>
  <c r="AM217" i="60"/>
  <c r="AN217" i="60"/>
  <c r="AO217" i="60"/>
  <c r="H218" i="60"/>
  <c r="N218" i="60"/>
  <c r="T218" i="60"/>
  <c r="Z218" i="60"/>
  <c r="AK218" i="60"/>
  <c r="AL218" i="60"/>
  <c r="AM218" i="60"/>
  <c r="AN218" i="60"/>
  <c r="AO218" i="60"/>
  <c r="H219" i="60"/>
  <c r="N219" i="60"/>
  <c r="T219" i="60"/>
  <c r="Z219" i="60"/>
  <c r="AK219" i="60"/>
  <c r="AL219" i="60"/>
  <c r="AM219" i="60"/>
  <c r="AN219" i="60"/>
  <c r="AO219" i="60"/>
  <c r="H220" i="60"/>
  <c r="N220" i="60"/>
  <c r="T220" i="60"/>
  <c r="Z220" i="60"/>
  <c r="AK220" i="60"/>
  <c r="AL220" i="60"/>
  <c r="AM220" i="60"/>
  <c r="AN220" i="60"/>
  <c r="AO220" i="60"/>
  <c r="H221" i="60"/>
  <c r="N221" i="60"/>
  <c r="T221" i="60"/>
  <c r="Z221" i="60"/>
  <c r="AK221" i="60"/>
  <c r="AL221" i="60"/>
  <c r="AM221" i="60"/>
  <c r="AN221" i="60"/>
  <c r="AO221" i="60"/>
  <c r="H222" i="60"/>
  <c r="N222" i="60"/>
  <c r="T222" i="60"/>
  <c r="Z222" i="60"/>
  <c r="AK222" i="60"/>
  <c r="AL222" i="60"/>
  <c r="AM222" i="60"/>
  <c r="AN222" i="60"/>
  <c r="AO222" i="60"/>
  <c r="H223" i="60"/>
  <c r="N223" i="60"/>
  <c r="T223" i="60"/>
  <c r="Z223" i="60"/>
  <c r="AK223" i="60"/>
  <c r="AL223" i="60"/>
  <c r="AM223" i="60"/>
  <c r="AN223" i="60"/>
  <c r="AO223" i="60"/>
  <c r="H224" i="60"/>
  <c r="N224" i="60"/>
  <c r="T224" i="60"/>
  <c r="Z224" i="60"/>
  <c r="AK224" i="60"/>
  <c r="AL224" i="60"/>
  <c r="AM224" i="60"/>
  <c r="AN224" i="60"/>
  <c r="AO224" i="60"/>
  <c r="H225" i="60"/>
  <c r="N225" i="60"/>
  <c r="T225" i="60"/>
  <c r="Z225" i="60"/>
  <c r="AK225" i="60"/>
  <c r="AL225" i="60"/>
  <c r="AM225" i="60"/>
  <c r="AN225" i="60"/>
  <c r="AO225" i="60"/>
  <c r="H226" i="60"/>
  <c r="N226" i="60"/>
  <c r="T226" i="60"/>
  <c r="Z226" i="60"/>
  <c r="AK226" i="60"/>
  <c r="AL226" i="60"/>
  <c r="AM226" i="60"/>
  <c r="AN226" i="60"/>
  <c r="AO226" i="60"/>
  <c r="H227" i="60"/>
  <c r="N227" i="60"/>
  <c r="T227" i="60"/>
  <c r="Z227" i="60"/>
  <c r="AK227" i="60"/>
  <c r="H228" i="60"/>
  <c r="N228" i="60"/>
  <c r="T228" i="60"/>
  <c r="Z228" i="60"/>
  <c r="AK228" i="60"/>
  <c r="H229" i="60"/>
  <c r="N229" i="60"/>
  <c r="T229" i="60"/>
  <c r="Z229" i="60"/>
  <c r="AK229" i="60"/>
  <c r="H230" i="60"/>
  <c r="N230" i="60"/>
  <c r="T230" i="60"/>
  <c r="Z230" i="60"/>
  <c r="AK230" i="60"/>
  <c r="H233" i="60"/>
  <c r="N233" i="60"/>
  <c r="T233" i="60"/>
  <c r="Z233" i="60"/>
  <c r="AK233" i="60"/>
  <c r="AL233" i="60"/>
  <c r="AM233" i="60"/>
  <c r="AN233" i="60"/>
  <c r="AO233" i="60"/>
  <c r="H234" i="60"/>
  <c r="N234" i="60"/>
  <c r="T234" i="60"/>
  <c r="Z234" i="60"/>
  <c r="AK234" i="60"/>
  <c r="AL234" i="60"/>
  <c r="AM234" i="60"/>
  <c r="AN234" i="60"/>
  <c r="AO234" i="60"/>
  <c r="H235" i="60"/>
  <c r="N235" i="60"/>
  <c r="T235" i="60"/>
  <c r="Z235" i="60"/>
  <c r="AK235" i="60"/>
  <c r="AL235" i="60"/>
  <c r="AM235" i="60"/>
  <c r="AN235" i="60"/>
  <c r="AO235" i="60"/>
  <c r="H236" i="60"/>
  <c r="N236" i="60"/>
  <c r="T236" i="60"/>
  <c r="Z236" i="60"/>
  <c r="AK236" i="60"/>
  <c r="AL236" i="60"/>
  <c r="AM236" i="60"/>
  <c r="AN236" i="60"/>
  <c r="AO236" i="60"/>
  <c r="H237" i="60"/>
  <c r="N237" i="60"/>
  <c r="T237" i="60"/>
  <c r="Z237" i="60"/>
  <c r="AK237" i="60"/>
  <c r="AL237" i="60"/>
  <c r="AM237" i="60"/>
  <c r="AN237" i="60"/>
  <c r="AO237" i="60"/>
  <c r="H238" i="60"/>
  <c r="N238" i="60"/>
  <c r="T238" i="60"/>
  <c r="Z238" i="60"/>
  <c r="AK238" i="60"/>
  <c r="AL238" i="60"/>
  <c r="AM238" i="60"/>
  <c r="AN238" i="60"/>
  <c r="AO238" i="60"/>
  <c r="H239" i="60"/>
  <c r="N239" i="60"/>
  <c r="T239" i="60"/>
  <c r="Z239" i="60"/>
  <c r="AK239" i="60"/>
  <c r="AL239" i="60"/>
  <c r="AM239" i="60"/>
  <c r="AN239" i="60"/>
  <c r="AO239" i="60"/>
  <c r="H240" i="60"/>
  <c r="N240" i="60"/>
  <c r="T240" i="60"/>
  <c r="Z240" i="60"/>
  <c r="AK240" i="60"/>
  <c r="AL240" i="60"/>
  <c r="AM240" i="60"/>
  <c r="AN240" i="60"/>
  <c r="AO240" i="60"/>
  <c r="H241" i="60"/>
  <c r="N241" i="60"/>
  <c r="T241" i="60"/>
  <c r="Z241" i="60"/>
  <c r="AK241" i="60"/>
  <c r="AL241" i="60"/>
  <c r="AM241" i="60"/>
  <c r="AN241" i="60"/>
  <c r="AO241" i="60"/>
  <c r="H242" i="60"/>
  <c r="N242" i="60"/>
  <c r="T242" i="60"/>
  <c r="Z242" i="60"/>
  <c r="AK242" i="60"/>
  <c r="AL242" i="60"/>
  <c r="AM242" i="60"/>
  <c r="AN242" i="60"/>
  <c r="AO242" i="60"/>
  <c r="H243" i="60"/>
  <c r="N243" i="60"/>
  <c r="T243" i="60"/>
  <c r="Z243" i="60"/>
  <c r="AK243" i="60"/>
  <c r="AL243" i="60"/>
  <c r="AM243" i="60"/>
  <c r="AN243" i="60"/>
  <c r="AO243" i="60"/>
  <c r="H244" i="60"/>
  <c r="N244" i="60"/>
  <c r="T244" i="60"/>
  <c r="Z244" i="60"/>
  <c r="AK244" i="60"/>
  <c r="AL244" i="60"/>
  <c r="AM244" i="60"/>
  <c r="AN244" i="60"/>
  <c r="AO244" i="60"/>
  <c r="H245" i="60"/>
  <c r="N245" i="60"/>
  <c r="T245" i="60"/>
  <c r="Z245" i="60"/>
  <c r="AK245" i="60"/>
  <c r="AL245" i="60"/>
  <c r="AM245" i="60"/>
  <c r="AN245" i="60"/>
  <c r="AO245" i="60"/>
  <c r="H246" i="60"/>
  <c r="N246" i="60"/>
  <c r="T246" i="60"/>
  <c r="Z246" i="60"/>
  <c r="AK246" i="60"/>
  <c r="AL246" i="60"/>
  <c r="AM246" i="60"/>
  <c r="AN246" i="60"/>
  <c r="AO246" i="60"/>
  <c r="H247" i="60"/>
  <c r="N247" i="60"/>
  <c r="T247" i="60"/>
  <c r="Z247" i="60"/>
  <c r="AK247" i="60"/>
  <c r="AL247" i="60"/>
  <c r="AM247" i="60"/>
  <c r="AN247" i="60"/>
  <c r="AO247" i="60"/>
  <c r="H248" i="60"/>
  <c r="N248" i="60"/>
  <c r="T248" i="60"/>
  <c r="Z248" i="60"/>
  <c r="AK248" i="60"/>
  <c r="AL248" i="60"/>
  <c r="AM248" i="60"/>
  <c r="AN248" i="60"/>
  <c r="AO248" i="60"/>
  <c r="H249" i="60"/>
  <c r="N249" i="60"/>
  <c r="T249" i="60"/>
  <c r="Z249" i="60"/>
  <c r="AK249" i="60"/>
  <c r="AL249" i="60"/>
  <c r="AM249" i="60"/>
  <c r="AN249" i="60"/>
  <c r="AO249" i="60"/>
  <c r="H250" i="60"/>
  <c r="N250" i="60"/>
  <c r="T250" i="60"/>
  <c r="Z250" i="60"/>
  <c r="AK250" i="60"/>
  <c r="AL250" i="60"/>
  <c r="AM250" i="60"/>
  <c r="AN250" i="60"/>
  <c r="AO250" i="60"/>
  <c r="H251" i="60"/>
  <c r="N251" i="60"/>
  <c r="T251" i="60"/>
  <c r="Z251" i="60"/>
  <c r="AK251" i="60"/>
  <c r="AL251" i="60"/>
  <c r="AM251" i="60"/>
  <c r="AN251" i="60"/>
  <c r="AO251" i="60"/>
  <c r="H252" i="60"/>
  <c r="N252" i="60"/>
  <c r="T252" i="60"/>
  <c r="Z252" i="60"/>
  <c r="AK252" i="60"/>
  <c r="AL252" i="60"/>
  <c r="AM252" i="60"/>
  <c r="AN252" i="60"/>
  <c r="AO252" i="60"/>
  <c r="H253" i="60"/>
  <c r="N253" i="60"/>
  <c r="T253" i="60"/>
  <c r="Z253" i="60"/>
  <c r="AK253" i="60"/>
  <c r="AL253" i="60"/>
  <c r="AM253" i="60"/>
  <c r="AN253" i="60"/>
  <c r="AO253" i="60"/>
  <c r="H254" i="60"/>
  <c r="N254" i="60"/>
  <c r="T254" i="60"/>
  <c r="Z254" i="60"/>
  <c r="AK254" i="60"/>
  <c r="AL254" i="60"/>
  <c r="AM254" i="60"/>
  <c r="AN254" i="60"/>
  <c r="AO254" i="60"/>
  <c r="H255" i="60"/>
  <c r="N255" i="60"/>
  <c r="T255" i="60"/>
  <c r="Z255" i="60"/>
  <c r="AK255" i="60"/>
  <c r="AL255" i="60"/>
  <c r="AM255" i="60"/>
  <c r="AN255" i="60"/>
  <c r="AO255" i="60"/>
  <c r="H256" i="60"/>
  <c r="N256" i="60"/>
  <c r="T256" i="60"/>
  <c r="Z256" i="60"/>
  <c r="AK256" i="60"/>
  <c r="AL256" i="60"/>
  <c r="AM256" i="60"/>
  <c r="AN256" i="60"/>
  <c r="AO256" i="60"/>
  <c r="H257" i="60"/>
  <c r="N257" i="60"/>
  <c r="T257" i="60"/>
  <c r="Z257" i="60"/>
  <c r="AK257" i="60"/>
  <c r="AL257" i="60"/>
  <c r="AM257" i="60"/>
  <c r="AN257" i="60"/>
  <c r="AO257" i="60"/>
  <c r="H258" i="60"/>
  <c r="N258" i="60"/>
  <c r="T258" i="60"/>
  <c r="Z258" i="60"/>
  <c r="AK258" i="60"/>
  <c r="AL258" i="60"/>
  <c r="AM258" i="60"/>
  <c r="AN258" i="60"/>
  <c r="AO258" i="60"/>
  <c r="H259" i="60"/>
  <c r="N259" i="60"/>
  <c r="T259" i="60"/>
  <c r="Z259" i="60"/>
  <c r="AK259" i="60"/>
  <c r="AL259" i="60"/>
  <c r="AM259" i="60"/>
  <c r="AN259" i="60"/>
  <c r="AO259" i="60"/>
  <c r="H260" i="60"/>
  <c r="N260" i="60"/>
  <c r="T260" i="60"/>
  <c r="Z260" i="60"/>
  <c r="AK260" i="60"/>
  <c r="AL260" i="60"/>
  <c r="AM260" i="60"/>
  <c r="AN260" i="60"/>
  <c r="AO260" i="60"/>
  <c r="H261" i="60"/>
  <c r="N261" i="60"/>
  <c r="T261" i="60"/>
  <c r="Z261" i="60"/>
  <c r="AK261" i="60"/>
  <c r="AL261" i="60"/>
  <c r="AM261" i="60"/>
  <c r="AN261" i="60"/>
  <c r="AO261" i="60"/>
  <c r="H262" i="60"/>
  <c r="N262" i="60"/>
  <c r="T262" i="60"/>
  <c r="Z262" i="60"/>
  <c r="AK262" i="60"/>
  <c r="AL262" i="60"/>
  <c r="AM262" i="60"/>
  <c r="AN262" i="60"/>
  <c r="AO262" i="60"/>
  <c r="H263" i="60"/>
  <c r="N263" i="60"/>
  <c r="T263" i="60"/>
  <c r="Z263" i="60"/>
  <c r="AK263" i="60"/>
  <c r="AL263" i="60"/>
  <c r="AM263" i="60"/>
  <c r="AN263" i="60"/>
  <c r="AO263" i="60"/>
  <c r="H264" i="60"/>
  <c r="N264" i="60"/>
  <c r="T264" i="60"/>
  <c r="Z264" i="60"/>
  <c r="AK264" i="60"/>
  <c r="AL264" i="60"/>
  <c r="AM264" i="60"/>
  <c r="AN264" i="60"/>
  <c r="AO264" i="60"/>
  <c r="H265" i="60"/>
  <c r="N265" i="60"/>
  <c r="T265" i="60"/>
  <c r="Z265" i="60"/>
  <c r="AK265" i="60"/>
  <c r="AL265" i="60"/>
  <c r="AM265" i="60"/>
  <c r="AN265" i="60"/>
  <c r="AO265" i="60"/>
  <c r="H266" i="60"/>
  <c r="N266" i="60"/>
  <c r="T266" i="60"/>
  <c r="Z266" i="60"/>
  <c r="AK266" i="60"/>
  <c r="AL266" i="60"/>
  <c r="AM266" i="60"/>
  <c r="AN266" i="60"/>
  <c r="AO266" i="60"/>
  <c r="H267" i="60"/>
  <c r="N267" i="60"/>
  <c r="T267" i="60"/>
  <c r="Z267" i="60"/>
  <c r="AK267" i="60"/>
  <c r="AL267" i="60"/>
  <c r="AM267" i="60"/>
  <c r="AN267" i="60"/>
  <c r="AO267" i="60"/>
  <c r="H268" i="60"/>
  <c r="N268" i="60"/>
  <c r="T268" i="60"/>
  <c r="Z268" i="60"/>
  <c r="AK268" i="60"/>
  <c r="AL268" i="60"/>
  <c r="AM268" i="60"/>
  <c r="AN268" i="60"/>
  <c r="AO268" i="60"/>
  <c r="H269" i="60"/>
  <c r="N269" i="60"/>
  <c r="T269" i="60"/>
  <c r="Z269" i="60"/>
  <c r="AK269" i="60"/>
  <c r="AL269" i="60"/>
  <c r="AM269" i="60"/>
  <c r="AN269" i="60"/>
  <c r="AO269" i="60"/>
  <c r="H270" i="60"/>
  <c r="N270" i="60"/>
  <c r="T270" i="60"/>
  <c r="Z270" i="60"/>
  <c r="AK270" i="60"/>
  <c r="AL270" i="60"/>
  <c r="AM270" i="60"/>
  <c r="AN270" i="60"/>
  <c r="AO270" i="60"/>
  <c r="H271" i="60"/>
  <c r="N271" i="60"/>
  <c r="T271" i="60"/>
  <c r="Z271" i="60"/>
  <c r="AK271" i="60"/>
  <c r="AL271" i="60"/>
  <c r="AM271" i="60"/>
  <c r="AN271" i="60"/>
  <c r="AO271" i="60"/>
  <c r="H272" i="60"/>
  <c r="N272" i="60"/>
  <c r="T272" i="60"/>
  <c r="Z272" i="60"/>
  <c r="AK272" i="60"/>
  <c r="AL272" i="60"/>
  <c r="AM272" i="60"/>
  <c r="AN272" i="60"/>
  <c r="AO272" i="60"/>
  <c r="H273" i="60"/>
  <c r="N273" i="60"/>
  <c r="T273" i="60"/>
  <c r="Z273" i="60"/>
  <c r="AK273" i="60"/>
  <c r="AL273" i="60"/>
  <c r="AM273" i="60"/>
  <c r="AN273" i="60"/>
  <c r="AO273" i="60"/>
  <c r="H274" i="60"/>
  <c r="N274" i="60"/>
  <c r="T274" i="60"/>
  <c r="Z274" i="60"/>
  <c r="AK274" i="60"/>
  <c r="AL274" i="60"/>
  <c r="AM274" i="60"/>
  <c r="AN274" i="60"/>
  <c r="AO274" i="60"/>
  <c r="H275" i="60"/>
  <c r="N275" i="60"/>
  <c r="T275" i="60"/>
  <c r="Z275" i="60"/>
  <c r="AK275" i="60"/>
  <c r="AL275" i="60"/>
  <c r="AM275" i="60"/>
  <c r="AN275" i="60"/>
  <c r="AO275" i="60"/>
  <c r="H276" i="60"/>
  <c r="N276" i="60"/>
  <c r="T276" i="60"/>
  <c r="Z276" i="60"/>
  <c r="AK276" i="60"/>
  <c r="AL276" i="60"/>
  <c r="AM276" i="60"/>
  <c r="AN276" i="60"/>
  <c r="AO276" i="60"/>
  <c r="H277" i="60"/>
  <c r="N277" i="60"/>
  <c r="T277" i="60"/>
  <c r="Z277" i="60"/>
  <c r="AK277" i="60"/>
  <c r="AL277" i="60"/>
  <c r="AM277" i="60"/>
  <c r="AN277" i="60"/>
  <c r="AO277" i="60"/>
  <c r="H278" i="60"/>
  <c r="N278" i="60"/>
  <c r="T278" i="60"/>
  <c r="Z278" i="60"/>
  <c r="AK278" i="60"/>
  <c r="AL278" i="60"/>
  <c r="AM278" i="60"/>
  <c r="AN278" i="60"/>
  <c r="AO278" i="60"/>
  <c r="H279" i="60"/>
  <c r="N279" i="60"/>
  <c r="T279" i="60"/>
  <c r="Z279" i="60"/>
  <c r="AK279" i="60"/>
  <c r="AL279" i="60"/>
  <c r="AM279" i="60"/>
  <c r="AN279" i="60"/>
  <c r="AO279" i="60"/>
  <c r="H280" i="60"/>
  <c r="N280" i="60"/>
  <c r="T280" i="60"/>
  <c r="Z280" i="60"/>
  <c r="AK280" i="60"/>
  <c r="AL280" i="60"/>
  <c r="AM280" i="60"/>
  <c r="AN280" i="60"/>
  <c r="AO280" i="60"/>
  <c r="H281" i="60"/>
  <c r="N281" i="60"/>
  <c r="T281" i="60"/>
  <c r="Z281" i="60"/>
  <c r="AK281" i="60"/>
  <c r="AL281" i="60"/>
  <c r="AM281" i="60"/>
  <c r="AN281" i="60"/>
  <c r="AO281" i="60"/>
  <c r="H282" i="60"/>
  <c r="N282" i="60"/>
  <c r="T282" i="60"/>
  <c r="Z282" i="60"/>
  <c r="AK282" i="60"/>
  <c r="AL282" i="60"/>
  <c r="AM282" i="60"/>
  <c r="AN282" i="60"/>
  <c r="AO282" i="60"/>
  <c r="H283" i="60"/>
  <c r="N283" i="60"/>
  <c r="T283" i="60"/>
  <c r="Z283" i="60"/>
  <c r="AK283" i="60"/>
  <c r="AL283" i="60"/>
  <c r="AM283" i="60"/>
  <c r="AN283" i="60"/>
  <c r="AO283" i="60"/>
  <c r="H284" i="60"/>
  <c r="N284" i="60"/>
  <c r="T284" i="60"/>
  <c r="Z284" i="60"/>
  <c r="AK284" i="60"/>
  <c r="AL284" i="60"/>
  <c r="AM284" i="60"/>
  <c r="AN284" i="60"/>
  <c r="AO284" i="60"/>
  <c r="H285" i="60"/>
  <c r="N285" i="60"/>
  <c r="T285" i="60"/>
  <c r="Z285" i="60"/>
  <c r="AK285" i="60"/>
  <c r="AL285" i="60"/>
  <c r="AM285" i="60"/>
  <c r="AN285" i="60"/>
  <c r="AO285" i="60"/>
  <c r="H286" i="60"/>
  <c r="N286" i="60"/>
  <c r="T286" i="60"/>
  <c r="Z286" i="60"/>
  <c r="AK286" i="60"/>
  <c r="AL286" i="60"/>
  <c r="AM286" i="60"/>
  <c r="AN286" i="60"/>
  <c r="AO286" i="60"/>
  <c r="H287" i="60"/>
  <c r="N287" i="60"/>
  <c r="T287" i="60"/>
  <c r="Z287" i="60"/>
  <c r="AK287" i="60"/>
  <c r="AL287" i="60"/>
  <c r="AM287" i="60"/>
  <c r="AN287" i="60"/>
  <c r="AO287" i="60"/>
  <c r="H288" i="60"/>
  <c r="N288" i="60"/>
  <c r="T288" i="60"/>
  <c r="Z288" i="60"/>
  <c r="AK288" i="60"/>
  <c r="AL288" i="60"/>
  <c r="AM288" i="60"/>
  <c r="AN288" i="60"/>
  <c r="AO288" i="60"/>
  <c r="H289" i="60"/>
  <c r="N289" i="60"/>
  <c r="T289" i="60"/>
  <c r="Z289" i="60"/>
  <c r="AK289" i="60"/>
  <c r="AL289" i="60"/>
  <c r="AM289" i="60"/>
  <c r="AN289" i="60"/>
  <c r="AO289" i="60"/>
  <c r="H290" i="60"/>
  <c r="N290" i="60"/>
  <c r="T290" i="60"/>
  <c r="Z290" i="60"/>
  <c r="AK290" i="60"/>
  <c r="AL290" i="60"/>
  <c r="AM290" i="60"/>
  <c r="AN290" i="60"/>
  <c r="AO290" i="60"/>
  <c r="H291" i="60"/>
  <c r="N291" i="60"/>
  <c r="T291" i="60"/>
  <c r="Z291" i="60"/>
  <c r="AK291" i="60"/>
  <c r="AL291" i="60"/>
  <c r="AM291" i="60"/>
  <c r="AN291" i="60"/>
  <c r="AO291" i="60"/>
  <c r="H292" i="60"/>
  <c r="N292" i="60"/>
  <c r="T292" i="60"/>
  <c r="Z292" i="60"/>
  <c r="AK292" i="60"/>
  <c r="AL292" i="60"/>
  <c r="AM292" i="60"/>
  <c r="AN292" i="60"/>
  <c r="AO292" i="60"/>
  <c r="H293" i="60"/>
  <c r="N293" i="60"/>
  <c r="T293" i="60"/>
  <c r="Z293" i="60"/>
  <c r="AK293" i="60"/>
  <c r="AL293" i="60"/>
  <c r="AM293" i="60"/>
  <c r="AN293" i="60"/>
  <c r="AO293" i="60"/>
  <c r="H294" i="60"/>
  <c r="N294" i="60"/>
  <c r="T294" i="60"/>
  <c r="Z294" i="60"/>
  <c r="AK294" i="60"/>
  <c r="AL294" i="60"/>
  <c r="AM294" i="60"/>
  <c r="AN294" i="60"/>
  <c r="AO294" i="60"/>
  <c r="H295" i="60"/>
  <c r="N295" i="60"/>
  <c r="T295" i="60"/>
  <c r="Z295" i="60"/>
  <c r="AK295" i="60"/>
  <c r="AL295" i="60"/>
  <c r="AM295" i="60"/>
  <c r="AN295" i="60"/>
  <c r="AO295" i="60"/>
  <c r="H296" i="60"/>
  <c r="N296" i="60"/>
  <c r="T296" i="60"/>
  <c r="Z296" i="60"/>
  <c r="AK296" i="60"/>
  <c r="AL296" i="60"/>
  <c r="AM296" i="60"/>
  <c r="AN296" i="60"/>
  <c r="AO296" i="60"/>
  <c r="H297" i="60"/>
  <c r="N297" i="60"/>
  <c r="T297" i="60"/>
  <c r="Z297" i="60"/>
  <c r="AK297" i="60"/>
  <c r="AL297" i="60"/>
  <c r="AM297" i="60"/>
  <c r="AN297" i="60"/>
  <c r="AO297" i="60"/>
  <c r="H298" i="60"/>
  <c r="N298" i="60"/>
  <c r="T298" i="60"/>
  <c r="Z298" i="60"/>
  <c r="AK298" i="60"/>
  <c r="AL298" i="60"/>
  <c r="AM298" i="60"/>
  <c r="AN298" i="60"/>
  <c r="AO298" i="60"/>
  <c r="H299" i="60"/>
  <c r="N299" i="60"/>
  <c r="T299" i="60"/>
  <c r="Z299" i="60"/>
  <c r="AK299" i="60"/>
  <c r="AL299" i="60"/>
  <c r="AM299" i="60"/>
  <c r="AN299" i="60"/>
  <c r="AO299" i="60"/>
  <c r="H300" i="60"/>
  <c r="N300" i="60"/>
  <c r="T300" i="60"/>
  <c r="Z300" i="60"/>
  <c r="AK300" i="60"/>
  <c r="AL300" i="60"/>
  <c r="AM300" i="60"/>
  <c r="AN300" i="60"/>
  <c r="AO300" i="60"/>
  <c r="H301" i="60"/>
  <c r="N301" i="60"/>
  <c r="T301" i="60"/>
  <c r="Z301" i="60"/>
  <c r="AK301" i="60"/>
  <c r="AL301" i="60"/>
  <c r="AM301" i="60"/>
  <c r="AN301" i="60"/>
  <c r="AO301" i="60"/>
  <c r="H302" i="60"/>
  <c r="N302" i="60"/>
  <c r="T302" i="60"/>
  <c r="Z302" i="60"/>
  <c r="AK302" i="60"/>
  <c r="AL302" i="60"/>
  <c r="AM302" i="60"/>
  <c r="AN302" i="60"/>
  <c r="AO302" i="60"/>
  <c r="H303" i="60"/>
  <c r="N303" i="60"/>
  <c r="T303" i="60"/>
  <c r="Z303" i="60"/>
  <c r="AK303" i="60"/>
  <c r="AL303" i="60"/>
  <c r="AM303" i="60"/>
  <c r="AN303" i="60"/>
  <c r="AO303" i="60"/>
  <c r="H304" i="60"/>
  <c r="N304" i="60"/>
  <c r="T304" i="60"/>
  <c r="Z304" i="60"/>
  <c r="AK304" i="60"/>
  <c r="AL304" i="60"/>
  <c r="AM304" i="60"/>
  <c r="AN304" i="60"/>
  <c r="AO304" i="60"/>
  <c r="H305" i="60"/>
  <c r="N305" i="60"/>
  <c r="T305" i="60"/>
  <c r="Z305" i="60"/>
  <c r="AK305" i="60"/>
  <c r="AL305" i="60"/>
  <c r="AM305" i="60"/>
  <c r="AN305" i="60"/>
  <c r="AO305" i="60"/>
  <c r="H306" i="60"/>
  <c r="N306" i="60"/>
  <c r="T306" i="60"/>
  <c r="Z306" i="60"/>
  <c r="AK306" i="60"/>
  <c r="AL306" i="60"/>
  <c r="AM306" i="60"/>
  <c r="AN306" i="60"/>
  <c r="AO306" i="60"/>
  <c r="H307" i="60"/>
  <c r="N307" i="60"/>
  <c r="T307" i="60"/>
  <c r="Z307" i="60"/>
  <c r="AK307" i="60"/>
  <c r="AL307" i="60"/>
  <c r="AM307" i="60"/>
  <c r="AN307" i="60"/>
  <c r="AO307" i="60"/>
  <c r="H308" i="60"/>
  <c r="N308" i="60"/>
  <c r="T308" i="60"/>
  <c r="Z308" i="60"/>
  <c r="AK308" i="60"/>
  <c r="AL308" i="60"/>
  <c r="AM308" i="60"/>
  <c r="AN308" i="60"/>
  <c r="AO308" i="60"/>
  <c r="H309" i="60"/>
  <c r="N309" i="60"/>
  <c r="T309" i="60"/>
  <c r="Z309" i="60"/>
  <c r="AK309" i="60"/>
  <c r="AL309" i="60"/>
  <c r="AM309" i="60"/>
  <c r="AN309" i="60"/>
  <c r="AO309" i="60"/>
  <c r="H310" i="60"/>
  <c r="N310" i="60"/>
  <c r="T310" i="60"/>
  <c r="Z310" i="60"/>
  <c r="AK310" i="60"/>
  <c r="AL310" i="60"/>
  <c r="AM310" i="60"/>
  <c r="AN310" i="60"/>
  <c r="AO310" i="60"/>
  <c r="H311" i="60"/>
  <c r="N311" i="60"/>
  <c r="T311" i="60"/>
  <c r="Z311" i="60"/>
  <c r="AK311" i="60"/>
  <c r="AL311" i="60"/>
  <c r="AM311" i="60"/>
  <c r="AN311" i="60"/>
  <c r="AO311" i="60"/>
  <c r="H312" i="60"/>
  <c r="N312" i="60"/>
  <c r="T312" i="60"/>
  <c r="Z312" i="60"/>
  <c r="AK312" i="60"/>
  <c r="AL312" i="60"/>
  <c r="AM312" i="60"/>
  <c r="AN312" i="60"/>
  <c r="AO312" i="60"/>
  <c r="H313" i="60"/>
  <c r="N313" i="60"/>
  <c r="T313" i="60"/>
  <c r="Z313" i="60"/>
  <c r="AK313" i="60"/>
  <c r="AL313" i="60"/>
  <c r="AM313" i="60"/>
  <c r="AN313" i="60"/>
  <c r="AO313" i="60"/>
  <c r="H314" i="60"/>
  <c r="N314" i="60"/>
  <c r="T314" i="60"/>
  <c r="Z314" i="60"/>
  <c r="AK314" i="60"/>
  <c r="AL314" i="60"/>
  <c r="AM314" i="60"/>
  <c r="AN314" i="60"/>
  <c r="AO314" i="60"/>
  <c r="H315" i="60"/>
  <c r="N315" i="60"/>
  <c r="T315" i="60"/>
  <c r="Z315" i="60"/>
  <c r="AK315" i="60"/>
  <c r="AL315" i="60"/>
  <c r="AM315" i="60"/>
  <c r="AN315" i="60"/>
  <c r="AO315" i="60"/>
  <c r="H316" i="60"/>
  <c r="N316" i="60"/>
  <c r="T316" i="60"/>
  <c r="Z316" i="60"/>
  <c r="AK316" i="60"/>
  <c r="AL316" i="60"/>
  <c r="AM316" i="60"/>
  <c r="AN316" i="60"/>
  <c r="AO316" i="60"/>
  <c r="H317" i="60"/>
  <c r="N317" i="60"/>
  <c r="T317" i="60"/>
  <c r="Z317" i="60"/>
  <c r="AK317" i="60"/>
  <c r="AL317" i="60"/>
  <c r="AM317" i="60"/>
  <c r="AN317" i="60"/>
  <c r="AO317" i="60"/>
  <c r="H318" i="60"/>
  <c r="N318" i="60"/>
  <c r="T318" i="60"/>
  <c r="Z318" i="60"/>
  <c r="AK318" i="60"/>
  <c r="AL318" i="60"/>
  <c r="AM318" i="60"/>
  <c r="AN318" i="60"/>
  <c r="AO318" i="60"/>
  <c r="H319" i="60"/>
  <c r="N319" i="60"/>
  <c r="T319" i="60"/>
  <c r="Z319" i="60"/>
  <c r="AK319" i="60"/>
  <c r="AL319" i="60"/>
  <c r="AM319" i="60"/>
  <c r="AN319" i="60"/>
  <c r="AO319" i="60"/>
  <c r="H320" i="60"/>
  <c r="N320" i="60"/>
  <c r="T320" i="60"/>
  <c r="Z320" i="60"/>
  <c r="AK320" i="60"/>
  <c r="AL320" i="60"/>
  <c r="AM320" i="60"/>
  <c r="AN320" i="60"/>
  <c r="AO320" i="60"/>
  <c r="H321" i="60"/>
  <c r="N321" i="60"/>
  <c r="T321" i="60"/>
  <c r="Z321" i="60"/>
  <c r="AK321" i="60"/>
  <c r="AL321" i="60"/>
  <c r="AM321" i="60"/>
  <c r="AN321" i="60"/>
  <c r="AO321" i="60"/>
  <c r="H322" i="60"/>
  <c r="N322" i="60"/>
  <c r="T322" i="60"/>
  <c r="Z322" i="60"/>
  <c r="AK322" i="60"/>
  <c r="AL322" i="60"/>
  <c r="AM322" i="60"/>
  <c r="AN322" i="60"/>
  <c r="AO322" i="60"/>
  <c r="H323" i="60"/>
  <c r="N323" i="60"/>
  <c r="T323" i="60"/>
  <c r="Z323" i="60"/>
  <c r="AK323" i="60"/>
  <c r="AL323" i="60"/>
  <c r="AM323" i="60"/>
  <c r="AN323" i="60"/>
  <c r="AO323" i="60"/>
  <c r="H324" i="60"/>
  <c r="N324" i="60"/>
  <c r="T324" i="60"/>
  <c r="Z324" i="60"/>
  <c r="AK324" i="60"/>
  <c r="AL324" i="60"/>
  <c r="AM324" i="60"/>
  <c r="AN324" i="60"/>
  <c r="AO324" i="60"/>
  <c r="H325" i="60"/>
  <c r="N325" i="60"/>
  <c r="T325" i="60"/>
  <c r="Z325" i="60"/>
  <c r="AK325" i="60"/>
  <c r="AL325" i="60"/>
  <c r="AM325" i="60"/>
  <c r="AN325" i="60"/>
  <c r="AO325" i="60"/>
  <c r="H326" i="60"/>
  <c r="N326" i="60"/>
  <c r="T326" i="60"/>
  <c r="Z326" i="60"/>
  <c r="AK326" i="60"/>
  <c r="AL326" i="60"/>
  <c r="AM326" i="60"/>
  <c r="AN326" i="60"/>
  <c r="AO326" i="60"/>
  <c r="H327" i="60"/>
  <c r="N327" i="60"/>
  <c r="T327" i="60"/>
  <c r="Z327" i="60"/>
  <c r="AK327" i="60"/>
  <c r="AL327" i="60"/>
  <c r="AM327" i="60"/>
  <c r="AN327" i="60"/>
  <c r="AO327" i="60"/>
  <c r="H328" i="60"/>
  <c r="N328" i="60"/>
  <c r="T328" i="60"/>
  <c r="Z328" i="60"/>
  <c r="AK328" i="60"/>
  <c r="AL328" i="60"/>
  <c r="AM328" i="60"/>
  <c r="AN328" i="60"/>
  <c r="AO328" i="60"/>
  <c r="H329" i="60"/>
  <c r="N329" i="60"/>
  <c r="T329" i="60"/>
  <c r="Z329" i="60"/>
  <c r="AK329" i="60"/>
  <c r="AL329" i="60"/>
  <c r="AM329" i="60"/>
  <c r="AN329" i="60"/>
  <c r="AO329" i="60"/>
  <c r="H330" i="60"/>
  <c r="N330" i="60"/>
  <c r="T330" i="60"/>
  <c r="Z330" i="60"/>
  <c r="AK330" i="60"/>
  <c r="AL330" i="60"/>
  <c r="AM330" i="60"/>
  <c r="AN330" i="60"/>
  <c r="AO330" i="60"/>
  <c r="H331" i="60"/>
  <c r="N331" i="60"/>
  <c r="T331" i="60"/>
  <c r="Z331" i="60"/>
  <c r="AK331" i="60"/>
  <c r="AL331" i="60"/>
  <c r="AM331" i="60"/>
  <c r="AN331" i="60"/>
  <c r="AO331" i="60"/>
  <c r="H332" i="60"/>
  <c r="N332" i="60"/>
  <c r="T332" i="60"/>
  <c r="Z332" i="60"/>
  <c r="AK332" i="60"/>
  <c r="AL332" i="60"/>
  <c r="AM332" i="60"/>
  <c r="AN332" i="60"/>
  <c r="AO332" i="60"/>
  <c r="H333" i="60"/>
  <c r="N333" i="60"/>
  <c r="T333" i="60"/>
  <c r="Z333" i="60"/>
  <c r="AK333" i="60"/>
  <c r="AL333" i="60"/>
  <c r="AM333" i="60"/>
  <c r="AN333" i="60"/>
  <c r="AO333" i="60"/>
  <c r="H334" i="60"/>
  <c r="N334" i="60"/>
  <c r="T334" i="60"/>
  <c r="Z334" i="60"/>
  <c r="AK334" i="60"/>
  <c r="AL334" i="60"/>
  <c r="AM334" i="60"/>
  <c r="AN334" i="60"/>
  <c r="AO334" i="60"/>
  <c r="H335" i="60"/>
  <c r="N335" i="60"/>
  <c r="T335" i="60"/>
  <c r="Z335" i="60"/>
  <c r="AK335" i="60"/>
  <c r="AL335" i="60"/>
  <c r="AM335" i="60"/>
  <c r="AN335" i="60"/>
  <c r="AO335" i="60"/>
  <c r="H336" i="60"/>
  <c r="N336" i="60"/>
  <c r="T336" i="60"/>
  <c r="Z336" i="60"/>
  <c r="AK336" i="60"/>
  <c r="AL336" i="60"/>
  <c r="AM336" i="60"/>
  <c r="AN336" i="60"/>
  <c r="AO336" i="60"/>
  <c r="H337" i="60"/>
  <c r="N337" i="60"/>
  <c r="T337" i="60"/>
  <c r="Z337" i="60"/>
  <c r="AK337" i="60"/>
  <c r="AL337" i="60"/>
  <c r="AM337" i="60"/>
  <c r="AN337" i="60"/>
  <c r="AO337" i="60"/>
  <c r="H338" i="60"/>
  <c r="N338" i="60"/>
  <c r="T338" i="60"/>
  <c r="Z338" i="60"/>
  <c r="AK338" i="60"/>
  <c r="AL338" i="60"/>
  <c r="AM338" i="60"/>
  <c r="AN338" i="60"/>
  <c r="AO338" i="60"/>
  <c r="H339" i="60"/>
  <c r="N339" i="60"/>
  <c r="T339" i="60"/>
  <c r="Z339" i="60"/>
  <c r="AK339" i="60"/>
  <c r="AL339" i="60"/>
  <c r="AM339" i="60"/>
  <c r="AN339" i="60"/>
  <c r="AO339" i="60"/>
  <c r="H340" i="60"/>
  <c r="N340" i="60"/>
  <c r="T340" i="60"/>
  <c r="Z340" i="60"/>
  <c r="AK340" i="60"/>
  <c r="AL340" i="60"/>
  <c r="AM340" i="60"/>
  <c r="AN340" i="60"/>
  <c r="AO340" i="60"/>
  <c r="H341" i="60"/>
  <c r="N341" i="60"/>
  <c r="T341" i="60"/>
  <c r="Z341" i="60"/>
  <c r="AK341" i="60"/>
  <c r="AL341" i="60"/>
  <c r="AM341" i="60"/>
  <c r="AN341" i="60"/>
  <c r="AO341" i="60"/>
  <c r="H342" i="60"/>
  <c r="N342" i="60"/>
  <c r="T342" i="60"/>
  <c r="Z342" i="60"/>
  <c r="AK342" i="60"/>
  <c r="AL342" i="60"/>
  <c r="AM342" i="60"/>
  <c r="AN342" i="60"/>
  <c r="AO342" i="60"/>
  <c r="H343" i="60"/>
  <c r="N343" i="60"/>
  <c r="T343" i="60"/>
  <c r="Z343" i="60"/>
  <c r="AK343" i="60"/>
  <c r="AL343" i="60"/>
  <c r="AM343" i="60"/>
  <c r="AN343" i="60"/>
  <c r="AO343" i="60"/>
  <c r="H344" i="60"/>
  <c r="N344" i="60"/>
  <c r="T344" i="60"/>
  <c r="Z344" i="60"/>
  <c r="AK344" i="60"/>
  <c r="AL344" i="60"/>
  <c r="AM344" i="60"/>
  <c r="AN344" i="60"/>
  <c r="AO344" i="60"/>
  <c r="H345" i="60"/>
  <c r="N345" i="60"/>
  <c r="T345" i="60"/>
  <c r="Z345" i="60"/>
  <c r="AK345" i="60"/>
  <c r="AL345" i="60"/>
  <c r="AM345" i="60"/>
  <c r="AN345" i="60"/>
  <c r="AO345" i="60"/>
  <c r="H346" i="60"/>
  <c r="N346" i="60"/>
  <c r="T346" i="60"/>
  <c r="Z346" i="60"/>
  <c r="AK346" i="60"/>
  <c r="AL346" i="60"/>
  <c r="AM346" i="60"/>
  <c r="AN346" i="60"/>
  <c r="AO346" i="60"/>
  <c r="H347" i="60"/>
  <c r="N347" i="60"/>
  <c r="T347" i="60"/>
  <c r="Z347" i="60"/>
  <c r="AK347" i="60"/>
  <c r="AL347" i="60"/>
  <c r="AM347" i="60"/>
  <c r="AN347" i="60"/>
  <c r="AO347" i="60"/>
  <c r="H348" i="60"/>
  <c r="N348" i="60"/>
  <c r="T348" i="60"/>
  <c r="Z348" i="60"/>
  <c r="AK348" i="60"/>
  <c r="AL348" i="60"/>
  <c r="AM348" i="60"/>
  <c r="AN348" i="60"/>
  <c r="AO348" i="60"/>
  <c r="H349" i="60"/>
  <c r="N349" i="60"/>
  <c r="T349" i="60"/>
  <c r="Z349" i="60"/>
  <c r="AK349" i="60"/>
  <c r="AL349" i="60"/>
  <c r="AM349" i="60"/>
  <c r="AN349" i="60"/>
  <c r="AO349" i="60"/>
  <c r="H350" i="60"/>
  <c r="N350" i="60"/>
  <c r="T350" i="60"/>
  <c r="Z350" i="60"/>
  <c r="AK350" i="60"/>
  <c r="AL350" i="60"/>
  <c r="AM350" i="60"/>
  <c r="AN350" i="60"/>
  <c r="AO350" i="60"/>
  <c r="H351" i="60"/>
  <c r="N351" i="60"/>
  <c r="T351" i="60"/>
  <c r="Z351" i="60"/>
  <c r="AK351" i="60"/>
  <c r="AL351" i="60"/>
  <c r="AM351" i="60"/>
  <c r="AN351" i="60"/>
  <c r="AO351" i="60"/>
  <c r="H352" i="60"/>
  <c r="N352" i="60"/>
  <c r="T352" i="60"/>
  <c r="Z352" i="60"/>
  <c r="AK352" i="60"/>
  <c r="AL352" i="60"/>
  <c r="AM352" i="60"/>
  <c r="AN352" i="60"/>
  <c r="AO352" i="60"/>
  <c r="H353" i="60"/>
  <c r="N353" i="60"/>
  <c r="T353" i="60"/>
  <c r="Z353" i="60"/>
  <c r="AK353" i="60"/>
  <c r="AL353" i="60"/>
  <c r="AM353" i="60"/>
  <c r="AN353" i="60"/>
  <c r="AO353" i="60"/>
  <c r="H354" i="60"/>
  <c r="N354" i="60"/>
  <c r="T354" i="60"/>
  <c r="Z354" i="60"/>
  <c r="AK354" i="60"/>
  <c r="AL354" i="60"/>
  <c r="AM354" i="60"/>
  <c r="AN354" i="60"/>
  <c r="AO354" i="60"/>
  <c r="H355" i="60"/>
  <c r="N355" i="60"/>
  <c r="T355" i="60"/>
  <c r="Z355" i="60"/>
  <c r="AK355" i="60"/>
  <c r="AL355" i="60"/>
  <c r="AM355" i="60"/>
  <c r="AN355" i="60"/>
  <c r="AO355" i="60"/>
  <c r="H356" i="60"/>
  <c r="N356" i="60"/>
  <c r="T356" i="60"/>
  <c r="Z356" i="60"/>
  <c r="AK356" i="60"/>
  <c r="AL356" i="60"/>
  <c r="AM356" i="60"/>
  <c r="AN356" i="60"/>
  <c r="AO356" i="60"/>
  <c r="H357" i="60"/>
  <c r="N357" i="60"/>
  <c r="T357" i="60"/>
  <c r="Z357" i="60"/>
  <c r="AK357" i="60"/>
  <c r="AL357" i="60"/>
  <c r="AM357" i="60"/>
  <c r="AN357" i="60"/>
  <c r="AO357" i="60"/>
  <c r="H358" i="60"/>
  <c r="N358" i="60"/>
  <c r="T358" i="60"/>
  <c r="Z358" i="60"/>
  <c r="AK358" i="60"/>
  <c r="AL358" i="60"/>
  <c r="AM358" i="60"/>
  <c r="AN358" i="60"/>
  <c r="AO358" i="60"/>
  <c r="H359" i="60"/>
  <c r="N359" i="60"/>
  <c r="T359" i="60"/>
  <c r="Z359" i="60"/>
  <c r="AK359" i="60"/>
  <c r="AL359" i="60"/>
  <c r="AM359" i="60"/>
  <c r="AN359" i="60"/>
  <c r="AO359" i="60"/>
  <c r="H360" i="60"/>
  <c r="N360" i="60"/>
  <c r="T360" i="60"/>
  <c r="Z360" i="60"/>
  <c r="AK360" i="60"/>
  <c r="AL360" i="60"/>
  <c r="AM360" i="60"/>
  <c r="AN360" i="60"/>
  <c r="AO360" i="60"/>
  <c r="H361" i="60"/>
  <c r="N361" i="60"/>
  <c r="T361" i="60"/>
  <c r="Z361" i="60"/>
  <c r="AK361" i="60"/>
  <c r="AL361" i="60"/>
  <c r="AM361" i="60"/>
  <c r="AN361" i="60"/>
  <c r="AO361" i="60"/>
  <c r="H362" i="60"/>
  <c r="N362" i="60"/>
  <c r="T362" i="60"/>
  <c r="Z362" i="60"/>
  <c r="AK362" i="60"/>
  <c r="AL362" i="60"/>
  <c r="AM362" i="60"/>
  <c r="AN362" i="60"/>
  <c r="AO362" i="60"/>
  <c r="H363" i="60"/>
  <c r="N363" i="60"/>
  <c r="T363" i="60"/>
  <c r="Z363" i="60"/>
  <c r="AK363" i="60"/>
  <c r="AL363" i="60"/>
  <c r="AM363" i="60"/>
  <c r="AN363" i="60"/>
  <c r="AO363" i="60"/>
  <c r="H364" i="60"/>
  <c r="N364" i="60"/>
  <c r="T364" i="60"/>
  <c r="Z364" i="60"/>
  <c r="AK364" i="60"/>
  <c r="AL364" i="60"/>
  <c r="AM364" i="60"/>
  <c r="AN364" i="60"/>
  <c r="AO364" i="60"/>
  <c r="H365" i="60"/>
  <c r="N365" i="60"/>
  <c r="T365" i="60"/>
  <c r="Z365" i="60"/>
  <c r="AK365" i="60"/>
  <c r="AL365" i="60"/>
  <c r="AM365" i="60"/>
  <c r="AN365" i="60"/>
  <c r="AO365" i="60"/>
  <c r="H366" i="60"/>
  <c r="N366" i="60"/>
  <c r="T366" i="60"/>
  <c r="Z366" i="60"/>
  <c r="AK366" i="60"/>
  <c r="AL366" i="60"/>
  <c r="AM366" i="60"/>
  <c r="AN366" i="60"/>
  <c r="AO366" i="60"/>
  <c r="H367" i="60"/>
  <c r="N367" i="60"/>
  <c r="T367" i="60"/>
  <c r="Z367" i="60"/>
  <c r="AK367" i="60"/>
  <c r="AL367" i="60"/>
  <c r="AM367" i="60"/>
  <c r="AN367" i="60"/>
  <c r="AO367" i="60"/>
  <c r="H368" i="60"/>
  <c r="N368" i="60"/>
  <c r="T368" i="60"/>
  <c r="Z368" i="60"/>
  <c r="AK368" i="60"/>
  <c r="AL368" i="60"/>
  <c r="AM368" i="60"/>
  <c r="AN368" i="60"/>
  <c r="AO368" i="60"/>
  <c r="H369" i="60"/>
  <c r="N369" i="60"/>
  <c r="T369" i="60"/>
  <c r="Z369" i="60"/>
  <c r="AK369" i="60"/>
  <c r="AL369" i="60"/>
  <c r="AM369" i="60"/>
  <c r="AN369" i="60"/>
  <c r="AO369" i="60"/>
  <c r="H370" i="60"/>
  <c r="N370" i="60"/>
  <c r="T370" i="60"/>
  <c r="Z370" i="60"/>
  <c r="AK370" i="60"/>
  <c r="AL370" i="60"/>
  <c r="AM370" i="60"/>
  <c r="AN370" i="60"/>
  <c r="AO370" i="60"/>
  <c r="H371" i="60"/>
  <c r="N371" i="60"/>
  <c r="T371" i="60"/>
  <c r="Z371" i="60"/>
  <c r="AK371" i="60"/>
  <c r="AL371" i="60"/>
  <c r="AM371" i="60"/>
  <c r="AN371" i="60"/>
  <c r="AO371" i="60"/>
  <c r="H372" i="60"/>
  <c r="N372" i="60"/>
  <c r="T372" i="60"/>
  <c r="Z372" i="60"/>
  <c r="AK372" i="60"/>
  <c r="AL372" i="60"/>
  <c r="AM372" i="60"/>
  <c r="AN372" i="60"/>
  <c r="AO372" i="60"/>
  <c r="H373" i="60"/>
  <c r="N373" i="60"/>
  <c r="T373" i="60"/>
  <c r="Z373" i="60"/>
  <c r="AK373" i="60"/>
  <c r="AL373" i="60"/>
  <c r="AM373" i="60"/>
  <c r="AN373" i="60"/>
  <c r="AO373" i="60"/>
  <c r="H374" i="60"/>
  <c r="N374" i="60"/>
  <c r="T374" i="60"/>
  <c r="Z374" i="60"/>
  <c r="AK374" i="60"/>
  <c r="AL374" i="60"/>
  <c r="AM374" i="60"/>
  <c r="AN374" i="60"/>
  <c r="AO374" i="60"/>
  <c r="H375" i="60"/>
  <c r="N375" i="60"/>
  <c r="T375" i="60"/>
  <c r="Z375" i="60"/>
  <c r="AK375" i="60"/>
  <c r="AL375" i="60"/>
  <c r="AM375" i="60"/>
  <c r="AN375" i="60"/>
  <c r="AO375" i="60"/>
  <c r="H376" i="60"/>
  <c r="N376" i="60"/>
  <c r="T376" i="60"/>
  <c r="Z376" i="60"/>
  <c r="AK376" i="60"/>
  <c r="AL376" i="60"/>
  <c r="AM376" i="60"/>
  <c r="AN376" i="60"/>
  <c r="AO376" i="60"/>
  <c r="H377" i="60"/>
  <c r="N377" i="60"/>
  <c r="T377" i="60"/>
  <c r="Z377" i="60"/>
  <c r="AK377" i="60"/>
  <c r="AL377" i="60"/>
  <c r="AM377" i="60"/>
  <c r="AN377" i="60"/>
  <c r="AO377" i="60"/>
  <c r="H378" i="60"/>
  <c r="N378" i="60"/>
  <c r="T378" i="60"/>
  <c r="Z378" i="60"/>
  <c r="AK378" i="60"/>
  <c r="AL378" i="60"/>
  <c r="AM378" i="60"/>
  <c r="AN378" i="60"/>
  <c r="AO378" i="60"/>
  <c r="H379" i="60"/>
  <c r="N379" i="60"/>
  <c r="T379" i="60"/>
  <c r="Z379" i="60"/>
  <c r="AK379" i="60"/>
  <c r="AL379" i="60"/>
  <c r="AM379" i="60"/>
  <c r="AN379" i="60"/>
  <c r="AO379" i="60"/>
  <c r="H380" i="60"/>
  <c r="N380" i="60"/>
  <c r="T380" i="60"/>
  <c r="Z380" i="60"/>
  <c r="AK380" i="60"/>
  <c r="AL380" i="60"/>
  <c r="AM380" i="60"/>
  <c r="AN380" i="60"/>
  <c r="AO380" i="60"/>
  <c r="H381" i="60"/>
  <c r="N381" i="60"/>
  <c r="T381" i="60"/>
  <c r="Z381" i="60"/>
  <c r="AK381" i="60"/>
  <c r="AL381" i="60"/>
  <c r="AM381" i="60"/>
  <c r="AN381" i="60"/>
  <c r="AO381" i="60"/>
  <c r="H382" i="60"/>
  <c r="N382" i="60"/>
  <c r="T382" i="60"/>
  <c r="Z382" i="60"/>
  <c r="AK382" i="60"/>
  <c r="AL382" i="60"/>
  <c r="AM382" i="60"/>
  <c r="AN382" i="60"/>
  <c r="AO382" i="60"/>
  <c r="H383" i="60"/>
  <c r="N383" i="60"/>
  <c r="T383" i="60"/>
  <c r="Z383" i="60"/>
  <c r="AK383" i="60"/>
  <c r="AL383" i="60"/>
  <c r="AM383" i="60"/>
  <c r="AN383" i="60"/>
  <c r="AO383" i="60"/>
  <c r="H384" i="60"/>
  <c r="N384" i="60"/>
  <c r="T384" i="60"/>
  <c r="Z384" i="60"/>
  <c r="AK384" i="60"/>
  <c r="AL384" i="60"/>
  <c r="AM384" i="60"/>
  <c r="AN384" i="60"/>
  <c r="AO384" i="60"/>
  <c r="H385" i="60"/>
  <c r="N385" i="60"/>
  <c r="T385" i="60"/>
  <c r="Z385" i="60"/>
  <c r="AK385" i="60"/>
  <c r="AL385" i="60"/>
  <c r="AM385" i="60"/>
  <c r="AN385" i="60"/>
  <c r="AO385" i="60"/>
  <c r="H386" i="60"/>
  <c r="N386" i="60"/>
  <c r="T386" i="60"/>
  <c r="Z386" i="60"/>
  <c r="AK386" i="60"/>
  <c r="AL386" i="60"/>
  <c r="AM386" i="60"/>
  <c r="AN386" i="60"/>
  <c r="AO386" i="60"/>
  <c r="H387" i="60"/>
  <c r="N387" i="60"/>
  <c r="T387" i="60"/>
  <c r="Z387" i="60"/>
  <c r="AK387" i="60"/>
  <c r="AL387" i="60"/>
  <c r="AM387" i="60"/>
  <c r="AN387" i="60"/>
  <c r="AO387" i="60"/>
  <c r="H388" i="60"/>
  <c r="N388" i="60"/>
  <c r="T388" i="60"/>
  <c r="Z388" i="60"/>
  <c r="AK388" i="60"/>
  <c r="AL388" i="60"/>
  <c r="AM388" i="60"/>
  <c r="AN388" i="60"/>
  <c r="AO388" i="60"/>
  <c r="H389" i="60"/>
  <c r="N389" i="60"/>
  <c r="T389" i="60"/>
  <c r="Z389" i="60"/>
  <c r="AK389" i="60"/>
  <c r="AL389" i="60"/>
  <c r="AM389" i="60"/>
  <c r="AN389" i="60"/>
  <c r="AO389" i="60"/>
  <c r="H390" i="60"/>
  <c r="N390" i="60"/>
  <c r="T390" i="60"/>
  <c r="Z390" i="60"/>
  <c r="AK390" i="60"/>
  <c r="AL390" i="60"/>
  <c r="AM390" i="60"/>
  <c r="AN390" i="60"/>
  <c r="AO390" i="60"/>
  <c r="H391" i="60"/>
  <c r="N391" i="60"/>
  <c r="T391" i="60"/>
  <c r="Z391" i="60"/>
  <c r="AK391" i="60"/>
  <c r="AL391" i="60"/>
  <c r="AM391" i="60"/>
  <c r="AN391" i="60"/>
  <c r="AO391" i="60"/>
  <c r="H392" i="60"/>
  <c r="N392" i="60"/>
  <c r="T392" i="60"/>
  <c r="Z392" i="60"/>
  <c r="AK392" i="60"/>
  <c r="AL392" i="60"/>
  <c r="AM392" i="60"/>
  <c r="AN392" i="60"/>
  <c r="AO392" i="60"/>
  <c r="H393" i="60"/>
  <c r="N393" i="60"/>
  <c r="T393" i="60"/>
  <c r="Z393" i="60"/>
  <c r="AK393" i="60"/>
  <c r="AL393" i="60"/>
  <c r="AM393" i="60"/>
  <c r="AN393" i="60"/>
  <c r="AO393" i="60"/>
  <c r="H394" i="60"/>
  <c r="N394" i="60"/>
  <c r="T394" i="60"/>
  <c r="Z394" i="60"/>
  <c r="AK394" i="60"/>
  <c r="AL394" i="60"/>
  <c r="AM394" i="60"/>
  <c r="AN394" i="60"/>
  <c r="AO394" i="60"/>
  <c r="H395" i="60"/>
  <c r="N395" i="60"/>
  <c r="T395" i="60"/>
  <c r="Z395" i="60"/>
  <c r="AK395" i="60"/>
  <c r="AL395" i="60"/>
  <c r="AM395" i="60"/>
  <c r="AN395" i="60"/>
  <c r="AO395" i="60"/>
  <c r="H396" i="60"/>
  <c r="N396" i="60"/>
  <c r="T396" i="60"/>
  <c r="Z396" i="60"/>
  <c r="AK396" i="60"/>
  <c r="AL396" i="60"/>
  <c r="AM396" i="60"/>
  <c r="AN396" i="60"/>
  <c r="AO396" i="60"/>
  <c r="H397" i="60"/>
  <c r="N397" i="60"/>
  <c r="T397" i="60"/>
  <c r="Z397" i="60"/>
  <c r="AK397" i="60"/>
  <c r="AL397" i="60"/>
  <c r="AM397" i="60"/>
  <c r="AN397" i="60"/>
  <c r="AO397" i="60"/>
  <c r="H398" i="60"/>
  <c r="N398" i="60"/>
  <c r="T398" i="60"/>
  <c r="Z398" i="60"/>
  <c r="AK398" i="60"/>
  <c r="AL398" i="60"/>
  <c r="AM398" i="60"/>
  <c r="AN398" i="60"/>
  <c r="AO398" i="60"/>
  <c r="H399" i="60"/>
  <c r="N399" i="60"/>
  <c r="T399" i="60"/>
  <c r="Z399" i="60"/>
  <c r="AK399" i="60"/>
  <c r="AL399" i="60"/>
  <c r="AM399" i="60"/>
  <c r="AN399" i="60"/>
  <c r="AO399" i="60"/>
  <c r="H400" i="60"/>
  <c r="N400" i="60"/>
  <c r="T400" i="60"/>
  <c r="Z400" i="60"/>
  <c r="AK400" i="60"/>
  <c r="AL400" i="60"/>
  <c r="AM400" i="60"/>
  <c r="AN400" i="60"/>
  <c r="AO400" i="60"/>
  <c r="H401" i="60"/>
  <c r="N401" i="60"/>
  <c r="T401" i="60"/>
  <c r="Z401" i="60"/>
  <c r="AK401" i="60"/>
  <c r="AL401" i="60"/>
  <c r="AM401" i="60"/>
  <c r="AN401" i="60"/>
  <c r="AO401" i="60"/>
  <c r="H402" i="60"/>
  <c r="N402" i="60"/>
  <c r="T402" i="60"/>
  <c r="Z402" i="60"/>
  <c r="AK402" i="60"/>
  <c r="AL402" i="60"/>
  <c r="AM402" i="60"/>
  <c r="AN402" i="60"/>
  <c r="AO402" i="60"/>
  <c r="H403" i="60"/>
  <c r="N403" i="60"/>
  <c r="T403" i="60"/>
  <c r="Z403" i="60"/>
  <c r="AK403" i="60"/>
  <c r="AL403" i="60"/>
  <c r="AM403" i="60"/>
  <c r="AN403" i="60"/>
  <c r="AO403" i="60"/>
  <c r="H404" i="60"/>
  <c r="N404" i="60"/>
  <c r="T404" i="60"/>
  <c r="Z404" i="60"/>
  <c r="AK404" i="60"/>
  <c r="AL404" i="60"/>
  <c r="AM404" i="60"/>
  <c r="AN404" i="60"/>
  <c r="AO404" i="60"/>
  <c r="H405" i="60"/>
  <c r="N405" i="60"/>
  <c r="T405" i="60"/>
  <c r="Z405" i="60"/>
  <c r="AK405" i="60"/>
  <c r="AL405" i="60"/>
  <c r="AM405" i="60"/>
  <c r="AN405" i="60"/>
  <c r="AO405" i="60"/>
  <c r="H406" i="60"/>
  <c r="N406" i="60"/>
  <c r="T406" i="60"/>
  <c r="Z406" i="60"/>
  <c r="AK406" i="60"/>
  <c r="AL406" i="60"/>
  <c r="AM406" i="60"/>
  <c r="AN406" i="60"/>
  <c r="AO406" i="60"/>
  <c r="H407" i="60"/>
  <c r="N407" i="60"/>
  <c r="T407" i="60"/>
  <c r="Z407" i="60"/>
  <c r="AK407" i="60"/>
  <c r="AL407" i="60"/>
  <c r="AM407" i="60"/>
  <c r="AN407" i="60"/>
  <c r="AO407" i="60"/>
  <c r="H408" i="60"/>
  <c r="N408" i="60"/>
  <c r="T408" i="60"/>
  <c r="Z408" i="60"/>
  <c r="AK408" i="60"/>
  <c r="AL408" i="60"/>
  <c r="AM408" i="60"/>
  <c r="AN408" i="60"/>
  <c r="AO408" i="60"/>
  <c r="H409" i="60"/>
  <c r="N409" i="60"/>
  <c r="T409" i="60"/>
  <c r="Z409" i="60"/>
  <c r="AK409" i="60"/>
  <c r="AL409" i="60"/>
  <c r="AM409" i="60"/>
  <c r="AN409" i="60"/>
  <c r="AO409" i="60"/>
  <c r="H410" i="60"/>
  <c r="N410" i="60"/>
  <c r="T410" i="60"/>
  <c r="Z410" i="60"/>
  <c r="AK410" i="60"/>
  <c r="AL410" i="60"/>
  <c r="AM410" i="60"/>
  <c r="AN410" i="60"/>
  <c r="AO410" i="60"/>
  <c r="H411" i="60"/>
  <c r="N411" i="60"/>
  <c r="T411" i="60"/>
  <c r="Z411" i="60"/>
  <c r="AK411" i="60"/>
  <c r="AL411" i="60"/>
  <c r="AM411" i="60"/>
  <c r="AN411" i="60"/>
  <c r="AO411" i="60"/>
  <c r="H412" i="60"/>
  <c r="N412" i="60"/>
  <c r="T412" i="60"/>
  <c r="Z412" i="60"/>
  <c r="AK412" i="60"/>
  <c r="AL412" i="60"/>
  <c r="AM412" i="60"/>
  <c r="AN412" i="60"/>
  <c r="AO412" i="60"/>
  <c r="H413" i="60"/>
  <c r="N413" i="60"/>
  <c r="T413" i="60"/>
  <c r="Z413" i="60"/>
  <c r="AK413" i="60"/>
  <c r="AL413" i="60"/>
  <c r="AM413" i="60"/>
  <c r="AN413" i="60"/>
  <c r="AO413" i="60"/>
  <c r="H414" i="60"/>
  <c r="N414" i="60"/>
  <c r="T414" i="60"/>
  <c r="Z414" i="60"/>
  <c r="AK414" i="60"/>
  <c r="AL414" i="60"/>
  <c r="AM414" i="60"/>
  <c r="AN414" i="60"/>
  <c r="AO414" i="60"/>
  <c r="H415" i="60"/>
  <c r="N415" i="60"/>
  <c r="T415" i="60"/>
  <c r="Z415" i="60"/>
  <c r="AK415" i="60"/>
  <c r="AL415" i="60"/>
  <c r="AM415" i="60"/>
  <c r="AN415" i="60"/>
  <c r="AO415" i="60"/>
  <c r="H416" i="60"/>
  <c r="N416" i="60"/>
  <c r="T416" i="60"/>
  <c r="Z416" i="60"/>
  <c r="AK416" i="60"/>
  <c r="AL416" i="60"/>
  <c r="AM416" i="60"/>
  <c r="AN416" i="60"/>
  <c r="AO416" i="60"/>
  <c r="H417" i="60"/>
  <c r="N417" i="60"/>
  <c r="T417" i="60"/>
  <c r="Z417" i="60"/>
  <c r="AK417" i="60"/>
  <c r="AL417" i="60"/>
  <c r="AM417" i="60"/>
  <c r="AN417" i="60"/>
  <c r="AO417" i="60"/>
  <c r="H418" i="60"/>
  <c r="N418" i="60"/>
  <c r="T418" i="60"/>
  <c r="Z418" i="60"/>
  <c r="AK418" i="60"/>
  <c r="AL418" i="60"/>
  <c r="AM418" i="60"/>
  <c r="AN418" i="60"/>
  <c r="AO418" i="60"/>
  <c r="H419" i="60"/>
  <c r="N419" i="60"/>
  <c r="T419" i="60"/>
  <c r="Z419" i="60"/>
  <c r="AK419" i="60"/>
  <c r="AL419" i="60"/>
  <c r="AM419" i="60"/>
  <c r="AN419" i="60"/>
  <c r="AO419" i="60"/>
  <c r="H420" i="60"/>
  <c r="N420" i="60"/>
  <c r="T420" i="60"/>
  <c r="Z420" i="60"/>
  <c r="AK420" i="60"/>
  <c r="AL420" i="60"/>
  <c r="AM420" i="60"/>
  <c r="AN420" i="60"/>
  <c r="AO420" i="60"/>
  <c r="H421" i="60"/>
  <c r="N421" i="60"/>
  <c r="T421" i="60"/>
  <c r="Z421" i="60"/>
  <c r="AK421" i="60"/>
  <c r="AL421" i="60"/>
  <c r="AM421" i="60"/>
  <c r="AN421" i="60"/>
  <c r="AO421" i="60"/>
  <c r="H422" i="60"/>
  <c r="N422" i="60"/>
  <c r="T422" i="60"/>
  <c r="Z422" i="60"/>
  <c r="AK422" i="60"/>
  <c r="AL422" i="60"/>
  <c r="AM422" i="60"/>
  <c r="AN422" i="60"/>
  <c r="AO422" i="60"/>
  <c r="H423" i="60"/>
  <c r="N423" i="60"/>
  <c r="T423" i="60"/>
  <c r="Z423" i="60"/>
  <c r="AK423" i="60"/>
  <c r="AL423" i="60"/>
  <c r="AM423" i="60"/>
  <c r="AN423" i="60"/>
  <c r="AO423" i="60"/>
  <c r="H424" i="60"/>
  <c r="N424" i="60"/>
  <c r="T424" i="60"/>
  <c r="Z424" i="60"/>
  <c r="AK424" i="60"/>
  <c r="AL424" i="60"/>
  <c r="AM424" i="60"/>
  <c r="AN424" i="60"/>
  <c r="AO424" i="60"/>
  <c r="H425" i="60"/>
  <c r="N425" i="60"/>
  <c r="T425" i="60"/>
  <c r="Z425" i="60"/>
  <c r="AK425" i="60"/>
  <c r="AL425" i="60"/>
  <c r="AM425" i="60"/>
  <c r="AN425" i="60"/>
  <c r="AO425" i="60"/>
  <c r="H426" i="60"/>
  <c r="N426" i="60"/>
  <c r="T426" i="60"/>
  <c r="Z426" i="60"/>
  <c r="AK426" i="60"/>
  <c r="AL426" i="60"/>
  <c r="AM426" i="60"/>
  <c r="AN426" i="60"/>
  <c r="AO426" i="60"/>
  <c r="H427" i="60"/>
  <c r="N427" i="60"/>
  <c r="T427" i="60"/>
  <c r="Z427" i="60"/>
  <c r="AK427" i="60"/>
  <c r="AL427" i="60"/>
  <c r="AM427" i="60"/>
  <c r="AN427" i="60"/>
  <c r="AO427" i="60"/>
  <c r="H428" i="60"/>
  <c r="N428" i="60"/>
  <c r="T428" i="60"/>
  <c r="Z428" i="60"/>
  <c r="AK428" i="60"/>
  <c r="AL428" i="60"/>
  <c r="AM428" i="60"/>
  <c r="AN428" i="60"/>
  <c r="AO428" i="60"/>
  <c r="H429" i="60"/>
  <c r="N429" i="60"/>
  <c r="T429" i="60"/>
  <c r="Z429" i="60"/>
  <c r="AK429" i="60"/>
  <c r="AL429" i="60"/>
  <c r="AM429" i="60"/>
  <c r="AN429" i="60"/>
  <c r="AO429" i="60"/>
  <c r="H430" i="60"/>
  <c r="N430" i="60"/>
  <c r="T430" i="60"/>
  <c r="Z430" i="60"/>
  <c r="AK430" i="60"/>
  <c r="AL430" i="60"/>
  <c r="AM430" i="60"/>
  <c r="AN430" i="60"/>
  <c r="AO430" i="60"/>
  <c r="H431" i="60"/>
  <c r="N431" i="60"/>
  <c r="T431" i="60"/>
  <c r="Z431" i="60"/>
  <c r="AK431" i="60"/>
  <c r="AL431" i="60"/>
  <c r="AM431" i="60"/>
  <c r="AN431" i="60"/>
  <c r="AO431" i="60"/>
  <c r="H432" i="60"/>
  <c r="N432" i="60"/>
  <c r="T432" i="60"/>
  <c r="Z432" i="60"/>
  <c r="AK432" i="60"/>
  <c r="AL432" i="60"/>
  <c r="AM432" i="60"/>
  <c r="AN432" i="60"/>
  <c r="AO432" i="60"/>
  <c r="H433" i="60"/>
  <c r="N433" i="60"/>
  <c r="T433" i="60"/>
  <c r="Z433" i="60"/>
  <c r="AK433" i="60"/>
  <c r="AL433" i="60"/>
  <c r="AM433" i="60"/>
  <c r="AN433" i="60"/>
  <c r="AO433" i="60"/>
  <c r="H434" i="60"/>
  <c r="N434" i="60"/>
  <c r="T434" i="60"/>
  <c r="Z434" i="60"/>
  <c r="AK434" i="60"/>
  <c r="AL434" i="60"/>
  <c r="AM434" i="60"/>
  <c r="AN434" i="60"/>
  <c r="AO434" i="60"/>
  <c r="H435" i="60"/>
  <c r="N435" i="60"/>
  <c r="T435" i="60"/>
  <c r="Z435" i="60"/>
  <c r="AK435" i="60"/>
  <c r="AL435" i="60"/>
  <c r="AM435" i="60"/>
  <c r="AN435" i="60"/>
  <c r="AO435" i="60"/>
  <c r="H436" i="60"/>
  <c r="N436" i="60"/>
  <c r="T436" i="60"/>
  <c r="Z436" i="60"/>
  <c r="AK436" i="60"/>
  <c r="AL436" i="60"/>
  <c r="AM436" i="60"/>
  <c r="AN436" i="60"/>
  <c r="AO436" i="60"/>
  <c r="H437" i="60"/>
  <c r="N437" i="60"/>
  <c r="T437" i="60"/>
  <c r="Z437" i="60"/>
  <c r="AK437" i="60"/>
  <c r="AL437" i="60"/>
  <c r="AM437" i="60"/>
  <c r="AN437" i="60"/>
  <c r="AO437" i="60"/>
  <c r="H438" i="60"/>
  <c r="N438" i="60"/>
  <c r="T438" i="60"/>
  <c r="Z438" i="60"/>
  <c r="AK438" i="60"/>
  <c r="AL438" i="60"/>
  <c r="AM438" i="60"/>
  <c r="AN438" i="60"/>
  <c r="AO438" i="60"/>
  <c r="H439" i="60"/>
  <c r="N439" i="60"/>
  <c r="T439" i="60"/>
  <c r="Z439" i="60"/>
  <c r="AK439" i="60"/>
  <c r="AL439" i="60"/>
  <c r="AM439" i="60"/>
  <c r="AN439" i="60"/>
  <c r="AO439" i="60"/>
  <c r="H440" i="60"/>
  <c r="N440" i="60"/>
  <c r="T440" i="60"/>
  <c r="Z440" i="60"/>
  <c r="AK440" i="60"/>
  <c r="AL440" i="60"/>
  <c r="AM440" i="60"/>
  <c r="AN440" i="60"/>
  <c r="AO440" i="60"/>
  <c r="H441" i="60"/>
  <c r="N441" i="60"/>
  <c r="T441" i="60"/>
  <c r="Z441" i="60"/>
  <c r="AK441" i="60"/>
  <c r="AL441" i="60"/>
  <c r="AM441" i="60"/>
  <c r="AN441" i="60"/>
  <c r="AO441" i="60"/>
  <c r="H442" i="60"/>
  <c r="N442" i="60"/>
  <c r="T442" i="60"/>
  <c r="Z442" i="60"/>
  <c r="AK442" i="60"/>
  <c r="AL442" i="60"/>
  <c r="AM442" i="60"/>
  <c r="AN442" i="60"/>
  <c r="AO442" i="60"/>
  <c r="H443" i="60"/>
  <c r="N443" i="60"/>
  <c r="T443" i="60"/>
  <c r="Z443" i="60"/>
  <c r="AK443" i="60"/>
  <c r="AL443" i="60"/>
  <c r="AM443" i="60"/>
  <c r="AN443" i="60"/>
  <c r="AO443" i="60"/>
  <c r="H444" i="60"/>
  <c r="N444" i="60"/>
  <c r="T444" i="60"/>
  <c r="Z444" i="60"/>
  <c r="AK444" i="60"/>
  <c r="AL444" i="60"/>
  <c r="AM444" i="60"/>
  <c r="AN444" i="60"/>
  <c r="AO444" i="60"/>
  <c r="H445" i="60"/>
  <c r="N445" i="60"/>
  <c r="T445" i="60"/>
  <c r="Z445" i="60"/>
  <c r="AK445" i="60"/>
  <c r="AL445" i="60"/>
  <c r="AM445" i="60"/>
  <c r="AN445" i="60"/>
  <c r="AO445" i="60"/>
  <c r="H446" i="60"/>
  <c r="N446" i="60"/>
  <c r="T446" i="60"/>
  <c r="Z446" i="60"/>
  <c r="AK446" i="60"/>
  <c r="AL446" i="60"/>
  <c r="AM446" i="60"/>
  <c r="AN446" i="60"/>
  <c r="AO446" i="60"/>
  <c r="H447" i="60"/>
  <c r="N447" i="60"/>
  <c r="T447" i="60"/>
  <c r="Z447" i="60"/>
  <c r="AK447" i="60"/>
  <c r="AL447" i="60"/>
  <c r="AM447" i="60"/>
  <c r="AN447" i="60"/>
  <c r="AO447" i="60"/>
  <c r="H448" i="60"/>
  <c r="N448" i="60"/>
  <c r="T448" i="60"/>
  <c r="Z448" i="60"/>
  <c r="AK448" i="60"/>
  <c r="AL448" i="60"/>
  <c r="AM448" i="60"/>
  <c r="AN448" i="60"/>
  <c r="AO448" i="60"/>
  <c r="H449" i="60"/>
  <c r="N449" i="60"/>
  <c r="T449" i="60"/>
  <c r="Z449" i="60"/>
  <c r="AK449" i="60"/>
  <c r="AL449" i="60"/>
  <c r="AM449" i="60"/>
  <c r="AN449" i="60"/>
  <c r="AO449" i="60"/>
  <c r="H450" i="60"/>
  <c r="N450" i="60"/>
  <c r="T450" i="60"/>
  <c r="Z450" i="60"/>
  <c r="AK450" i="60"/>
  <c r="AL450" i="60"/>
  <c r="AM450" i="60"/>
  <c r="AN450" i="60"/>
  <c r="AO450" i="60"/>
  <c r="H451" i="60"/>
  <c r="N451" i="60"/>
  <c r="T451" i="60"/>
  <c r="Z451" i="60"/>
  <c r="AK451" i="60"/>
  <c r="AL451" i="60"/>
  <c r="AM451" i="60"/>
  <c r="AN451" i="60"/>
  <c r="AO451" i="60"/>
  <c r="H452" i="60"/>
  <c r="N452" i="60"/>
  <c r="T452" i="60"/>
  <c r="Z452" i="60"/>
  <c r="AK452" i="60"/>
  <c r="AL452" i="60"/>
  <c r="AM452" i="60"/>
  <c r="AN452" i="60"/>
  <c r="AO452" i="60"/>
  <c r="H453" i="60"/>
  <c r="N453" i="60"/>
  <c r="T453" i="60"/>
  <c r="Z453" i="60"/>
  <c r="AK453" i="60"/>
  <c r="AL453" i="60"/>
  <c r="AM453" i="60"/>
  <c r="AN453" i="60"/>
  <c r="AO453" i="60"/>
  <c r="H454" i="60"/>
  <c r="N454" i="60"/>
  <c r="T454" i="60"/>
  <c r="Z454" i="60"/>
  <c r="AK454" i="60"/>
  <c r="AL454" i="60"/>
  <c r="AM454" i="60"/>
  <c r="AN454" i="60"/>
  <c r="AO454" i="60"/>
  <c r="H455" i="60"/>
  <c r="N455" i="60"/>
  <c r="T455" i="60"/>
  <c r="Z455" i="60"/>
  <c r="AK455" i="60"/>
  <c r="AL455" i="60"/>
  <c r="AM455" i="60"/>
  <c r="AN455" i="60"/>
  <c r="AO455" i="60"/>
  <c r="H456" i="60"/>
  <c r="N456" i="60"/>
  <c r="T456" i="60"/>
  <c r="Z456" i="60"/>
  <c r="AK456" i="60"/>
  <c r="AL456" i="60"/>
  <c r="AM456" i="60"/>
  <c r="AN456" i="60"/>
  <c r="AO456" i="60"/>
  <c r="H457" i="60"/>
  <c r="N457" i="60"/>
  <c r="T457" i="60"/>
  <c r="Z457" i="60"/>
  <c r="AK457" i="60"/>
  <c r="AL457" i="60"/>
  <c r="AM457" i="60"/>
  <c r="AN457" i="60"/>
  <c r="AO457" i="60"/>
  <c r="H458" i="60"/>
  <c r="N458" i="60"/>
  <c r="T458" i="60"/>
  <c r="Z458" i="60"/>
  <c r="AK458" i="60"/>
  <c r="H459" i="60"/>
  <c r="N459" i="60"/>
  <c r="T459" i="60"/>
  <c r="Z459" i="60"/>
  <c r="AK459" i="60"/>
  <c r="H460" i="60"/>
  <c r="N460" i="60"/>
  <c r="T460" i="60"/>
  <c r="Z460" i="60"/>
  <c r="AK460" i="60"/>
  <c r="H461" i="60"/>
  <c r="N461" i="60"/>
  <c r="T461" i="60"/>
  <c r="Z461" i="60"/>
  <c r="AK461" i="60"/>
  <c r="AA464" i="60"/>
  <c r="AB464" i="60"/>
  <c r="AA473" i="60"/>
  <c r="AB473" i="60"/>
  <c r="AC473" i="60"/>
  <c r="AD473" i="60"/>
  <c r="AE473" i="60"/>
  <c r="AA474" i="60"/>
  <c r="AB474" i="60"/>
  <c r="AC474" i="60"/>
  <c r="AD474" i="60"/>
  <c r="AE474" i="60"/>
  <c r="AA475" i="60"/>
  <c r="AB475" i="60"/>
  <c r="AC475" i="60"/>
  <c r="AD475" i="60"/>
  <c r="AE475" i="60"/>
  <c r="AA476" i="60"/>
  <c r="AB476" i="60"/>
  <c r="AC476" i="60"/>
  <c r="AD476" i="60"/>
  <c r="AE476" i="60"/>
  <c r="AA477" i="60"/>
  <c r="AB477" i="60"/>
  <c r="AC477" i="60"/>
  <c r="AD477" i="60"/>
  <c r="AE477" i="60"/>
  <c r="AA478" i="60"/>
  <c r="AB478" i="60"/>
  <c r="AC478" i="60"/>
  <c r="AD478" i="60"/>
  <c r="AE478" i="60"/>
  <c r="AA479" i="60"/>
  <c r="AB479" i="60"/>
  <c r="AC479" i="60"/>
  <c r="AD479" i="60"/>
  <c r="AE479" i="60"/>
  <c r="AA480" i="60"/>
  <c r="AB480" i="60"/>
  <c r="AC480" i="60"/>
  <c r="AD480" i="60"/>
  <c r="AE480" i="60"/>
  <c r="AA481" i="60"/>
  <c r="AB481" i="60"/>
  <c r="AC481" i="60"/>
  <c r="AD481" i="60"/>
  <c r="AE481" i="60"/>
  <c r="AA482" i="60"/>
  <c r="AB482" i="60"/>
  <c r="AC482" i="60"/>
  <c r="AD482" i="60"/>
  <c r="AA483" i="60"/>
  <c r="AB483" i="60"/>
  <c r="AC483" i="60"/>
  <c r="AD483" i="60"/>
  <c r="AA484" i="60"/>
  <c r="AB484" i="60"/>
  <c r="AC484" i="60"/>
  <c r="AD484" i="60"/>
  <c r="C5" i="69"/>
  <c r="C6" i="69" s="1"/>
  <c r="C7" i="69" s="1"/>
  <c r="C8" i="69" s="1"/>
  <c r="C9" i="69" s="1"/>
  <c r="C10" i="69" s="1"/>
  <c r="C11" i="69" s="1"/>
  <c r="C12" i="69" s="1"/>
  <c r="C13" i="69" s="1"/>
  <c r="C14" i="69" s="1"/>
  <c r="C15" i="69" s="1"/>
  <c r="C16" i="69" s="1"/>
  <c r="C17" i="69" s="1"/>
  <c r="C18" i="69" s="1"/>
  <c r="C19" i="69" s="1"/>
  <c r="C20" i="69" s="1"/>
  <c r="C21" i="69" s="1"/>
  <c r="C22" i="69" s="1"/>
  <c r="C23" i="69" s="1"/>
  <c r="C24" i="69" s="1"/>
  <c r="C25" i="69" s="1"/>
  <c r="C26" i="69" s="1"/>
  <c r="C27" i="69" s="1"/>
  <c r="C28" i="69" s="1"/>
  <c r="C29" i="69" s="1"/>
  <c r="C30" i="69" s="1"/>
  <c r="C31" i="69" s="1"/>
  <c r="C32" i="69" s="1"/>
  <c r="C33" i="69" s="1"/>
  <c r="C34" i="69" s="1"/>
  <c r="C35" i="69" s="1"/>
  <c r="C36" i="69" s="1"/>
  <c r="C37" i="69" s="1"/>
  <c r="C38" i="69" s="1"/>
  <c r="C39" i="69" s="1"/>
  <c r="C40" i="69" s="1"/>
  <c r="C41" i="69" s="1"/>
  <c r="C42" i="69" s="1"/>
  <c r="C43" i="69" s="1"/>
  <c r="C44" i="69" s="1"/>
  <c r="C45" i="69" s="1"/>
  <c r="C46" i="69" s="1"/>
  <c r="C47" i="69" s="1"/>
  <c r="C48" i="69" s="1"/>
  <c r="C49" i="69" s="1"/>
  <c r="C50" i="69" s="1"/>
  <c r="C51" i="69" s="1"/>
  <c r="C52" i="69" s="1"/>
  <c r="C53" i="69" s="1"/>
  <c r="C54" i="69" s="1"/>
  <c r="C55" i="69" s="1"/>
  <c r="C56" i="69" s="1"/>
  <c r="C57" i="69" s="1"/>
  <c r="C58" i="69" s="1"/>
  <c r="C59" i="69" s="1"/>
  <c r="C60" i="69" s="1"/>
  <c r="C61" i="69" s="1"/>
  <c r="C62" i="69" s="1"/>
  <c r="C63" i="69" s="1"/>
  <c r="C64" i="69" s="1"/>
  <c r="C65" i="69" s="1"/>
  <c r="C66" i="69" s="1"/>
  <c r="C67" i="69" s="1"/>
  <c r="C68" i="69" s="1"/>
  <c r="C69" i="69" s="1"/>
  <c r="C70" i="69" s="1"/>
  <c r="C71" i="69" s="1"/>
  <c r="C72" i="69" s="1"/>
  <c r="C73" i="69" s="1"/>
  <c r="C74" i="69" s="1"/>
  <c r="C75" i="69" s="1"/>
  <c r="C76" i="69" s="1"/>
  <c r="C77" i="69" s="1"/>
  <c r="C78" i="69" s="1"/>
  <c r="C79" i="69" s="1"/>
  <c r="C80" i="69" s="1"/>
  <c r="C81" i="69" s="1"/>
  <c r="C82" i="69" s="1"/>
  <c r="C83" i="69" s="1"/>
  <c r="C84" i="69" s="1"/>
  <c r="C85" i="69" s="1"/>
  <c r="C86" i="69" s="1"/>
  <c r="C87" i="69" s="1"/>
  <c r="C88" i="69" s="1"/>
  <c r="C89" i="69" s="1"/>
  <c r="C90" i="69" s="1"/>
  <c r="C91" i="69" s="1"/>
  <c r="C92" i="69" s="1"/>
  <c r="C93" i="69" s="1"/>
  <c r="C94" i="69" s="1"/>
  <c r="C95" i="69" s="1"/>
  <c r="C96" i="69" s="1"/>
  <c r="C97" i="69" s="1"/>
  <c r="C98" i="69" s="1"/>
  <c r="C99" i="69" s="1"/>
  <c r="C100" i="69" s="1"/>
  <c r="C101" i="69" s="1"/>
  <c r="C102" i="69" s="1"/>
  <c r="C103" i="69" s="1"/>
  <c r="C104" i="69" s="1"/>
  <c r="C105" i="69" s="1"/>
  <c r="C106" i="69" s="1"/>
  <c r="C107" i="69" s="1"/>
  <c r="C108" i="69" s="1"/>
  <c r="C109" i="69" s="1"/>
  <c r="C110" i="69" s="1"/>
  <c r="C111" i="69" s="1"/>
  <c r="C112" i="69" s="1"/>
  <c r="C113" i="69" s="1"/>
  <c r="C114" i="69" s="1"/>
  <c r="C115" i="69" s="1"/>
  <c r="C116" i="69" s="1"/>
  <c r="C117" i="69" s="1"/>
  <c r="C118" i="69" s="1"/>
  <c r="C119" i="69" s="1"/>
  <c r="C120" i="69" s="1"/>
  <c r="C121" i="69" s="1"/>
  <c r="C122" i="69" s="1"/>
  <c r="C123" i="69" s="1"/>
  <c r="C124" i="69" s="1"/>
  <c r="C125" i="69" s="1"/>
  <c r="C126" i="69" s="1"/>
  <c r="C127" i="69" s="1"/>
  <c r="C128" i="69" s="1"/>
  <c r="C129" i="69" s="1"/>
  <c r="C130" i="69" s="1"/>
  <c r="C131" i="69" s="1"/>
  <c r="C132" i="69" s="1"/>
  <c r="C133" i="69" s="1"/>
  <c r="C134" i="69" s="1"/>
  <c r="C135" i="69" s="1"/>
  <c r="C136" i="69" s="1"/>
  <c r="C137" i="69" s="1"/>
  <c r="C138" i="69" s="1"/>
  <c r="C139" i="69" s="1"/>
  <c r="C140" i="69" s="1"/>
  <c r="C141" i="69" s="1"/>
  <c r="C142" i="69" s="1"/>
  <c r="C143" i="69" s="1"/>
  <c r="C144" i="69" s="1"/>
  <c r="C145" i="69" s="1"/>
  <c r="C146" i="69" s="1"/>
  <c r="C147" i="69" s="1"/>
  <c r="C148" i="69" s="1"/>
  <c r="C149" i="69" s="1"/>
  <c r="C150" i="69" s="1"/>
  <c r="C151" i="69" s="1"/>
  <c r="C152" i="69" s="1"/>
  <c r="C153" i="69" s="1"/>
  <c r="C154" i="69" s="1"/>
  <c r="C155" i="69" s="1"/>
  <c r="C156" i="69" s="1"/>
  <c r="C157" i="69" s="1"/>
  <c r="C158" i="69" s="1"/>
  <c r="C159" i="69" s="1"/>
  <c r="C160" i="69" s="1"/>
  <c r="C161" i="69" s="1"/>
  <c r="C162" i="69" s="1"/>
  <c r="C163" i="69" s="1"/>
  <c r="C164" i="69" s="1"/>
  <c r="C165" i="69" s="1"/>
  <c r="C166" i="69" s="1"/>
  <c r="C167" i="69" s="1"/>
  <c r="C168" i="69" s="1"/>
  <c r="C169" i="69" s="1"/>
  <c r="C170" i="69" s="1"/>
  <c r="C171" i="69" s="1"/>
  <c r="C172" i="69" s="1"/>
  <c r="C173" i="69" s="1"/>
  <c r="C174" i="69" s="1"/>
  <c r="C175" i="69" s="1"/>
  <c r="C176" i="69" s="1"/>
  <c r="C177" i="69" s="1"/>
  <c r="C178" i="69" s="1"/>
  <c r="C179" i="69" s="1"/>
  <c r="C180" i="69" s="1"/>
  <c r="C181" i="69" s="1"/>
  <c r="C182" i="69" s="1"/>
  <c r="C183" i="69" s="1"/>
  <c r="C184" i="69" s="1"/>
  <c r="C185" i="69" s="1"/>
  <c r="C186" i="69" s="1"/>
  <c r="C187" i="69" s="1"/>
  <c r="C188" i="69" s="1"/>
  <c r="C189" i="69" s="1"/>
  <c r="C190" i="69" s="1"/>
  <c r="C191" i="69" s="1"/>
  <c r="C192" i="69" s="1"/>
  <c r="C193" i="69" s="1"/>
  <c r="C194" i="69" s="1"/>
  <c r="C195" i="69" s="1"/>
  <c r="C196" i="69" s="1"/>
  <c r="C197" i="69" s="1"/>
  <c r="C198" i="69" s="1"/>
  <c r="C199" i="69" s="1"/>
  <c r="C200" i="69" s="1"/>
  <c r="C201" i="69" s="1"/>
  <c r="C202" i="69" s="1"/>
  <c r="C203" i="69" s="1"/>
  <c r="C204" i="69" s="1"/>
  <c r="C205" i="69" s="1"/>
  <c r="C206" i="69" s="1"/>
  <c r="C207" i="69" s="1"/>
  <c r="C208" i="69" s="1"/>
  <c r="C209" i="69" s="1"/>
  <c r="C210" i="69" s="1"/>
  <c r="C211" i="69" s="1"/>
  <c r="C212" i="69" s="1"/>
  <c r="C213" i="69" s="1"/>
  <c r="C214" i="69" s="1"/>
  <c r="C215" i="69" s="1"/>
  <c r="C216" i="69" s="1"/>
  <c r="C217" i="69" s="1"/>
  <c r="C218" i="69" s="1"/>
  <c r="C219" i="69" s="1"/>
  <c r="C220" i="69" s="1"/>
  <c r="C221" i="69" s="1"/>
  <c r="C222" i="69" s="1"/>
  <c r="C223" i="69" s="1"/>
  <c r="C224" i="69" s="1"/>
  <c r="C225" i="69" s="1"/>
  <c r="C226" i="69" s="1"/>
  <c r="C227" i="69" s="1"/>
  <c r="C228" i="69" s="1"/>
  <c r="C229" i="69" s="1"/>
  <c r="C230" i="69" s="1"/>
  <c r="C231" i="69" s="1"/>
  <c r="C232" i="69" s="1"/>
  <c r="C233" i="69" s="1"/>
  <c r="C7" i="17"/>
  <c r="C8" i="17" s="1"/>
  <c r="C9" i="17" s="1"/>
  <c r="C10" i="17" s="1"/>
  <c r="C11" i="17" s="1"/>
  <c r="C12" i="17" s="1"/>
  <c r="C13" i="17" s="1"/>
  <c r="C14" i="17" s="1"/>
  <c r="C15" i="17" s="1"/>
  <c r="C16" i="17" s="1"/>
  <c r="C17" i="17" s="1"/>
  <c r="C18" i="17" s="1"/>
  <c r="C19" i="17" s="1"/>
  <c r="C20" i="17" s="1"/>
  <c r="C21" i="17" s="1"/>
  <c r="C22" i="17" s="1"/>
  <c r="C23" i="17" s="1"/>
  <c r="C24" i="17" s="1"/>
  <c r="C25" i="17" s="1"/>
  <c r="C26" i="17" s="1"/>
  <c r="C27" i="17" s="1"/>
  <c r="C28" i="17" s="1"/>
  <c r="C29" i="17" s="1"/>
  <c r="C30" i="17" s="1"/>
  <c r="C31" i="17" s="1"/>
  <c r="C32" i="17" s="1"/>
  <c r="C33" i="17" s="1"/>
  <c r="C34" i="17" s="1"/>
  <c r="C35" i="17" s="1"/>
  <c r="C36" i="17" s="1"/>
  <c r="C37" i="17" s="1"/>
  <c r="C38" i="17" s="1"/>
  <c r="C39" i="17" s="1"/>
  <c r="C40" i="17" s="1"/>
  <c r="C41" i="17" s="1"/>
  <c r="C42" i="17" s="1"/>
  <c r="C43" i="17" s="1"/>
  <c r="C44" i="17" s="1"/>
  <c r="C45" i="17" s="1"/>
  <c r="C46" i="17" s="1"/>
  <c r="C47" i="17" s="1"/>
  <c r="C48" i="17" s="1"/>
  <c r="C49" i="17" s="1"/>
  <c r="C50" i="17" s="1"/>
  <c r="C51" i="17" s="1"/>
  <c r="C52" i="17" s="1"/>
  <c r="C53" i="17" s="1"/>
  <c r="C54" i="17" s="1"/>
  <c r="C55" i="17" s="1"/>
  <c r="C56" i="17" s="1"/>
  <c r="C57" i="17" s="1"/>
  <c r="C58" i="17" s="1"/>
  <c r="C59" i="17" s="1"/>
  <c r="C60" i="17" s="1"/>
  <c r="C61" i="17" s="1"/>
  <c r="C62" i="17" s="1"/>
  <c r="C63" i="17" s="1"/>
  <c r="C64" i="17" s="1"/>
  <c r="C65" i="17" s="1"/>
  <c r="C66" i="17" s="1"/>
  <c r="C67" i="17" s="1"/>
  <c r="C68" i="17" s="1"/>
  <c r="C69" i="17" s="1"/>
  <c r="C70" i="17" s="1"/>
  <c r="C71" i="17" s="1"/>
  <c r="E8" i="17"/>
  <c r="H9" i="17"/>
  <c r="H10" i="17" s="1"/>
  <c r="H11" i="17" s="1"/>
  <c r="H12" i="17" s="1"/>
  <c r="H13" i="17" s="1"/>
  <c r="H14" i="17" s="1"/>
  <c r="H15" i="17" s="1"/>
  <c r="H16" i="17" s="1"/>
  <c r="H17" i="17" s="1"/>
  <c r="H18" i="17" s="1"/>
  <c r="H19" i="17" s="1"/>
  <c r="H20" i="17" s="1"/>
  <c r="H21" i="17" s="1"/>
  <c r="H22" i="17" s="1"/>
  <c r="H23" i="17" s="1"/>
  <c r="H24" i="17" s="1"/>
  <c r="H25" i="17" s="1"/>
  <c r="H26" i="17" s="1"/>
  <c r="H27" i="17" s="1"/>
  <c r="H28" i="17" s="1"/>
  <c r="H29" i="17" s="1"/>
  <c r="H30" i="17" s="1"/>
  <c r="H31" i="17" s="1"/>
  <c r="H32" i="17" s="1"/>
  <c r="H33" i="17" s="1"/>
  <c r="H34" i="17" s="1"/>
  <c r="H35" i="17" s="1"/>
  <c r="H36" i="17" s="1"/>
  <c r="H37" i="17" s="1"/>
  <c r="H38" i="17" s="1"/>
  <c r="H39" i="17" s="1"/>
  <c r="H40" i="17" s="1"/>
  <c r="H41" i="17" s="1"/>
  <c r="H42" i="17" s="1"/>
  <c r="H43" i="17" s="1"/>
  <c r="H44" i="17" s="1"/>
  <c r="H45" i="17" s="1"/>
  <c r="H46" i="17" s="1"/>
  <c r="H47" i="17" s="1"/>
  <c r="H48" i="17" s="1"/>
  <c r="H49" i="17" s="1"/>
  <c r="H50" i="17" s="1"/>
  <c r="H51" i="17" s="1"/>
  <c r="H52" i="17" s="1"/>
  <c r="H53" i="17" s="1"/>
  <c r="H54" i="17" s="1"/>
  <c r="H55" i="17" s="1"/>
  <c r="H56" i="17" s="1"/>
  <c r="H57" i="17" s="1"/>
  <c r="H58" i="17" s="1"/>
  <c r="H59" i="17" s="1"/>
  <c r="H60" i="17" s="1"/>
  <c r="H61" i="17" s="1"/>
  <c r="H62" i="17" s="1"/>
  <c r="H63" i="17" s="1"/>
  <c r="H64" i="17" s="1"/>
  <c r="H65" i="17" s="1"/>
  <c r="H66" i="17" s="1"/>
  <c r="H67" i="17" s="1"/>
  <c r="H68" i="17" s="1"/>
  <c r="H69" i="17" s="1"/>
  <c r="H70" i="17" s="1"/>
  <c r="H71" i="17" s="1"/>
  <c r="H72" i="17" s="1"/>
  <c r="X9" i="17"/>
  <c r="X10" i="17" s="1"/>
  <c r="X11" i="17" s="1"/>
  <c r="X12" i="17" s="1"/>
  <c r="X13" i="17" s="1"/>
  <c r="X14" i="17" s="1"/>
  <c r="X15" i="17" s="1"/>
  <c r="X16" i="17" s="1"/>
  <c r="X17" i="17" s="1"/>
  <c r="X18" i="17" s="1"/>
  <c r="X19" i="17" s="1"/>
  <c r="X20" i="17" s="1"/>
  <c r="X21" i="17" s="1"/>
  <c r="X22" i="17" s="1"/>
  <c r="X23" i="17" s="1"/>
  <c r="X24" i="17" s="1"/>
  <c r="X25" i="17" s="1"/>
  <c r="X26" i="17" s="1"/>
  <c r="X27" i="17" s="1"/>
  <c r="X28" i="17" s="1"/>
  <c r="X29" i="17" s="1"/>
  <c r="X30" i="17" s="1"/>
  <c r="X31" i="17" s="1"/>
  <c r="X32" i="17" s="1"/>
  <c r="X33" i="17" s="1"/>
  <c r="X34" i="17" s="1"/>
  <c r="X35" i="17" s="1"/>
  <c r="X36" i="17" s="1"/>
  <c r="X37" i="17" s="1"/>
  <c r="X38" i="17" s="1"/>
  <c r="X39" i="17" s="1"/>
  <c r="X40" i="17" s="1"/>
  <c r="X41" i="17" s="1"/>
  <c r="X42" i="17" s="1"/>
  <c r="X43" i="17" s="1"/>
  <c r="X44" i="17" s="1"/>
  <c r="X45" i="17" s="1"/>
  <c r="X46" i="17" s="1"/>
  <c r="X47" i="17" s="1"/>
  <c r="X48" i="17" s="1"/>
  <c r="X49" i="17" s="1"/>
  <c r="X50" i="17" s="1"/>
  <c r="X51" i="17" s="1"/>
  <c r="X52" i="17" s="1"/>
  <c r="X53" i="17" s="1"/>
  <c r="X54" i="17" s="1"/>
  <c r="X55" i="17" s="1"/>
  <c r="X56" i="17" s="1"/>
  <c r="X57" i="17" s="1"/>
  <c r="X58" i="17" s="1"/>
  <c r="X59" i="17" s="1"/>
  <c r="X60" i="17" s="1"/>
  <c r="X61" i="17" s="1"/>
  <c r="X62" i="17" s="1"/>
  <c r="X63" i="17" s="1"/>
  <c r="X64" i="17" s="1"/>
  <c r="X65" i="17" s="1"/>
  <c r="X66" i="17" s="1"/>
  <c r="X67" i="17" s="1"/>
  <c r="K10" i="17"/>
  <c r="O10" i="17"/>
  <c r="S10" i="17"/>
  <c r="U10" i="17"/>
  <c r="Z10" i="17"/>
  <c r="AD10" i="17"/>
  <c r="E11" i="17"/>
  <c r="K13" i="17"/>
  <c r="O13" i="17"/>
  <c r="S13" i="17"/>
  <c r="U13" i="17"/>
  <c r="Z13" i="17"/>
  <c r="AD13" i="17"/>
  <c r="E14" i="17"/>
  <c r="K16" i="17"/>
  <c r="O16" i="17"/>
  <c r="S16" i="17"/>
  <c r="U16" i="17"/>
  <c r="Z16" i="17"/>
  <c r="AD16" i="17"/>
  <c r="E17" i="17"/>
  <c r="K19" i="17"/>
  <c r="L19" i="17"/>
  <c r="O19" i="17"/>
  <c r="P19" i="17"/>
  <c r="S19" i="17"/>
  <c r="T19" i="17"/>
  <c r="U19" i="17"/>
  <c r="V19" i="17"/>
  <c r="Z19" i="17"/>
  <c r="AA19" i="17"/>
  <c r="AD19" i="17"/>
  <c r="AE19" i="17"/>
  <c r="E20" i="17"/>
  <c r="K22" i="17"/>
  <c r="O22" i="17"/>
  <c r="S22" i="17"/>
  <c r="U22" i="17"/>
  <c r="Z22" i="17"/>
  <c r="AD22" i="17"/>
  <c r="E23" i="17"/>
  <c r="K25" i="17"/>
  <c r="O25" i="17"/>
  <c r="S25" i="17"/>
  <c r="U25" i="17"/>
  <c r="Z25" i="17"/>
  <c r="AD25" i="17"/>
  <c r="E26" i="17"/>
  <c r="K28" i="17"/>
  <c r="O28" i="17"/>
  <c r="S28" i="17"/>
  <c r="U28" i="17"/>
  <c r="Z28" i="17"/>
  <c r="AD28" i="17"/>
  <c r="E29" i="17"/>
  <c r="K31" i="17"/>
  <c r="L31" i="17"/>
  <c r="O31" i="17"/>
  <c r="P31" i="17"/>
  <c r="S31" i="17"/>
  <c r="T31" i="17"/>
  <c r="U31" i="17"/>
  <c r="V31" i="17"/>
  <c r="Z31" i="17"/>
  <c r="AA31" i="17"/>
  <c r="AD31" i="17"/>
  <c r="AE31" i="17"/>
  <c r="E32" i="17"/>
  <c r="K34" i="17"/>
  <c r="O34" i="17"/>
  <c r="S34" i="17"/>
  <c r="U34" i="17"/>
  <c r="Z34" i="17"/>
  <c r="AD34" i="17"/>
  <c r="E35" i="17"/>
  <c r="K37" i="17"/>
  <c r="O37" i="17"/>
  <c r="S37" i="17"/>
  <c r="U37" i="17"/>
  <c r="Z37" i="17"/>
  <c r="AD37" i="17"/>
  <c r="E38" i="17"/>
  <c r="K40" i="17"/>
  <c r="O40" i="17"/>
  <c r="S40" i="17"/>
  <c r="U40" i="17"/>
  <c r="Z40" i="17"/>
  <c r="AD40" i="17"/>
  <c r="E41" i="17"/>
  <c r="K43" i="17"/>
  <c r="L43" i="17"/>
  <c r="O43" i="17"/>
  <c r="P43" i="17"/>
  <c r="S43" i="17"/>
  <c r="T43" i="17"/>
  <c r="U43" i="17"/>
  <c r="V43" i="17"/>
  <c r="Z43" i="17"/>
  <c r="AA43" i="17"/>
  <c r="AD43" i="17"/>
  <c r="AE43" i="17"/>
  <c r="E44" i="17"/>
  <c r="K46" i="17"/>
  <c r="O46" i="17"/>
  <c r="S46" i="17"/>
  <c r="U46" i="17"/>
  <c r="Z46" i="17"/>
  <c r="AD46" i="17"/>
  <c r="E47" i="17"/>
  <c r="K49" i="17"/>
  <c r="O49" i="17"/>
  <c r="S49" i="17"/>
  <c r="U49" i="17"/>
  <c r="Z49" i="17"/>
  <c r="AD49" i="17"/>
  <c r="E50" i="17"/>
  <c r="K52" i="17"/>
  <c r="O52" i="17"/>
  <c r="S52" i="17"/>
  <c r="U52" i="17"/>
  <c r="Z52" i="17"/>
  <c r="AD52" i="17"/>
  <c r="E53" i="17"/>
  <c r="K55" i="17"/>
  <c r="L55" i="17"/>
  <c r="O55" i="17"/>
  <c r="P55" i="17"/>
  <c r="S55" i="17"/>
  <c r="T55" i="17"/>
  <c r="U55" i="17"/>
  <c r="V55" i="17"/>
  <c r="Z55" i="17"/>
  <c r="AA55" i="17"/>
  <c r="AD55" i="17"/>
  <c r="AE55" i="17"/>
  <c r="E56" i="17"/>
  <c r="K58" i="17"/>
  <c r="O58" i="17"/>
  <c r="S58" i="17"/>
  <c r="U58" i="17"/>
  <c r="Z58" i="17"/>
  <c r="AD58" i="17"/>
  <c r="E59" i="17"/>
  <c r="K61" i="17"/>
  <c r="O61" i="17"/>
  <c r="S61" i="17"/>
  <c r="U61" i="17"/>
  <c r="Z61" i="17"/>
  <c r="AD61" i="17"/>
  <c r="E62" i="17"/>
  <c r="K64" i="17"/>
  <c r="O64" i="17"/>
  <c r="S64" i="17"/>
  <c r="U64" i="17"/>
  <c r="Z64" i="17"/>
  <c r="AD64" i="17"/>
  <c r="E65" i="17"/>
  <c r="K67" i="17"/>
  <c r="L67" i="17"/>
  <c r="O67" i="17"/>
  <c r="P67" i="17"/>
  <c r="S67" i="17"/>
  <c r="T67" i="17"/>
  <c r="U67" i="17"/>
  <c r="V67" i="17"/>
  <c r="Z67" i="17"/>
  <c r="AA67" i="17"/>
  <c r="AD67" i="17"/>
  <c r="AE67" i="17"/>
  <c r="E68" i="17"/>
  <c r="E71" i="17"/>
  <c r="E74" i="17"/>
  <c r="E77" i="17"/>
  <c r="E80" i="17"/>
  <c r="E83" i="17"/>
  <c r="E86" i="17"/>
  <c r="E89" i="17"/>
  <c r="E92" i="17"/>
  <c r="E95" i="17"/>
  <c r="E98" i="17"/>
  <c r="E101" i="17"/>
  <c r="N150" i="52" l="1"/>
  <c r="N170" i="30"/>
  <c r="P169" i="30"/>
  <c r="O137" i="39"/>
  <c r="O90" i="52"/>
  <c r="N137" i="39"/>
  <c r="M264" i="39"/>
  <c r="P166" i="52"/>
  <c r="P168" i="30"/>
  <c r="O267" i="39"/>
  <c r="M86" i="52"/>
  <c r="P89" i="52"/>
  <c r="N151" i="52"/>
  <c r="N309" i="39"/>
  <c r="O141" i="39"/>
  <c r="P164" i="16"/>
  <c r="N85" i="52"/>
  <c r="O77" i="52"/>
  <c r="N163" i="16"/>
  <c r="O151" i="16"/>
  <c r="N214" i="16"/>
  <c r="N152" i="52"/>
  <c r="N72" i="52"/>
  <c r="N167" i="30"/>
  <c r="N262" i="39"/>
  <c r="M163" i="16"/>
  <c r="P165" i="16"/>
  <c r="O150" i="16"/>
  <c r="M152" i="52"/>
  <c r="M167" i="30"/>
  <c r="P270" i="39"/>
  <c r="O148" i="16"/>
  <c r="P141" i="39"/>
  <c r="N165" i="16"/>
  <c r="S28" i="13"/>
  <c r="S34" i="13" s="1"/>
  <c r="O167" i="30"/>
  <c r="R221" i="38"/>
  <c r="N164" i="16"/>
  <c r="O241" i="38"/>
  <c r="O260" i="38" s="1"/>
  <c r="O264" i="38" s="1"/>
  <c r="O269" i="38" s="1"/>
  <c r="R17" i="37"/>
  <c r="R21" i="37" s="1"/>
  <c r="L111" i="38"/>
  <c r="L112" i="38" s="1"/>
  <c r="O13" i="37" s="1"/>
  <c r="O17" i="37"/>
  <c r="M111" i="38"/>
  <c r="M112" i="38" s="1"/>
  <c r="P13" i="37" s="1"/>
  <c r="P17" i="37"/>
  <c r="K111" i="38"/>
  <c r="N17" i="37"/>
  <c r="O199" i="38" a="1"/>
  <c r="O199" i="38" s="1"/>
  <c r="R30" i="37"/>
  <c r="R32" i="37" s="1"/>
  <c r="P111" i="38"/>
  <c r="P112" i="38" s="1"/>
  <c r="S13" i="37" s="1"/>
  <c r="S17" i="37"/>
  <c r="T182" i="38"/>
  <c r="T53" i="41" s="1"/>
  <c r="K199" i="38" a="1"/>
  <c r="K199" i="38" s="1"/>
  <c r="N30" i="37"/>
  <c r="Q137" i="39"/>
  <c r="M154" i="39"/>
  <c r="M52" i="52" s="1"/>
  <c r="M137" i="39"/>
  <c r="P151" i="52"/>
  <c r="Q239" i="39"/>
  <c r="Q254" i="39" s="1"/>
  <c r="Q269" i="39" s="1"/>
  <c r="T9" i="37"/>
  <c r="P239" i="39"/>
  <c r="P254" i="39" s="1"/>
  <c r="P269" i="39" s="1"/>
  <c r="S9" i="37"/>
  <c r="Q16" i="37"/>
  <c r="Q21" i="37" s="1"/>
  <c r="O239" i="39"/>
  <c r="O254" i="39" s="1"/>
  <c r="O269" i="39" s="1"/>
  <c r="R9" i="37"/>
  <c r="P16" i="37"/>
  <c r="N239" i="39"/>
  <c r="N254" i="39" s="1"/>
  <c r="N269" i="39" s="1"/>
  <c r="Q9" i="37"/>
  <c r="K239" i="39"/>
  <c r="K254" i="39" s="1"/>
  <c r="K269" i="39" s="1"/>
  <c r="N9" i="37"/>
  <c r="O16" i="37"/>
  <c r="R318" i="39"/>
  <c r="M239" i="39"/>
  <c r="M254" i="39" s="1"/>
  <c r="M269" i="39" s="1"/>
  <c r="P9" i="37"/>
  <c r="N16" i="37"/>
  <c r="C72" i="17"/>
  <c r="C73" i="17" s="1"/>
  <c r="C74" i="17" s="1"/>
  <c r="C75" i="17" s="1"/>
  <c r="C76" i="17" s="1"/>
  <c r="C77" i="17" s="1"/>
  <c r="C78" i="17" s="1"/>
  <c r="C79" i="17" s="1"/>
  <c r="C80" i="17" s="1"/>
  <c r="C81" i="17" s="1"/>
  <c r="C82" i="17" s="1"/>
  <c r="C83" i="17" s="1"/>
  <c r="C84" i="17" s="1"/>
  <c r="C85" i="17" s="1"/>
  <c r="C86" i="17" s="1"/>
  <c r="C87" i="17" s="1"/>
  <c r="C88" i="17" s="1"/>
  <c r="C89" i="17" s="1"/>
  <c r="C90" i="17" s="1"/>
  <c r="C91" i="17" s="1"/>
  <c r="C92" i="17" s="1"/>
  <c r="C93" i="17" s="1"/>
  <c r="C94" i="17" s="1"/>
  <c r="C95" i="17" s="1"/>
  <c r="C96" i="17" s="1"/>
  <c r="C97" i="17" s="1"/>
  <c r="C98" i="17" s="1"/>
  <c r="C99" i="17" s="1"/>
  <c r="C100" i="17" s="1"/>
  <c r="C101" i="17" s="1"/>
  <c r="O170" i="30"/>
  <c r="P170" i="30"/>
  <c r="M270" i="39"/>
  <c r="N141" i="39"/>
  <c r="N147" i="39" s="1"/>
  <c r="N90" i="52"/>
  <c r="M165" i="16"/>
  <c r="M85" i="52"/>
  <c r="P309" i="39"/>
  <c r="O162" i="16"/>
  <c r="F68" i="52"/>
  <c r="F95" i="52" s="1"/>
  <c r="H12" i="52"/>
  <c r="H94" i="52" s="1"/>
  <c r="Q165" i="29"/>
  <c r="U20" i="28"/>
  <c r="W47" i="29"/>
  <c r="G47" i="29"/>
  <c r="S139" i="3"/>
  <c r="R138" i="3"/>
  <c r="F47" i="29"/>
  <c r="G124" i="3"/>
  <c r="G134" i="3" s="1"/>
  <c r="I17" i="29"/>
  <c r="I47" i="29" s="1"/>
  <c r="M17" i="29"/>
  <c r="M47" i="29" s="1"/>
  <c r="A4" i="60"/>
  <c r="A5" i="60" s="1"/>
  <c r="A6" i="60" s="1"/>
  <c r="A7" i="60" s="1"/>
  <c r="A8" i="60" s="1"/>
  <c r="A9" i="60" s="1"/>
  <c r="A10" i="60" s="1"/>
  <c r="A11" i="60" s="1"/>
  <c r="A12" i="60" s="1"/>
  <c r="A13" i="60" s="1"/>
  <c r="A14" i="60" s="1"/>
  <c r="A15" i="60" s="1"/>
  <c r="A16" i="60" s="1"/>
  <c r="A17" i="60" s="1"/>
  <c r="A18" i="60" s="1"/>
  <c r="A19" i="60" s="1"/>
  <c r="A20" i="60" s="1"/>
  <c r="A21" i="60" s="1"/>
  <c r="A22" i="60" s="1"/>
  <c r="A23" i="60" s="1"/>
  <c r="A24" i="60" s="1"/>
  <c r="A25" i="60" s="1"/>
  <c r="A26" i="60" s="1"/>
  <c r="A27" i="60" s="1"/>
  <c r="A28" i="60" s="1"/>
  <c r="A29" i="60" s="1"/>
  <c r="A30" i="60" s="1"/>
  <c r="A31" i="60" s="1"/>
  <c r="A32" i="60" s="1"/>
  <c r="A33" i="60" s="1"/>
  <c r="A34" i="60" s="1"/>
  <c r="A35" i="60" s="1"/>
  <c r="A36" i="60" s="1"/>
  <c r="A37" i="60" s="1"/>
  <c r="A38" i="60" s="1"/>
  <c r="A39" i="60" s="1"/>
  <c r="A40" i="60" s="1"/>
  <c r="A41" i="60" s="1"/>
  <c r="A42" i="60" s="1"/>
  <c r="A43" i="60" s="1"/>
  <c r="A44" i="60" s="1"/>
  <c r="A45" i="60" s="1"/>
  <c r="A46" i="60" s="1"/>
  <c r="A47" i="60" s="1"/>
  <c r="A48" i="60" s="1"/>
  <c r="A49" i="60" s="1"/>
  <c r="A50" i="60" s="1"/>
  <c r="A51" i="60" s="1"/>
  <c r="A52" i="60" s="1"/>
  <c r="A53" i="60" s="1"/>
  <c r="A54" i="60" s="1"/>
  <c r="A55" i="60" s="1"/>
  <c r="A56" i="60" s="1"/>
  <c r="A57" i="60" s="1"/>
  <c r="A58" i="60" s="1"/>
  <c r="A59" i="60" s="1"/>
  <c r="A60" i="60" s="1"/>
  <c r="A61" i="60" s="1"/>
  <c r="A62" i="60" s="1"/>
  <c r="A63" i="60" s="1"/>
  <c r="A64" i="60" s="1"/>
  <c r="A65" i="60" s="1"/>
  <c r="A66" i="60" s="1"/>
  <c r="A67" i="60" s="1"/>
  <c r="A68" i="60" s="1"/>
  <c r="A69" i="60" s="1"/>
  <c r="A70" i="60" s="1"/>
  <c r="A71" i="60" s="1"/>
  <c r="A72" i="60" s="1"/>
  <c r="A73" i="60" s="1"/>
  <c r="A74" i="60" s="1"/>
  <c r="A75" i="60" s="1"/>
  <c r="A76" i="60" s="1"/>
  <c r="A77" i="60" s="1"/>
  <c r="A78" i="60" s="1"/>
  <c r="A79" i="60" s="1"/>
  <c r="A80" i="60" s="1"/>
  <c r="A81" i="60" s="1"/>
  <c r="A82" i="60" s="1"/>
  <c r="A83" i="60" s="1"/>
  <c r="A84" i="60" s="1"/>
  <c r="A85" i="60" s="1"/>
  <c r="A86" i="60" s="1"/>
  <c r="A87" i="60" s="1"/>
  <c r="A88" i="60" s="1"/>
  <c r="A89" i="60" s="1"/>
  <c r="A90" i="60" s="1"/>
  <c r="A91" i="60" s="1"/>
  <c r="A92" i="60" s="1"/>
  <c r="A93" i="60" s="1"/>
  <c r="A94" i="60" s="1"/>
  <c r="A95" i="60" s="1"/>
  <c r="A96" i="60" s="1"/>
  <c r="A97" i="60" s="1"/>
  <c r="A98" i="60" s="1"/>
  <c r="A99" i="60" s="1"/>
  <c r="A100" i="60" s="1"/>
  <c r="A101" i="60" s="1"/>
  <c r="A102" i="60" s="1"/>
  <c r="A103" i="60" s="1"/>
  <c r="A104" i="60" s="1"/>
  <c r="A105" i="60" s="1"/>
  <c r="A106" i="60" s="1"/>
  <c r="A107" i="60" s="1"/>
  <c r="A108" i="60" s="1"/>
  <c r="A109" i="60" s="1"/>
  <c r="A110" i="60" s="1"/>
  <c r="A111" i="60" s="1"/>
  <c r="A112" i="60" s="1"/>
  <c r="A113" i="60" s="1"/>
  <c r="A114" i="60" s="1"/>
  <c r="A115" i="60" s="1"/>
  <c r="A116" i="60" s="1"/>
  <c r="A117" i="60" s="1"/>
  <c r="A118" i="60" s="1"/>
  <c r="A119" i="60" s="1"/>
  <c r="A120" i="60" s="1"/>
  <c r="A121" i="60" s="1"/>
  <c r="A122" i="60" s="1"/>
  <c r="A123" i="60" s="1"/>
  <c r="A124" i="60" s="1"/>
  <c r="A125" i="60" s="1"/>
  <c r="A126" i="60" s="1"/>
  <c r="A127" i="60" s="1"/>
  <c r="A128" i="60" s="1"/>
  <c r="A129" i="60" s="1"/>
  <c r="A130" i="60" s="1"/>
  <c r="A131" i="60" s="1"/>
  <c r="A132" i="60" s="1"/>
  <c r="A133" i="60" s="1"/>
  <c r="A134" i="60" s="1"/>
  <c r="A135" i="60" s="1"/>
  <c r="A136" i="60" s="1"/>
  <c r="A137" i="60" s="1"/>
  <c r="A138" i="60" s="1"/>
  <c r="A139" i="60" s="1"/>
  <c r="A140" i="60" s="1"/>
  <c r="A141" i="60" s="1"/>
  <c r="A142" i="60" s="1"/>
  <c r="A143" i="60" s="1"/>
  <c r="A144" i="60" s="1"/>
  <c r="A145" i="60" s="1"/>
  <c r="A146" i="60" s="1"/>
  <c r="A147" i="60" s="1"/>
  <c r="A148" i="60" s="1"/>
  <c r="A149" i="60" s="1"/>
  <c r="A150" i="60" s="1"/>
  <c r="A151" i="60" s="1"/>
  <c r="A152" i="60" s="1"/>
  <c r="A153" i="60" s="1"/>
  <c r="A154" i="60" s="1"/>
  <c r="A155" i="60" s="1"/>
  <c r="A156" i="60" s="1"/>
  <c r="A157" i="60" s="1"/>
  <c r="A158" i="60" s="1"/>
  <c r="A159" i="60" s="1"/>
  <c r="A160" i="60" s="1"/>
  <c r="A161" i="60" s="1"/>
  <c r="A162" i="60" s="1"/>
  <c r="A163" i="60" s="1"/>
  <c r="A164" i="60" s="1"/>
  <c r="A165" i="60" s="1"/>
  <c r="A166" i="60" s="1"/>
  <c r="A167" i="60" s="1"/>
  <c r="A168" i="60" s="1"/>
  <c r="A169" i="60" s="1"/>
  <c r="A170" i="60" s="1"/>
  <c r="A171" i="60" s="1"/>
  <c r="A172" i="60" s="1"/>
  <c r="A173" i="60" s="1"/>
  <c r="A174" i="60" s="1"/>
  <c r="A175" i="60" s="1"/>
  <c r="A176" i="60" s="1"/>
  <c r="A177" i="60" s="1"/>
  <c r="A178" i="60" s="1"/>
  <c r="A179" i="60" s="1"/>
  <c r="A180" i="60" s="1"/>
  <c r="A181" i="60" s="1"/>
  <c r="A182" i="60" s="1"/>
  <c r="A183" i="60" s="1"/>
  <c r="A184" i="60" s="1"/>
  <c r="A185" i="60" s="1"/>
  <c r="A186" i="60" s="1"/>
  <c r="A187" i="60" s="1"/>
  <c r="A188" i="60" s="1"/>
  <c r="A189" i="60" s="1"/>
  <c r="A190" i="60" s="1"/>
  <c r="A191" i="60" s="1"/>
  <c r="A192" i="60" s="1"/>
  <c r="A193" i="60" s="1"/>
  <c r="A194" i="60" s="1"/>
  <c r="A195" i="60" s="1"/>
  <c r="A196" i="60" s="1"/>
  <c r="A197" i="60" s="1"/>
  <c r="A198" i="60" s="1"/>
  <c r="A199" i="60" s="1"/>
  <c r="A200" i="60" s="1"/>
  <c r="A201" i="60" s="1"/>
  <c r="A202" i="60" s="1"/>
  <c r="A203" i="60" s="1"/>
  <c r="A204" i="60" s="1"/>
  <c r="A205" i="60" s="1"/>
  <c r="A206" i="60" s="1"/>
  <c r="A207" i="60" s="1"/>
  <c r="A208" i="60" s="1"/>
  <c r="A209" i="60" s="1"/>
  <c r="A210" i="60" s="1"/>
  <c r="A211" i="60" s="1"/>
  <c r="A212" i="60" s="1"/>
  <c r="A213" i="60" s="1"/>
  <c r="A214" i="60" s="1"/>
  <c r="A215" i="60" s="1"/>
  <c r="A216" i="60" s="1"/>
  <c r="A217" i="60" s="1"/>
  <c r="A218" i="60" s="1"/>
  <c r="A219" i="60" s="1"/>
  <c r="A220" i="60" s="1"/>
  <c r="A221" i="60" s="1"/>
  <c r="A222" i="60" s="1"/>
  <c r="A223" i="60" s="1"/>
  <c r="A224" i="60" s="1"/>
  <c r="A225" i="60" s="1"/>
  <c r="A226" i="60" s="1"/>
  <c r="A227" i="60" s="1"/>
  <c r="A228" i="60" s="1"/>
  <c r="A229" i="60" s="1"/>
  <c r="A230" i="60" s="1"/>
  <c r="N210" i="38"/>
  <c r="N229" i="38" s="1"/>
  <c r="F210" i="38"/>
  <c r="F229" i="38" s="1"/>
  <c r="L313" i="39"/>
  <c r="L319" i="39" s="1"/>
  <c r="Q17" i="52"/>
  <c r="I205" i="3"/>
  <c r="J210" i="38"/>
  <c r="J229" i="38" s="1"/>
  <c r="M170" i="30"/>
  <c r="K245" i="16"/>
  <c r="R227" i="3"/>
  <c r="R153" i="3"/>
  <c r="S153" i="3" s="1"/>
  <c r="T153" i="3" s="1"/>
  <c r="S227" i="3"/>
  <c r="I210" i="38"/>
  <c r="I229" i="38" s="1"/>
  <c r="V16" i="16"/>
  <c r="V261" i="16" s="1"/>
  <c r="V205" i="3"/>
  <c r="H16" i="16"/>
  <c r="H261" i="16" s="1"/>
  <c r="H264" i="16" s="1"/>
  <c r="K205" i="3"/>
  <c r="G16" i="16"/>
  <c r="G261" i="16" s="1"/>
  <c r="G264" i="16" s="1"/>
  <c r="J205" i="3"/>
  <c r="H205" i="3"/>
  <c r="W16" i="16"/>
  <c r="W261" i="16" s="1"/>
  <c r="W264" i="16" s="1"/>
  <c r="W205" i="3"/>
  <c r="M210" i="38"/>
  <c r="M229" i="38" s="1"/>
  <c r="W210" i="38"/>
  <c r="K210" i="38"/>
  <c r="K229" i="38" s="1"/>
  <c r="L210" i="38"/>
  <c r="L229" i="38" s="1"/>
  <c r="O24" i="38"/>
  <c r="O32" i="38" s="1"/>
  <c r="O40" i="38" s="1"/>
  <c r="O71" i="38" s="1"/>
  <c r="Q210" i="38"/>
  <c r="Q229" i="38" s="1"/>
  <c r="S155" i="38"/>
  <c r="T155" i="38" s="1"/>
  <c r="P210" i="38"/>
  <c r="P229" i="38" s="1"/>
  <c r="H210" i="38"/>
  <c r="H229" i="38" s="1"/>
  <c r="O210" i="38"/>
  <c r="O229" i="38" s="1"/>
  <c r="G210" i="38"/>
  <c r="G229" i="38" s="1"/>
  <c r="N124" i="38"/>
  <c r="N135" i="38" s="1"/>
  <c r="Q27" i="37" s="1"/>
  <c r="N199" i="38" a="1"/>
  <c r="N199" i="38" s="1"/>
  <c r="M124" i="38"/>
  <c r="M135" i="38" s="1"/>
  <c r="P27" i="37" s="1"/>
  <c r="M199" i="38" a="1"/>
  <c r="M199" i="38" s="1"/>
  <c r="L124" i="38"/>
  <c r="L135" i="38" s="1"/>
  <c r="O27" i="37" s="1"/>
  <c r="L199" i="38" a="1"/>
  <c r="L199" i="38" s="1"/>
  <c r="W204" i="38"/>
  <c r="W198" i="38"/>
  <c r="V24" i="38"/>
  <c r="V32" i="38" s="1"/>
  <c r="V40" i="38" s="1"/>
  <c r="V43" i="38" s="1"/>
  <c r="V214" i="38" s="1"/>
  <c r="V198" i="38"/>
  <c r="V124" i="38"/>
  <c r="V135" i="38" s="1"/>
  <c r="V199" i="38" a="1"/>
  <c r="V199" i="38" s="1"/>
  <c r="I124" i="38"/>
  <c r="I135" i="38" s="1"/>
  <c r="I199" i="38" a="1"/>
  <c r="I199" i="38" s="1"/>
  <c r="Q223" i="38"/>
  <c r="P199" i="38" a="1"/>
  <c r="P199" i="38" s="1"/>
  <c r="H124" i="38"/>
  <c r="H135" i="38" s="1"/>
  <c r="H199" i="38" a="1"/>
  <c r="H199" i="38" s="1"/>
  <c r="O286" i="30"/>
  <c r="N21" i="29"/>
  <c r="N27" i="29" s="1"/>
  <c r="N32" i="29" s="1"/>
  <c r="N56" i="29" s="1"/>
  <c r="F21" i="29"/>
  <c r="F27" i="29" s="1"/>
  <c r="O21" i="29"/>
  <c r="O27" i="29" s="1"/>
  <c r="O32" i="29" s="1"/>
  <c r="L21" i="29"/>
  <c r="L27" i="29" s="1"/>
  <c r="L32" i="29" s="1"/>
  <c r="L56" i="29" s="1"/>
  <c r="Q178" i="29"/>
  <c r="R178" i="29" s="1"/>
  <c r="R175" i="29" s="1"/>
  <c r="E15" i="30"/>
  <c r="E211" i="30" s="1"/>
  <c r="M233" i="30" s="1"/>
  <c r="G21" i="29"/>
  <c r="G27" i="29" s="1"/>
  <c r="G32" i="29" s="1"/>
  <c r="W200" i="29"/>
  <c r="W21" i="29"/>
  <c r="W27" i="29" s="1"/>
  <c r="W32" i="29" s="1"/>
  <c r="W56" i="29" s="1"/>
  <c r="J21" i="29"/>
  <c r="J27" i="29" s="1"/>
  <c r="J32" i="29" s="1"/>
  <c r="J56" i="29" s="1"/>
  <c r="Q200" i="29"/>
  <c r="Q21" i="29"/>
  <c r="V193" i="29"/>
  <c r="V21" i="29"/>
  <c r="V27" i="29" s="1"/>
  <c r="V32" i="29" s="1"/>
  <c r="V56" i="29" s="1"/>
  <c r="P21" i="29"/>
  <c r="P27" i="29" s="1"/>
  <c r="P32" i="29" s="1"/>
  <c r="P56" i="29" s="1"/>
  <c r="W201" i="30"/>
  <c r="S187" i="30"/>
  <c r="S201" i="30" s="1"/>
  <c r="V201" i="30"/>
  <c r="V127" i="52"/>
  <c r="N162" i="16"/>
  <c r="M264" i="16"/>
  <c r="F133" i="16"/>
  <c r="F143" i="16" s="1"/>
  <c r="R143" i="16" s="1"/>
  <c r="R126" i="16"/>
  <c r="R133" i="16" s="1"/>
  <c r="O264" i="16"/>
  <c r="K163" i="16"/>
  <c r="J165" i="16"/>
  <c r="I164" i="16"/>
  <c r="F134" i="16"/>
  <c r="F144" i="16" s="1"/>
  <c r="R144" i="16" s="1"/>
  <c r="R127" i="16"/>
  <c r="R134" i="16" s="1"/>
  <c r="O309" i="39"/>
  <c r="O312" i="39"/>
  <c r="O318" i="39" s="1"/>
  <c r="Q265" i="39"/>
  <c r="Q266" i="39"/>
  <c r="Q149" i="16"/>
  <c r="J22" i="3"/>
  <c r="J28" i="3" s="1"/>
  <c r="J35" i="3" s="1"/>
  <c r="J38" i="3" s="1"/>
  <c r="J103" i="3" s="1"/>
  <c r="J74" i="3"/>
  <c r="J76" i="3" s="1"/>
  <c r="L74" i="3"/>
  <c r="K22" i="3"/>
  <c r="K28" i="3" s="1"/>
  <c r="K35" i="3" s="1"/>
  <c r="K74" i="3"/>
  <c r="K76" i="3" s="1"/>
  <c r="V209" i="3"/>
  <c r="I74" i="3"/>
  <c r="P22" i="3"/>
  <c r="P28" i="3" s="1"/>
  <c r="P35" i="3" s="1"/>
  <c r="P74" i="3"/>
  <c r="P76" i="3" s="1"/>
  <c r="Q22" i="3"/>
  <c r="Q28" i="3" s="1"/>
  <c r="Q35" i="3" s="1"/>
  <c r="Q38" i="3" s="1"/>
  <c r="Q103" i="3" s="1"/>
  <c r="O22" i="3"/>
  <c r="O28" i="3" s="1"/>
  <c r="O35" i="3" s="1"/>
  <c r="O74" i="3"/>
  <c r="O76" i="3" s="1"/>
  <c r="N22" i="3"/>
  <c r="N28" i="3" s="1"/>
  <c r="N74" i="3"/>
  <c r="M22" i="3"/>
  <c r="M28" i="3" s="1"/>
  <c r="M35" i="3" s="1"/>
  <c r="M74" i="3"/>
  <c r="M76" i="3" s="1"/>
  <c r="G83" i="36"/>
  <c r="I83" i="36" s="1"/>
  <c r="G84" i="36"/>
  <c r="I84" i="36" s="1"/>
  <c r="J22" i="52"/>
  <c r="E31" i="36"/>
  <c r="S28" i="36" s="1"/>
  <c r="G86" i="36"/>
  <c r="I86" i="36" s="1"/>
  <c r="Q134" i="3"/>
  <c r="U27" i="14" s="1"/>
  <c r="Q140" i="4"/>
  <c r="Q267" i="39"/>
  <c r="J163" i="16"/>
  <c r="I165" i="16"/>
  <c r="K23" i="37"/>
  <c r="V12" i="52"/>
  <c r="J12" i="52"/>
  <c r="J94" i="52" s="1"/>
  <c r="F90" i="29"/>
  <c r="F57" i="29" s="1"/>
  <c r="F62" i="29" s="1"/>
  <c r="G85" i="36"/>
  <c r="M168" i="30"/>
  <c r="W187" i="39"/>
  <c r="W194" i="39" s="1"/>
  <c r="O169" i="30"/>
  <c r="Z43" i="27"/>
  <c r="G91" i="27"/>
  <c r="I91" i="27" s="1"/>
  <c r="Q271" i="39"/>
  <c r="Q262" i="39"/>
  <c r="D19" i="4"/>
  <c r="G87" i="13" s="1"/>
  <c r="I87" i="13" s="1"/>
  <c r="Q264" i="39"/>
  <c r="G22" i="52"/>
  <c r="D26" i="41"/>
  <c r="K223" i="30"/>
  <c r="K124" i="30"/>
  <c r="K127" i="30"/>
  <c r="K126" i="30"/>
  <c r="K125" i="30"/>
  <c r="W66" i="52"/>
  <c r="W93" i="52" s="1"/>
  <c r="W125" i="30"/>
  <c r="W124" i="30"/>
  <c r="W127" i="30"/>
  <c r="W126" i="30"/>
  <c r="J223" i="30"/>
  <c r="J127" i="30"/>
  <c r="J126" i="30"/>
  <c r="J125" i="30"/>
  <c r="J124" i="30"/>
  <c r="V66" i="52"/>
  <c r="V93" i="52" s="1"/>
  <c r="V124" i="30"/>
  <c r="V127" i="30"/>
  <c r="V126" i="30"/>
  <c r="V125" i="30"/>
  <c r="I66" i="52"/>
  <c r="I93" i="52" s="1"/>
  <c r="I127" i="30"/>
  <c r="I126" i="30"/>
  <c r="I125" i="30"/>
  <c r="I124" i="30"/>
  <c r="P66" i="52"/>
  <c r="P93" i="52" s="1"/>
  <c r="P127" i="30"/>
  <c r="P126" i="30"/>
  <c r="P125" i="30"/>
  <c r="P124" i="30"/>
  <c r="H66" i="52"/>
  <c r="H127" i="30"/>
  <c r="H126" i="30"/>
  <c r="H125" i="30"/>
  <c r="H124" i="30"/>
  <c r="O137" i="30"/>
  <c r="O96" i="30" s="1"/>
  <c r="O102" i="30" s="1"/>
  <c r="O127" i="30"/>
  <c r="O126" i="30"/>
  <c r="O125" i="30"/>
  <c r="O124" i="30"/>
  <c r="G127" i="30"/>
  <c r="G126" i="30"/>
  <c r="G125" i="30"/>
  <c r="G124" i="30"/>
  <c r="N137" i="30"/>
  <c r="N96" i="30" s="1"/>
  <c r="N102" i="30" s="1"/>
  <c r="N127" i="30"/>
  <c r="N126" i="30"/>
  <c r="N125" i="30"/>
  <c r="N124" i="30"/>
  <c r="F66" i="52"/>
  <c r="F93" i="52" s="1"/>
  <c r="F127" i="30"/>
  <c r="F126" i="30"/>
  <c r="F125" i="30"/>
  <c r="F124" i="30"/>
  <c r="M223" i="30"/>
  <c r="M126" i="30"/>
  <c r="M125" i="30"/>
  <c r="M124" i="30"/>
  <c r="M127" i="30"/>
  <c r="E223" i="30"/>
  <c r="E126" i="30"/>
  <c r="E127" i="30"/>
  <c r="E124" i="30"/>
  <c r="E125" i="30"/>
  <c r="L66" i="52"/>
  <c r="L93" i="52" s="1"/>
  <c r="L125" i="30"/>
  <c r="L124" i="30"/>
  <c r="L127" i="30"/>
  <c r="L126" i="30"/>
  <c r="V67" i="52"/>
  <c r="V176" i="52" s="1"/>
  <c r="V168" i="39"/>
  <c r="V170" i="39"/>
  <c r="V167" i="39"/>
  <c r="V169" i="39"/>
  <c r="M218" i="39"/>
  <c r="M225" i="39" s="1"/>
  <c r="M170" i="39"/>
  <c r="K217" i="39"/>
  <c r="K224" i="39" s="1"/>
  <c r="K169" i="39"/>
  <c r="J218" i="39"/>
  <c r="J225" i="39" s="1"/>
  <c r="J170" i="39"/>
  <c r="J217" i="39"/>
  <c r="J224" i="39" s="1"/>
  <c r="J169" i="39"/>
  <c r="Q218" i="39"/>
  <c r="Q225" i="39" s="1"/>
  <c r="Q170" i="39"/>
  <c r="I218" i="39"/>
  <c r="I225" i="39" s="1"/>
  <c r="I170" i="39"/>
  <c r="P218" i="39"/>
  <c r="P225" i="39" s="1"/>
  <c r="P170" i="39"/>
  <c r="L218" i="39"/>
  <c r="L225" i="39" s="1"/>
  <c r="L170" i="39"/>
  <c r="L217" i="39"/>
  <c r="L224" i="39" s="1"/>
  <c r="L169" i="39"/>
  <c r="O218" i="39"/>
  <c r="O225" i="39" s="1"/>
  <c r="O170" i="39"/>
  <c r="O217" i="39"/>
  <c r="O224" i="39" s="1"/>
  <c r="O169" i="39"/>
  <c r="W305" i="39"/>
  <c r="W167" i="39"/>
  <c r="W168" i="39"/>
  <c r="W169" i="39"/>
  <c r="W170" i="39"/>
  <c r="N218" i="39"/>
  <c r="N225" i="39" s="1"/>
  <c r="N170" i="39"/>
  <c r="N217" i="39"/>
  <c r="N224" i="39" s="1"/>
  <c r="N169" i="39"/>
  <c r="H111" i="39"/>
  <c r="O210" i="39"/>
  <c r="Q270" i="39"/>
  <c r="Q263" i="39"/>
  <c r="E205" i="39"/>
  <c r="I163" i="16"/>
  <c r="M219" i="39"/>
  <c r="J219" i="39"/>
  <c r="J160" i="39"/>
  <c r="J167" i="39" s="1"/>
  <c r="F49" i="52"/>
  <c r="J111" i="39"/>
  <c r="O164" i="16"/>
  <c r="J187" i="39"/>
  <c r="J194" i="39" s="1"/>
  <c r="O165" i="16"/>
  <c r="M187" i="39"/>
  <c r="M194" i="39" s="1"/>
  <c r="M169" i="30"/>
  <c r="K216" i="39"/>
  <c r="K223" i="39" s="1"/>
  <c r="K160" i="39"/>
  <c r="K167" i="39" s="1"/>
  <c r="S53" i="41"/>
  <c r="O197" i="30"/>
  <c r="I187" i="39"/>
  <c r="Q216" i="39"/>
  <c r="Q223" i="39" s="1"/>
  <c r="Q160" i="39"/>
  <c r="Q167" i="39" s="1"/>
  <c r="I216" i="39"/>
  <c r="I223" i="39" s="1"/>
  <c r="I160" i="39"/>
  <c r="I167" i="39" s="1"/>
  <c r="L17" i="52"/>
  <c r="P216" i="39"/>
  <c r="P223" i="39" s="1"/>
  <c r="P160" i="39"/>
  <c r="P167" i="39" s="1"/>
  <c r="K157" i="39"/>
  <c r="K55" i="52" s="1"/>
  <c r="L164" i="16"/>
  <c r="N169" i="30"/>
  <c r="K202" i="39"/>
  <c r="K209" i="39" s="1"/>
  <c r="K187" i="39"/>
  <c r="W12" i="52"/>
  <c r="W27" i="52" s="1"/>
  <c r="W109" i="52" s="1"/>
  <c r="W205" i="39"/>
  <c r="Q187" i="39"/>
  <c r="O216" i="39"/>
  <c r="O223" i="39" s="1"/>
  <c r="O160" i="39"/>
  <c r="O167" i="39" s="1"/>
  <c r="L165" i="16"/>
  <c r="K164" i="16"/>
  <c r="L216" i="39"/>
  <c r="L223" i="39" s="1"/>
  <c r="L160" i="39"/>
  <c r="L167" i="39" s="1"/>
  <c r="V205" i="39"/>
  <c r="O187" i="39"/>
  <c r="N216" i="39"/>
  <c r="N223" i="39" s="1"/>
  <c r="N160" i="39"/>
  <c r="N167" i="39" s="1"/>
  <c r="L163" i="16"/>
  <c r="K165" i="16"/>
  <c r="J164" i="16"/>
  <c r="N15" i="63"/>
  <c r="E206" i="30" s="1"/>
  <c r="K22" i="52"/>
  <c r="M313" i="39"/>
  <c r="M319" i="39" s="1"/>
  <c r="N187" i="39"/>
  <c r="M216" i="39"/>
  <c r="M223" i="39" s="1"/>
  <c r="M160" i="39"/>
  <c r="M167" i="39" s="1"/>
  <c r="K113" i="29"/>
  <c r="K121" i="29" s="1"/>
  <c r="O27" i="28" s="1"/>
  <c r="K183" i="29"/>
  <c r="J113" i="29"/>
  <c r="J121" i="29" s="1"/>
  <c r="N27" i="28" s="1"/>
  <c r="J183" i="29"/>
  <c r="M183" i="29"/>
  <c r="J143" i="29"/>
  <c r="J151" i="29" s="1"/>
  <c r="N18" i="52"/>
  <c r="N28" i="52" s="1"/>
  <c r="F18" i="52"/>
  <c r="F28" i="52" s="1"/>
  <c r="U17" i="14"/>
  <c r="Q190" i="3"/>
  <c r="V172" i="29"/>
  <c r="I143" i="29"/>
  <c r="I151" i="29" s="1"/>
  <c r="P143" i="29"/>
  <c r="P151" i="29" s="1"/>
  <c r="H143" i="29"/>
  <c r="H151" i="29" s="1"/>
  <c r="G6" i="29"/>
  <c r="O143" i="29"/>
  <c r="O151" i="29" s="1"/>
  <c r="G143" i="29"/>
  <c r="G151" i="29" s="1"/>
  <c r="Q143" i="29"/>
  <c r="N143" i="29"/>
  <c r="N151" i="29" s="1"/>
  <c r="F143" i="29"/>
  <c r="F151" i="29" s="1"/>
  <c r="M143" i="29"/>
  <c r="M151" i="29" s="1"/>
  <c r="E143" i="29"/>
  <c r="E151" i="29" s="1"/>
  <c r="U17" i="28"/>
  <c r="Q170" i="29"/>
  <c r="L143" i="29"/>
  <c r="L151" i="29" s="1"/>
  <c r="K143" i="29"/>
  <c r="K151" i="29" s="1"/>
  <c r="M162" i="3"/>
  <c r="E162" i="3"/>
  <c r="Q162" i="3"/>
  <c r="W162" i="3"/>
  <c r="J162" i="3"/>
  <c r="P162" i="3"/>
  <c r="H162" i="3"/>
  <c r="O162" i="3"/>
  <c r="G162" i="3"/>
  <c r="S157" i="3"/>
  <c r="N162" i="3"/>
  <c r="F162" i="3"/>
  <c r="L162" i="3"/>
  <c r="K162" i="3"/>
  <c r="Q187" i="3"/>
  <c r="Q188" i="3" s="1"/>
  <c r="S198" i="3"/>
  <c r="T198" i="3"/>
  <c r="R198" i="3"/>
  <c r="G6" i="3"/>
  <c r="G5" i="3" s="1"/>
  <c r="V162" i="3"/>
  <c r="I162" i="3"/>
  <c r="I192" i="3"/>
  <c r="W22" i="3"/>
  <c r="W28" i="3" s="1"/>
  <c r="W35" i="3" s="1"/>
  <c r="W38" i="3" s="1"/>
  <c r="W41" i="3" s="1"/>
  <c r="Q107" i="3"/>
  <c r="Q108" i="3"/>
  <c r="F20" i="14"/>
  <c r="W192" i="3"/>
  <c r="N162" i="52"/>
  <c r="N167" i="52" s="1"/>
  <c r="G23" i="28"/>
  <c r="G24" i="28" s="1"/>
  <c r="W156" i="29"/>
  <c r="N23" i="28"/>
  <c r="N24" i="28" s="1"/>
  <c r="J156" i="29"/>
  <c r="I156" i="29"/>
  <c r="P156" i="29"/>
  <c r="H156" i="29"/>
  <c r="S23" i="28"/>
  <c r="S24" i="28" s="1"/>
  <c r="O156" i="29"/>
  <c r="G156" i="29"/>
  <c r="F156" i="29"/>
  <c r="M156" i="29"/>
  <c r="E156" i="29"/>
  <c r="U23" i="28"/>
  <c r="Q156" i="29"/>
  <c r="L156" i="29"/>
  <c r="O23" i="28"/>
  <c r="O24" i="28" s="1"/>
  <c r="K156" i="29"/>
  <c r="N220" i="30"/>
  <c r="N125" i="52" s="1"/>
  <c r="N11" i="52"/>
  <c r="N21" i="52"/>
  <c r="E31" i="27"/>
  <c r="S28" i="27" s="1"/>
  <c r="V18" i="52"/>
  <c r="V28" i="52" s="1"/>
  <c r="V110" i="52" s="1"/>
  <c r="I18" i="52"/>
  <c r="I28" i="52" s="1"/>
  <c r="G6" i="16"/>
  <c r="G199" i="16" s="1"/>
  <c r="F12" i="52"/>
  <c r="F94" i="52" s="1"/>
  <c r="O166" i="52"/>
  <c r="L270" i="39"/>
  <c r="N12" i="52"/>
  <c r="N94" i="52" s="1"/>
  <c r="M147" i="39"/>
  <c r="F22" i="52"/>
  <c r="G6" i="39"/>
  <c r="G288" i="39" s="1"/>
  <c r="O188" i="38"/>
  <c r="G188" i="38"/>
  <c r="S188" i="38" s="1"/>
  <c r="I22" i="52"/>
  <c r="Q106" i="3"/>
  <c r="AQ248" i="29"/>
  <c r="N263" i="30"/>
  <c r="F263" i="30"/>
  <c r="N259" i="30"/>
  <c r="F259" i="30"/>
  <c r="R259" i="30" s="1"/>
  <c r="F223" i="30"/>
  <c r="R223" i="30" s="1"/>
  <c r="J245" i="16"/>
  <c r="I172" i="29"/>
  <c r="V207" i="38"/>
  <c r="V262" i="30"/>
  <c r="I262" i="30"/>
  <c r="V258" i="30"/>
  <c r="I258" i="30"/>
  <c r="L197" i="30"/>
  <c r="E12" i="39"/>
  <c r="N22" i="52"/>
  <c r="W68" i="52"/>
  <c r="W95" i="52" s="1"/>
  <c r="F178" i="30"/>
  <c r="T188" i="39"/>
  <c r="T195" i="39" s="1"/>
  <c r="W154" i="39"/>
  <c r="G23" i="63"/>
  <c r="E192" i="16" s="1"/>
  <c r="K219" i="39"/>
  <c r="K205" i="39"/>
  <c r="W155" i="39"/>
  <c r="W54" i="52" s="1"/>
  <c r="J141" i="39"/>
  <c r="J147" i="39" s="1"/>
  <c r="K155" i="39"/>
  <c r="W65" i="3"/>
  <c r="W67" i="3" s="1"/>
  <c r="W72" i="3" s="1"/>
  <c r="I111" i="39"/>
  <c r="P148" i="16"/>
  <c r="L261" i="16"/>
  <c r="L148" i="16"/>
  <c r="P121" i="16"/>
  <c r="P87" i="16" s="1"/>
  <c r="P93" i="16" s="1"/>
  <c r="P149" i="16"/>
  <c r="H68" i="52"/>
  <c r="L78" i="52" s="1"/>
  <c r="C125" i="16"/>
  <c r="C126" i="16"/>
  <c r="W104" i="16"/>
  <c r="W61" i="52" s="1"/>
  <c r="J102" i="16"/>
  <c r="J60" i="52" s="1"/>
  <c r="J128" i="16"/>
  <c r="J88" i="16" s="1"/>
  <c r="J94" i="16" s="1"/>
  <c r="V103" i="16"/>
  <c r="I103" i="16"/>
  <c r="C127" i="16"/>
  <c r="C124" i="16"/>
  <c r="H104" i="16"/>
  <c r="O101" i="16"/>
  <c r="O58" i="52" s="1"/>
  <c r="G102" i="16"/>
  <c r="F103" i="16"/>
  <c r="Q143" i="16"/>
  <c r="M104" i="16"/>
  <c r="E101" i="16"/>
  <c r="E58" i="52" s="1"/>
  <c r="P68" i="52"/>
  <c r="Q43" i="29"/>
  <c r="G65" i="3"/>
  <c r="G67" i="3" s="1"/>
  <c r="G72" i="3" s="1"/>
  <c r="P214" i="16"/>
  <c r="P220" i="16" s="1"/>
  <c r="L149" i="16"/>
  <c r="T134" i="16"/>
  <c r="T131" i="16"/>
  <c r="P204" i="39"/>
  <c r="P190" i="39" s="1"/>
  <c r="P183" i="39" s="1"/>
  <c r="K124" i="3"/>
  <c r="K134" i="3" s="1"/>
  <c r="O27" i="14" s="1"/>
  <c r="P245" i="16"/>
  <c r="H245" i="16"/>
  <c r="P209" i="16"/>
  <c r="P210" i="16" s="1"/>
  <c r="N298" i="39"/>
  <c r="K182" i="39"/>
  <c r="S189" i="39"/>
  <c r="M156" i="39"/>
  <c r="M172" i="16"/>
  <c r="M174" i="16" s="1"/>
  <c r="J156" i="39"/>
  <c r="J53" i="52" s="1"/>
  <c r="P244" i="16"/>
  <c r="W241" i="16"/>
  <c r="J241" i="16"/>
  <c r="H240" i="16"/>
  <c r="T240" i="16" s="1"/>
  <c r="P194" i="29"/>
  <c r="AQ30" i="61"/>
  <c r="AR30" i="61" s="1"/>
  <c r="H17" i="52"/>
  <c r="L167" i="30"/>
  <c r="N188" i="38"/>
  <c r="F188" i="38"/>
  <c r="M181" i="39"/>
  <c r="V155" i="39"/>
  <c r="V54" i="52" s="1"/>
  <c r="P243" i="16"/>
  <c r="N242" i="16"/>
  <c r="L241" i="16"/>
  <c r="L242" i="16"/>
  <c r="H22" i="52"/>
  <c r="N312" i="39"/>
  <c r="N318" i="39" s="1"/>
  <c r="J312" i="39"/>
  <c r="L219" i="39"/>
  <c r="O32" i="28"/>
  <c r="L243" i="16"/>
  <c r="P85" i="52"/>
  <c r="F23" i="14"/>
  <c r="F24" i="14" s="1"/>
  <c r="AQ12" i="61"/>
  <c r="AR12" i="61" s="1"/>
  <c r="P17" i="52"/>
  <c r="P27" i="52" s="1"/>
  <c r="P109" i="52" s="1"/>
  <c r="P159" i="16"/>
  <c r="S17" i="28"/>
  <c r="L103" i="16"/>
  <c r="L104" i="16"/>
  <c r="L145" i="16"/>
  <c r="H18" i="52"/>
  <c r="H28" i="52" s="1"/>
  <c r="H172" i="16"/>
  <c r="H174" i="16" s="1"/>
  <c r="K205" i="16"/>
  <c r="K127" i="52" s="1"/>
  <c r="K162" i="52"/>
  <c r="K177" i="52" s="1"/>
  <c r="P140" i="39"/>
  <c r="P146" i="39" s="1"/>
  <c r="P313" i="39"/>
  <c r="P319" i="39" s="1"/>
  <c r="O214" i="16"/>
  <c r="O220" i="16" s="1"/>
  <c r="O68" i="52"/>
  <c r="O209" i="16"/>
  <c r="O210" i="16" s="1"/>
  <c r="L162" i="52"/>
  <c r="L172" i="52" s="1"/>
  <c r="F23" i="28"/>
  <c r="F24" i="28" s="1"/>
  <c r="N181" i="39"/>
  <c r="F187" i="3"/>
  <c r="F188" i="3" s="1"/>
  <c r="F199" i="3"/>
  <c r="AQ50" i="61"/>
  <c r="AR50" i="61" s="1"/>
  <c r="P18" i="52"/>
  <c r="P28" i="52" s="1"/>
  <c r="R20" i="14"/>
  <c r="K20" i="14" s="1"/>
  <c r="N81" i="3"/>
  <c r="N83" i="3" s="1"/>
  <c r="N27" i="16" s="1"/>
  <c r="N106" i="3"/>
  <c r="M10" i="39"/>
  <c r="M12" i="52"/>
  <c r="M94" i="52" s="1"/>
  <c r="E10" i="39"/>
  <c r="E12" i="52"/>
  <c r="E94" i="52" s="1"/>
  <c r="G68" i="52"/>
  <c r="K78" i="52" s="1"/>
  <c r="G180" i="39"/>
  <c r="S32" i="28"/>
  <c r="L12" i="52"/>
  <c r="L94" i="52" s="1"/>
  <c r="AG248" i="29"/>
  <c r="AG250" i="29" s="1"/>
  <c r="AG252" i="29" s="1"/>
  <c r="G17" i="37"/>
  <c r="W157" i="39"/>
  <c r="K156" i="39"/>
  <c r="F145" i="16"/>
  <c r="T32" i="28"/>
  <c r="R147" i="3"/>
  <c r="S147" i="3" s="1"/>
  <c r="T147" i="3" s="1"/>
  <c r="L181" i="16"/>
  <c r="T32" i="14"/>
  <c r="CH47" i="61"/>
  <c r="CI47" i="61" s="1"/>
  <c r="Q168" i="30"/>
  <c r="V206" i="38"/>
  <c r="V187" i="38"/>
  <c r="K309" i="39"/>
  <c r="L205" i="39"/>
  <c r="V195" i="29"/>
  <c r="V187" i="29"/>
  <c r="D34" i="32"/>
  <c r="V204" i="38"/>
  <c r="V188" i="38"/>
  <c r="J188" i="38"/>
  <c r="G298" i="39"/>
  <c r="G23" i="14"/>
  <c r="G24" i="14" s="1"/>
  <c r="H65" i="3"/>
  <c r="H67" i="3" s="1"/>
  <c r="H72" i="3" s="1"/>
  <c r="N209" i="16"/>
  <c r="O241" i="16"/>
  <c r="M240" i="16"/>
  <c r="S220" i="38"/>
  <c r="T202" i="39"/>
  <c r="G111" i="39"/>
  <c r="R103" i="39"/>
  <c r="G245" i="3"/>
  <c r="AP251" i="3"/>
  <c r="W243" i="16"/>
  <c r="J243" i="16"/>
  <c r="P242" i="16"/>
  <c r="H242" i="16"/>
  <c r="T242" i="16" s="1"/>
  <c r="N241" i="16"/>
  <c r="J95" i="52"/>
  <c r="Q227" i="29"/>
  <c r="Q237" i="29" s="1"/>
  <c r="Q204" i="29"/>
  <c r="F101" i="17"/>
  <c r="AQ66" i="61"/>
  <c r="AR66" i="61" s="1"/>
  <c r="V200" i="29"/>
  <c r="V194" i="29"/>
  <c r="R220" i="38"/>
  <c r="J187" i="38"/>
  <c r="M149" i="16"/>
  <c r="K151" i="16"/>
  <c r="F104" i="16"/>
  <c r="F61" i="52" s="1"/>
  <c r="K244" i="16"/>
  <c r="U32" i="28"/>
  <c r="K32" i="28" s="1"/>
  <c r="O32" i="14"/>
  <c r="U24" i="14"/>
  <c r="K23" i="14"/>
  <c r="K54" i="14" s="1"/>
  <c r="I61" i="13" s="1"/>
  <c r="W53" i="52"/>
  <c r="K52" i="52"/>
  <c r="P205" i="16"/>
  <c r="P127" i="52" s="1"/>
  <c r="P162" i="52"/>
  <c r="P167" i="52" s="1"/>
  <c r="AQ56" i="61"/>
  <c r="AR56" i="61" s="1"/>
  <c r="AQ46" i="61"/>
  <c r="AR46" i="61" s="1"/>
  <c r="AQ38" i="61"/>
  <c r="AR38" i="61" s="1"/>
  <c r="E66" i="52"/>
  <c r="E22" i="52"/>
  <c r="M261" i="30"/>
  <c r="E261" i="30"/>
  <c r="M256" i="30"/>
  <c r="E256" i="30"/>
  <c r="N198" i="30"/>
  <c r="N164" i="30"/>
  <c r="F164" i="30"/>
  <c r="G113" i="30"/>
  <c r="G49" i="52" s="1"/>
  <c r="O181" i="39"/>
  <c r="S160" i="39"/>
  <c r="N261" i="16"/>
  <c r="E172" i="16"/>
  <c r="E174" i="16" s="1"/>
  <c r="H159" i="16"/>
  <c r="I162" i="16"/>
  <c r="I104" i="16"/>
  <c r="R32" i="28"/>
  <c r="R32" i="14"/>
  <c r="CH18" i="61"/>
  <c r="CI18" i="61" s="1"/>
  <c r="AQ18" i="61"/>
  <c r="AR18" i="61" s="1"/>
  <c r="Q176" i="52"/>
  <c r="I176" i="52"/>
  <c r="L22" i="52"/>
  <c r="N262" i="30"/>
  <c r="F262" i="30"/>
  <c r="R262" i="30" s="1"/>
  <c r="N258" i="30"/>
  <c r="F258" i="30"/>
  <c r="R258" i="30" s="1"/>
  <c r="G198" i="30"/>
  <c r="L183" i="39"/>
  <c r="P106" i="3"/>
  <c r="F159" i="16"/>
  <c r="Q32" i="28"/>
  <c r="Q32" i="14"/>
  <c r="AQ58" i="61"/>
  <c r="AR58" i="61" s="1"/>
  <c r="L18" i="52"/>
  <c r="L28" i="52" s="1"/>
  <c r="L110" i="52" s="1"/>
  <c r="M262" i="30"/>
  <c r="E262" i="30"/>
  <c r="F198" i="30"/>
  <c r="N178" i="30"/>
  <c r="T190" i="39"/>
  <c r="T197" i="39" s="1"/>
  <c r="W203" i="3"/>
  <c r="Q245" i="3"/>
  <c r="Q249" i="3" s="1"/>
  <c r="P32" i="28"/>
  <c r="P32" i="14"/>
  <c r="AQ51" i="61"/>
  <c r="AR51" i="61" s="1"/>
  <c r="AQ32" i="61"/>
  <c r="AR32" i="61" s="1"/>
  <c r="AQ16" i="61"/>
  <c r="AR16" i="61" s="1"/>
  <c r="N68" i="52"/>
  <c r="N66" i="52"/>
  <c r="N197" i="30"/>
  <c r="O110" i="30"/>
  <c r="Q205" i="38"/>
  <c r="I205" i="38"/>
  <c r="V305" i="39"/>
  <c r="V256" i="39"/>
  <c r="W248" i="39"/>
  <c r="V247" i="39"/>
  <c r="W210" i="3"/>
  <c r="P67" i="3"/>
  <c r="P72" i="3" s="1"/>
  <c r="K203" i="3"/>
  <c r="N245" i="16"/>
  <c r="F245" i="16"/>
  <c r="O227" i="16"/>
  <c r="O238" i="16" s="1"/>
  <c r="O168" i="30"/>
  <c r="P150" i="16"/>
  <c r="M66" i="52"/>
  <c r="M175" i="52" s="1"/>
  <c r="W178" i="29"/>
  <c r="W167" i="29" s="1"/>
  <c r="W168" i="29" s="1"/>
  <c r="J178" i="29"/>
  <c r="J167" i="29" s="1"/>
  <c r="J168" i="29" s="1"/>
  <c r="R135" i="29"/>
  <c r="S135" i="29" s="1"/>
  <c r="T135" i="29" s="1"/>
  <c r="N260" i="30"/>
  <c r="F260" i="30"/>
  <c r="R260" i="30" s="1"/>
  <c r="G110" i="30"/>
  <c r="G46" i="52" s="1"/>
  <c r="O187" i="38"/>
  <c r="G187" i="38"/>
  <c r="H205" i="38"/>
  <c r="J155" i="39"/>
  <c r="S222" i="3"/>
  <c r="W209" i="3"/>
  <c r="V188" i="3"/>
  <c r="P128" i="16"/>
  <c r="H128" i="16"/>
  <c r="T133" i="16"/>
  <c r="T82" i="16" s="1"/>
  <c r="V104" i="16"/>
  <c r="N159" i="16"/>
  <c r="H243" i="16"/>
  <c r="T243" i="16" s="1"/>
  <c r="F242" i="16"/>
  <c r="R242" i="16" s="1"/>
  <c r="W240" i="16"/>
  <c r="J240" i="16"/>
  <c r="H239" i="16"/>
  <c r="T239" i="16" s="1"/>
  <c r="F29" i="17"/>
  <c r="CH56" i="61"/>
  <c r="CI56" i="61" s="1"/>
  <c r="AQ52" i="61"/>
  <c r="AR52" i="61" s="1"/>
  <c r="W101" i="29"/>
  <c r="G13" i="28" s="1"/>
  <c r="M260" i="30"/>
  <c r="E260" i="30"/>
  <c r="G197" i="30"/>
  <c r="V239" i="39"/>
  <c r="V254" i="39" s="1"/>
  <c r="H180" i="39"/>
  <c r="J154" i="39"/>
  <c r="L98" i="39"/>
  <c r="L101" i="39" s="1"/>
  <c r="L105" i="39" s="1"/>
  <c r="W250" i="39"/>
  <c r="V249" i="39"/>
  <c r="R222" i="3"/>
  <c r="N209" i="3"/>
  <c r="L107" i="3"/>
  <c r="L87" i="3"/>
  <c r="L33" i="16" s="1"/>
  <c r="P15" i="14" s="1"/>
  <c r="W87" i="3"/>
  <c r="W33" i="16" s="1"/>
  <c r="G15" i="14" s="1"/>
  <c r="J87" i="3"/>
  <c r="J33" i="16" s="1"/>
  <c r="N15" i="14" s="1"/>
  <c r="L245" i="16"/>
  <c r="P239" i="16"/>
  <c r="W181" i="16"/>
  <c r="N104" i="16"/>
  <c r="N101" i="16"/>
  <c r="Q223" i="3"/>
  <c r="U32" i="14"/>
  <c r="K32" i="14" s="1"/>
  <c r="AQ64" i="61"/>
  <c r="AR64" i="61" s="1"/>
  <c r="CH50" i="61"/>
  <c r="CI50" i="61" s="1"/>
  <c r="AQ26" i="61"/>
  <c r="AR26" i="61" s="1"/>
  <c r="N261" i="30"/>
  <c r="F261" i="30"/>
  <c r="R261" i="30" s="1"/>
  <c r="N256" i="30"/>
  <c r="F256" i="30"/>
  <c r="O198" i="30"/>
  <c r="F197" i="30"/>
  <c r="G164" i="30"/>
  <c r="S33" i="36"/>
  <c r="T160" i="39"/>
  <c r="V157" i="39"/>
  <c r="K111" i="39"/>
  <c r="K209" i="3"/>
  <c r="G107" i="3"/>
  <c r="Q210" i="3"/>
  <c r="P240" i="16"/>
  <c r="N239" i="16"/>
  <c r="V181" i="16"/>
  <c r="I181" i="16"/>
  <c r="S32" i="14"/>
  <c r="U19" i="14"/>
  <c r="K19" i="14" s="1"/>
  <c r="F53" i="17"/>
  <c r="AQ72" i="61"/>
  <c r="AR72" i="61" s="1"/>
  <c r="AQ68" i="61"/>
  <c r="AR68" i="61" s="1"/>
  <c r="AQ44" i="61"/>
  <c r="AR44" i="61" s="1"/>
  <c r="AQ43" i="61"/>
  <c r="AR43" i="61" s="1"/>
  <c r="CH35" i="61"/>
  <c r="CI35" i="61" s="1"/>
  <c r="AQ28" i="61"/>
  <c r="AR28" i="61" s="1"/>
  <c r="AQ24" i="61"/>
  <c r="AR24" i="61" s="1"/>
  <c r="CH15" i="61"/>
  <c r="CI15" i="61" s="1"/>
  <c r="AQ11" i="61"/>
  <c r="AR11" i="61" s="1"/>
  <c r="W15" i="39"/>
  <c r="W302" i="39"/>
  <c r="W126" i="52" s="1"/>
  <c r="W62" i="38"/>
  <c r="V15" i="39"/>
  <c r="V302" i="39"/>
  <c r="V126" i="52" s="1"/>
  <c r="V62" i="38"/>
  <c r="AQ74" i="61"/>
  <c r="AR74" i="61" s="1"/>
  <c r="CH69" i="61"/>
  <c r="CI69" i="61" s="1"/>
  <c r="CH64" i="61"/>
  <c r="CI64" i="61" s="1"/>
  <c r="CH41" i="61"/>
  <c r="CI41" i="61" s="1"/>
  <c r="CH9" i="61"/>
  <c r="CI9" i="61" s="1"/>
  <c r="CH6" i="61"/>
  <c r="CI6" i="61" s="1"/>
  <c r="V49" i="29"/>
  <c r="V48" i="29" s="1"/>
  <c r="V90" i="29"/>
  <c r="V57" i="29" s="1"/>
  <c r="V62" i="29" s="1"/>
  <c r="F77" i="17"/>
  <c r="AQ76" i="61"/>
  <c r="AR76" i="61" s="1"/>
  <c r="AQ75" i="61"/>
  <c r="AR75" i="61" s="1"/>
  <c r="CH67" i="61"/>
  <c r="CI67" i="61" s="1"/>
  <c r="AQ62" i="61"/>
  <c r="AR62" i="61" s="1"/>
  <c r="AQ60" i="61"/>
  <c r="AR60" i="61" s="1"/>
  <c r="CH52" i="61"/>
  <c r="CI52" i="61" s="1"/>
  <c r="AQ48" i="61"/>
  <c r="AR48" i="61" s="1"/>
  <c r="AQ34" i="61"/>
  <c r="AR34" i="61" s="1"/>
  <c r="CH8" i="61"/>
  <c r="CI8" i="61" s="1"/>
  <c r="T25" i="28"/>
  <c r="R23" i="28"/>
  <c r="R24" i="28" s="1"/>
  <c r="H110" i="29"/>
  <c r="AQ70" i="61"/>
  <c r="AR70" i="61" s="1"/>
  <c r="CH44" i="61"/>
  <c r="CI44" i="61" s="1"/>
  <c r="CH26" i="61"/>
  <c r="CI26" i="61" s="1"/>
  <c r="CH24" i="61"/>
  <c r="CI24" i="61" s="1"/>
  <c r="AQ14" i="61"/>
  <c r="AR14" i="61" s="1"/>
  <c r="AQ6" i="61"/>
  <c r="AR6" i="61" s="1"/>
  <c r="Q195" i="29"/>
  <c r="T35" i="32"/>
  <c r="T211" i="29" s="1"/>
  <c r="S211" i="29"/>
  <c r="AF464" i="60"/>
  <c r="CH73" i="61"/>
  <c r="CI73" i="61" s="1"/>
  <c r="AQ40" i="61"/>
  <c r="AR40" i="61" s="1"/>
  <c r="AQ36" i="61"/>
  <c r="AR36" i="61" s="1"/>
  <c r="AQ10" i="61"/>
  <c r="AR10" i="61" s="1"/>
  <c r="J43" i="29"/>
  <c r="N18" i="28"/>
  <c r="R20" i="28"/>
  <c r="G100" i="29"/>
  <c r="G101" i="29" s="1"/>
  <c r="I99" i="29"/>
  <c r="Q48" i="29"/>
  <c r="CH76" i="61"/>
  <c r="CI76" i="61" s="1"/>
  <c r="CH58" i="61"/>
  <c r="CI58" i="61" s="1"/>
  <c r="AQ54" i="61"/>
  <c r="AR54" i="61" s="1"/>
  <c r="CH46" i="61"/>
  <c r="CI46" i="61" s="1"/>
  <c r="AQ42" i="61"/>
  <c r="AR42" i="61" s="1"/>
  <c r="CH37" i="61"/>
  <c r="CI37" i="61" s="1"/>
  <c r="CH32" i="61"/>
  <c r="CI32" i="61" s="1"/>
  <c r="AQ22" i="61"/>
  <c r="AR22" i="61" s="1"/>
  <c r="CH12" i="61"/>
  <c r="CI12" i="61" s="1"/>
  <c r="AQ8" i="61"/>
  <c r="AR8" i="61" s="1"/>
  <c r="P172" i="29"/>
  <c r="L260" i="30"/>
  <c r="W298" i="39"/>
  <c r="J298" i="39"/>
  <c r="K203" i="39"/>
  <c r="K210" i="39" s="1"/>
  <c r="Q141" i="39"/>
  <c r="Q147" i="39" s="1"/>
  <c r="I141" i="39"/>
  <c r="I147" i="39" s="1"/>
  <c r="K181" i="39"/>
  <c r="V156" i="39"/>
  <c r="W249" i="39"/>
  <c r="V248" i="39"/>
  <c r="G243" i="3"/>
  <c r="M209" i="3"/>
  <c r="M245" i="16"/>
  <c r="E245" i="16"/>
  <c r="M227" i="16"/>
  <c r="M238" i="16" s="1"/>
  <c r="K172" i="16"/>
  <c r="K174" i="16" s="1"/>
  <c r="K187" i="16" s="1"/>
  <c r="E145" i="16"/>
  <c r="S131" i="16"/>
  <c r="S80" i="16" s="1"/>
  <c r="E104" i="16"/>
  <c r="T17" i="28"/>
  <c r="O23" i="14"/>
  <c r="O24" i="14" s="1"/>
  <c r="Q194" i="29"/>
  <c r="T23" i="28"/>
  <c r="T24" i="28" s="1"/>
  <c r="S18" i="28"/>
  <c r="W193" i="29"/>
  <c r="L261" i="30"/>
  <c r="W260" i="30"/>
  <c r="J260" i="30"/>
  <c r="L256" i="30"/>
  <c r="Q62" i="38"/>
  <c r="N24" i="38"/>
  <c r="N32" i="38" s="1"/>
  <c r="N40" i="38" s="1"/>
  <c r="P205" i="38"/>
  <c r="N313" i="39"/>
  <c r="N319" i="39" s="1"/>
  <c r="W246" i="39"/>
  <c r="E219" i="39"/>
  <c r="M205" i="39"/>
  <c r="P202" i="39"/>
  <c r="P188" i="39" s="1"/>
  <c r="P181" i="39" s="1"/>
  <c r="O147" i="39"/>
  <c r="M146" i="39"/>
  <c r="M157" i="39"/>
  <c r="M155" i="39"/>
  <c r="L156" i="39"/>
  <c r="L114" i="39"/>
  <c r="W251" i="39"/>
  <c r="V250" i="39"/>
  <c r="N210" i="3"/>
  <c r="M106" i="3"/>
  <c r="V87" i="3"/>
  <c r="V33" i="16" s="1"/>
  <c r="F15" i="14" s="1"/>
  <c r="I87" i="3"/>
  <c r="I33" i="16" s="1"/>
  <c r="J67" i="3"/>
  <c r="J72" i="3" s="1"/>
  <c r="H22" i="3"/>
  <c r="H28" i="3" s="1"/>
  <c r="H35" i="3" s="1"/>
  <c r="O121" i="16"/>
  <c r="O87" i="16" s="1"/>
  <c r="O93" i="16" s="1"/>
  <c r="N102" i="16"/>
  <c r="N60" i="52" s="1"/>
  <c r="N103" i="16"/>
  <c r="F101" i="16"/>
  <c r="Q234" i="3"/>
  <c r="Q241" i="3" s="1"/>
  <c r="Q203" i="3"/>
  <c r="Q246" i="29"/>
  <c r="Q193" i="29"/>
  <c r="R17" i="28"/>
  <c r="Q216" i="29"/>
  <c r="L176" i="52"/>
  <c r="L72" i="52"/>
  <c r="F24" i="38"/>
  <c r="F32" i="38" s="1"/>
  <c r="F40" i="38" s="1"/>
  <c r="F43" i="38" s="1"/>
  <c r="F45" i="38" s="1"/>
  <c r="L309" i="39"/>
  <c r="L271" i="39"/>
  <c r="I210" i="39"/>
  <c r="L157" i="39"/>
  <c r="W252" i="39"/>
  <c r="V251" i="39"/>
  <c r="M210" i="3"/>
  <c r="G22" i="3"/>
  <c r="G28" i="3" s="1"/>
  <c r="G35" i="3" s="1"/>
  <c r="G241" i="16"/>
  <c r="F209" i="16"/>
  <c r="R209" i="16" s="1"/>
  <c r="O181" i="16"/>
  <c r="N128" i="16"/>
  <c r="N88" i="16" s="1"/>
  <c r="N94" i="16" s="1"/>
  <c r="S134" i="16"/>
  <c r="S83" i="16" s="1"/>
  <c r="S158" i="16" s="1"/>
  <c r="S165" i="16" s="1"/>
  <c r="N121" i="16"/>
  <c r="N87" i="16" s="1"/>
  <c r="N93" i="16" s="1"/>
  <c r="M102" i="16"/>
  <c r="J104" i="16"/>
  <c r="M103" i="16"/>
  <c r="Q189" i="29"/>
  <c r="T23" i="14"/>
  <c r="T24" i="14" s="1"/>
  <c r="S17" i="14"/>
  <c r="J205" i="38"/>
  <c r="N202" i="39"/>
  <c r="N209" i="39" s="1"/>
  <c r="T203" i="39"/>
  <c r="Q211" i="39"/>
  <c r="K210" i="3"/>
  <c r="F108" i="3"/>
  <c r="O101" i="3"/>
  <c r="O38" i="16" s="1"/>
  <c r="S16" i="14" s="1"/>
  <c r="F241" i="16"/>
  <c r="E240" i="16"/>
  <c r="F239" i="16"/>
  <c r="R239" i="16" s="1"/>
  <c r="N181" i="16"/>
  <c r="F181" i="16"/>
  <c r="M128" i="16"/>
  <c r="L102" i="16"/>
  <c r="W242" i="16"/>
  <c r="P241" i="16"/>
  <c r="Q151" i="16"/>
  <c r="N17" i="28"/>
  <c r="Q23" i="28"/>
  <c r="Q24" i="28" s="1"/>
  <c r="P18" i="28"/>
  <c r="P17" i="28"/>
  <c r="J176" i="52"/>
  <c r="K313" i="39"/>
  <c r="K319" i="39" s="1"/>
  <c r="Q302" i="39"/>
  <c r="Q126" i="52" s="1"/>
  <c r="J205" i="39"/>
  <c r="K211" i="39"/>
  <c r="M202" i="39"/>
  <c r="M209" i="39" s="1"/>
  <c r="Q210" i="39"/>
  <c r="F180" i="39"/>
  <c r="E155" i="39"/>
  <c r="E156" i="39"/>
  <c r="W255" i="39"/>
  <c r="F106" i="3"/>
  <c r="E244" i="16"/>
  <c r="E181" i="16"/>
  <c r="M145" i="16"/>
  <c r="F102" i="16"/>
  <c r="O13" i="16"/>
  <c r="O66" i="16" s="1"/>
  <c r="Q187" i="29"/>
  <c r="P23" i="28"/>
  <c r="P24" i="28" s="1"/>
  <c r="O18" i="28"/>
  <c r="O17" i="28"/>
  <c r="Q17" i="14"/>
  <c r="J83" i="30"/>
  <c r="J35" i="30" s="1"/>
  <c r="N16" i="28" s="1"/>
  <c r="I302" i="39"/>
  <c r="I126" i="52" s="1"/>
  <c r="V252" i="39"/>
  <c r="E157" i="39"/>
  <c r="W256" i="39"/>
  <c r="V255" i="39"/>
  <c r="W247" i="39"/>
  <c r="V246" i="39"/>
  <c r="O245" i="16"/>
  <c r="G245" i="16"/>
  <c r="M181" i="16"/>
  <c r="E102" i="16"/>
  <c r="G104" i="16"/>
  <c r="N17" i="14"/>
  <c r="S24" i="14"/>
  <c r="Q23" i="14"/>
  <c r="Q24" i="14" s="1"/>
  <c r="I62" i="38"/>
  <c r="L203" i="39"/>
  <c r="L189" i="39" s="1"/>
  <c r="L187" i="39" s="1"/>
  <c r="O242" i="16"/>
  <c r="G242" i="16"/>
  <c r="S242" i="16" s="1"/>
  <c r="M241" i="16"/>
  <c r="E241" i="16"/>
  <c r="V199" i="3"/>
  <c r="Q209" i="3"/>
  <c r="N20" i="28"/>
  <c r="R24" i="14"/>
  <c r="P23" i="14"/>
  <c r="P24" i="14" s="1"/>
  <c r="I72" i="52"/>
  <c r="M90" i="52"/>
  <c r="P171" i="52"/>
  <c r="Q86" i="52"/>
  <c r="I86" i="52"/>
  <c r="M176" i="52"/>
  <c r="I171" i="52"/>
  <c r="Q72" i="52"/>
  <c r="P155" i="52"/>
  <c r="L166" i="52"/>
  <c r="Q94" i="52"/>
  <c r="I94" i="52"/>
  <c r="J166" i="52"/>
  <c r="L157" i="52"/>
  <c r="O86" i="52"/>
  <c r="W176" i="52"/>
  <c r="K176" i="52"/>
  <c r="L151" i="52"/>
  <c r="J155" i="52"/>
  <c r="L95" i="52"/>
  <c r="S86" i="52"/>
  <c r="I151" i="52"/>
  <c r="R90" i="52"/>
  <c r="T89" i="52"/>
  <c r="L85" i="52"/>
  <c r="Q77" i="52"/>
  <c r="M89" i="52"/>
  <c r="P77" i="52"/>
  <c r="W5" i="52"/>
  <c r="P176" i="52"/>
  <c r="P156" i="52"/>
  <c r="N77" i="52"/>
  <c r="K95" i="52"/>
  <c r="N176" i="52"/>
  <c r="Q151" i="52"/>
  <c r="I157" i="52"/>
  <c r="L156" i="52"/>
  <c r="P94" i="52"/>
  <c r="Q89" i="52"/>
  <c r="I85" i="52"/>
  <c r="L77" i="52"/>
  <c r="N171" i="52"/>
  <c r="M78" i="52"/>
  <c r="Q27" i="52"/>
  <c r="Q109" i="52" s="1"/>
  <c r="H176" i="52"/>
  <c r="Q166" i="52"/>
  <c r="V205" i="38"/>
  <c r="M209" i="38"/>
  <c r="M228" i="38" s="1"/>
  <c r="O205" i="38"/>
  <c r="W205" i="38"/>
  <c r="N205" i="38"/>
  <c r="M205" i="38"/>
  <c r="L205" i="38"/>
  <c r="K205" i="38"/>
  <c r="G9" i="37"/>
  <c r="W207" i="38"/>
  <c r="I17" i="52"/>
  <c r="Q114" i="39"/>
  <c r="O263" i="39"/>
  <c r="K187" i="38"/>
  <c r="F209" i="38"/>
  <c r="F228" i="38" s="1"/>
  <c r="I114" i="39"/>
  <c r="K17" i="52"/>
  <c r="O209" i="38"/>
  <c r="O228" i="38" s="1"/>
  <c r="I204" i="38"/>
  <c r="Q207" i="38"/>
  <c r="I206" i="38"/>
  <c r="K271" i="39"/>
  <c r="L263" i="39"/>
  <c r="P262" i="39"/>
  <c r="G17" i="52"/>
  <c r="I207" i="38"/>
  <c r="J204" i="38"/>
  <c r="Q187" i="38"/>
  <c r="I187" i="38"/>
  <c r="P263" i="39"/>
  <c r="N120" i="39"/>
  <c r="N23" i="39" s="1"/>
  <c r="N238" i="39" s="1"/>
  <c r="N253" i="39" s="1"/>
  <c r="Q206" i="38"/>
  <c r="J198" i="38"/>
  <c r="L188" i="38"/>
  <c r="P124" i="38"/>
  <c r="P135" i="38" s="1"/>
  <c r="S27" i="37" s="1"/>
  <c r="J206" i="38"/>
  <c r="I198" i="38"/>
  <c r="O17" i="52"/>
  <c r="O27" i="52" s="1"/>
  <c r="Q198" i="38"/>
  <c r="F30" i="37"/>
  <c r="F32" i="37" s="1"/>
  <c r="F24" i="37"/>
  <c r="K112" i="38"/>
  <c r="N13" i="37" s="1"/>
  <c r="L187" i="38"/>
  <c r="M206" i="38"/>
  <c r="H206" i="38"/>
  <c r="K207" i="38"/>
  <c r="Q188" i="38"/>
  <c r="I188" i="38"/>
  <c r="K267" i="39"/>
  <c r="J207" i="38"/>
  <c r="Q204" i="38"/>
  <c r="P188" i="38"/>
  <c r="H188" i="38"/>
  <c r="T188" i="38" s="1"/>
  <c r="V17" i="52"/>
  <c r="N24" i="37"/>
  <c r="H204" i="38"/>
  <c r="N209" i="38"/>
  <c r="N228" i="38" s="1"/>
  <c r="N264" i="39"/>
  <c r="N265" i="39"/>
  <c r="P204" i="38"/>
  <c r="L239" i="39"/>
  <c r="L254" i="39" s="1"/>
  <c r="L269" i="39" s="1"/>
  <c r="P206" i="38"/>
  <c r="O69" i="38"/>
  <c r="O38" i="39" s="1"/>
  <c r="J17" i="52"/>
  <c r="O207" i="38"/>
  <c r="H209" i="38"/>
  <c r="H228" i="38" s="1"/>
  <c r="W120" i="39"/>
  <c r="W23" i="39" s="1"/>
  <c r="W238" i="39" s="1"/>
  <c r="W253" i="39" s="1"/>
  <c r="J114" i="39"/>
  <c r="G24" i="37"/>
  <c r="G209" i="38"/>
  <c r="G228" i="38" s="1"/>
  <c r="E135" i="38"/>
  <c r="J264" i="39"/>
  <c r="I270" i="39"/>
  <c r="K265" i="39"/>
  <c r="M262" i="39"/>
  <c r="N263" i="39"/>
  <c r="I271" i="39"/>
  <c r="M266" i="39"/>
  <c r="L265" i="39"/>
  <c r="K264" i="39"/>
  <c r="J263" i="39"/>
  <c r="K241" i="38"/>
  <c r="K253" i="38" s="1"/>
  <c r="N270" i="39"/>
  <c r="N266" i="39"/>
  <c r="K262" i="39"/>
  <c r="N271" i="39"/>
  <c r="M60" i="38"/>
  <c r="M64" i="38" s="1"/>
  <c r="J266" i="39"/>
  <c r="L60" i="38"/>
  <c r="L64" i="38" s="1"/>
  <c r="V60" i="38"/>
  <c r="J262" i="39"/>
  <c r="M69" i="38"/>
  <c r="M38" i="39" s="1"/>
  <c r="L267" i="39"/>
  <c r="J32" i="38"/>
  <c r="J40" i="38" s="1"/>
  <c r="J71" i="38" s="1"/>
  <c r="P261" i="39"/>
  <c r="L207" i="38"/>
  <c r="K179" i="38"/>
  <c r="W209" i="38"/>
  <c r="K209" i="38"/>
  <c r="K228" i="38" s="1"/>
  <c r="K266" i="39"/>
  <c r="Q120" i="39"/>
  <c r="Q23" i="39" s="1"/>
  <c r="Q238" i="39" s="1"/>
  <c r="Q253" i="39" s="1"/>
  <c r="I120" i="39"/>
  <c r="I23" i="39" s="1"/>
  <c r="I238" i="39" s="1"/>
  <c r="L206" i="38"/>
  <c r="I181" i="38"/>
  <c r="I186" i="38" s="1"/>
  <c r="J209" i="38"/>
  <c r="J228" i="38" s="1"/>
  <c r="M161" i="38"/>
  <c r="M168" i="38" s="1"/>
  <c r="E161" i="38"/>
  <c r="E168" i="38" s="1"/>
  <c r="W24" i="38"/>
  <c r="M263" i="39"/>
  <c r="E114" i="39"/>
  <c r="J101" i="39"/>
  <c r="J105" i="39" s="1"/>
  <c r="K32" i="37"/>
  <c r="M241" i="38"/>
  <c r="M260" i="38" s="1"/>
  <c r="M264" i="38" s="1"/>
  <c r="M269" i="38" s="1"/>
  <c r="W241" i="38"/>
  <c r="W260" i="38" s="1"/>
  <c r="K206" i="38"/>
  <c r="N204" i="38"/>
  <c r="P181" i="38"/>
  <c r="P186" i="38" s="1"/>
  <c r="H181" i="38"/>
  <c r="H186" i="38" s="1"/>
  <c r="Q179" i="38"/>
  <c r="I179" i="38"/>
  <c r="L161" i="38"/>
  <c r="L168" i="38" s="1"/>
  <c r="P267" i="39"/>
  <c r="I269" i="39"/>
  <c r="N261" i="39"/>
  <c r="W206" i="38"/>
  <c r="L204" i="38"/>
  <c r="E69" i="38"/>
  <c r="E38" i="39" s="1"/>
  <c r="F120" i="39"/>
  <c r="F23" i="39" s="1"/>
  <c r="F238" i="39" s="1"/>
  <c r="F253" i="39" s="1"/>
  <c r="M17" i="52"/>
  <c r="E17" i="52"/>
  <c r="G54" i="37"/>
  <c r="E61" i="36" s="1"/>
  <c r="J241" i="38"/>
  <c r="J260" i="38" s="1"/>
  <c r="J264" i="38" s="1"/>
  <c r="J269" i="38" s="1"/>
  <c r="L209" i="38"/>
  <c r="L228" i="38" s="1"/>
  <c r="K204" i="38"/>
  <c r="L198" i="38"/>
  <c r="W187" i="38"/>
  <c r="Q135" i="38"/>
  <c r="W69" i="38"/>
  <c r="W38" i="39" s="1"/>
  <c r="P266" i="39"/>
  <c r="K20" i="37"/>
  <c r="I241" i="38"/>
  <c r="I253" i="38" s="1"/>
  <c r="N207" i="38"/>
  <c r="K198" i="38"/>
  <c r="W188" i="38"/>
  <c r="K188" i="38"/>
  <c r="M181" i="38"/>
  <c r="M186" i="38" s="1"/>
  <c r="E181" i="38"/>
  <c r="E186" i="38" s="1"/>
  <c r="O266" i="39"/>
  <c r="O262" i="39"/>
  <c r="L261" i="39"/>
  <c r="L262" i="39"/>
  <c r="K261" i="39"/>
  <c r="M114" i="39"/>
  <c r="K19" i="37"/>
  <c r="E241" i="38"/>
  <c r="E253" i="38" s="1"/>
  <c r="E255" i="38" s="1"/>
  <c r="F254" i="38" s="1"/>
  <c r="M207" i="38"/>
  <c r="L179" i="38"/>
  <c r="Q181" i="38"/>
  <c r="Q186" i="38" s="1"/>
  <c r="P87" i="38"/>
  <c r="P100" i="38" s="1"/>
  <c r="G69" i="38"/>
  <c r="G38" i="39" s="1"/>
  <c r="J267" i="39"/>
  <c r="P265" i="39"/>
  <c r="I262" i="39"/>
  <c r="L266" i="39"/>
  <c r="K263" i="39"/>
  <c r="T24" i="63"/>
  <c r="O205" i="16"/>
  <c r="O127" i="52" s="1"/>
  <c r="O162" i="52"/>
  <c r="G205" i="16"/>
  <c r="G127" i="52" s="1"/>
  <c r="G162" i="52"/>
  <c r="K86" i="52"/>
  <c r="F205" i="16"/>
  <c r="F127" i="52" s="1"/>
  <c r="O159" i="16"/>
  <c r="T132" i="16"/>
  <c r="T81" i="16" s="1"/>
  <c r="T156" i="16" s="1"/>
  <c r="T163" i="16" s="1"/>
  <c r="O102" i="16"/>
  <c r="M101" i="16"/>
  <c r="M73" i="52"/>
  <c r="J162" i="16"/>
  <c r="K149" i="16"/>
  <c r="O104" i="16"/>
  <c r="G103" i="16"/>
  <c r="G101" i="16"/>
  <c r="K243" i="16"/>
  <c r="G181" i="16"/>
  <c r="G159" i="16"/>
  <c r="K241" i="16"/>
  <c r="O239" i="16"/>
  <c r="G239" i="16"/>
  <c r="S239" i="16" s="1"/>
  <c r="Q13" i="16"/>
  <c r="V162" i="52"/>
  <c r="V177" i="52" s="1"/>
  <c r="N216" i="16"/>
  <c r="K148" i="16"/>
  <c r="E103" i="16"/>
  <c r="H244" i="16"/>
  <c r="T244" i="16" s="1"/>
  <c r="S111" i="16"/>
  <c r="R86" i="52"/>
  <c r="J90" i="52"/>
  <c r="K162" i="16"/>
  <c r="N145" i="16"/>
  <c r="L150" i="16"/>
  <c r="O103" i="16"/>
  <c r="M243" i="16"/>
  <c r="E239" i="16"/>
  <c r="M157" i="52"/>
  <c r="N86" i="52"/>
  <c r="N220" i="16"/>
  <c r="L239" i="16"/>
  <c r="K157" i="52"/>
  <c r="M95" i="52"/>
  <c r="E95" i="52"/>
  <c r="R111" i="16"/>
  <c r="K66" i="52"/>
  <c r="W261" i="30"/>
  <c r="J258" i="30"/>
  <c r="K263" i="30"/>
  <c r="K259" i="30"/>
  <c r="W263" i="30"/>
  <c r="W259" i="30"/>
  <c r="Q167" i="30"/>
  <c r="K145" i="30"/>
  <c r="I223" i="30"/>
  <c r="I263" i="30"/>
  <c r="I259" i="30"/>
  <c r="G178" i="30"/>
  <c r="T151" i="30"/>
  <c r="T91" i="30" s="1"/>
  <c r="V260" i="30"/>
  <c r="I260" i="30"/>
  <c r="I261" i="30"/>
  <c r="I256" i="30"/>
  <c r="I164" i="30"/>
  <c r="K170" i="30"/>
  <c r="P191" i="30"/>
  <c r="W47" i="52"/>
  <c r="P220" i="30"/>
  <c r="P160" i="52"/>
  <c r="P223" i="30"/>
  <c r="P256" i="30"/>
  <c r="P261" i="30"/>
  <c r="H261" i="30"/>
  <c r="T261" i="30" s="1"/>
  <c r="H256" i="30"/>
  <c r="P137" i="30"/>
  <c r="P231" i="30" s="1"/>
  <c r="N155" i="52"/>
  <c r="I150" i="52"/>
  <c r="O261" i="30"/>
  <c r="G261" i="30"/>
  <c r="S261" i="30" s="1"/>
  <c r="S151" i="30"/>
  <c r="S91" i="30" s="1"/>
  <c r="P13" i="30"/>
  <c r="H13" i="30"/>
  <c r="H51" i="30" s="1"/>
  <c r="P260" i="30"/>
  <c r="P262" i="30"/>
  <c r="H262" i="30"/>
  <c r="T262" i="30" s="1"/>
  <c r="P258" i="30"/>
  <c r="H258" i="30"/>
  <c r="T258" i="30" s="1"/>
  <c r="I137" i="30"/>
  <c r="I96" i="30" s="1"/>
  <c r="I102" i="30" s="1"/>
  <c r="N112" i="30"/>
  <c r="G223" i="30"/>
  <c r="S223" i="30" s="1"/>
  <c r="H263" i="30"/>
  <c r="P259" i="30"/>
  <c r="H259" i="30"/>
  <c r="T259" i="30" s="1"/>
  <c r="J167" i="30"/>
  <c r="O259" i="30"/>
  <c r="O145" i="30"/>
  <c r="E48" i="52"/>
  <c r="M48" i="52"/>
  <c r="M145" i="30"/>
  <c r="E145" i="30"/>
  <c r="J170" i="30"/>
  <c r="O113" i="30"/>
  <c r="F111" i="30"/>
  <c r="T85" i="52"/>
  <c r="R151" i="30"/>
  <c r="R91" i="30" s="1"/>
  <c r="Q286" i="30"/>
  <c r="Q170" i="30"/>
  <c r="J150" i="52"/>
  <c r="I170" i="30"/>
  <c r="W13" i="30"/>
  <c r="Q191" i="30"/>
  <c r="Q169" i="30"/>
  <c r="I47" i="52"/>
  <c r="W160" i="52"/>
  <c r="M155" i="52"/>
  <c r="L170" i="30"/>
  <c r="I113" i="30"/>
  <c r="N111" i="30"/>
  <c r="N110" i="30"/>
  <c r="F5" i="30"/>
  <c r="Q13" i="30"/>
  <c r="Q252" i="30"/>
  <c r="U9" i="28"/>
  <c r="H16" i="52"/>
  <c r="H26" i="52" s="1"/>
  <c r="G263" i="30"/>
  <c r="G259" i="30"/>
  <c r="S259" i="30" s="1"/>
  <c r="O262" i="30"/>
  <c r="G262" i="30"/>
  <c r="S262" i="30" s="1"/>
  <c r="O258" i="30"/>
  <c r="G258" i="30"/>
  <c r="S258" i="30" s="1"/>
  <c r="O223" i="30"/>
  <c r="I110" i="30"/>
  <c r="I198" i="30"/>
  <c r="I197" i="30"/>
  <c r="I111" i="30"/>
  <c r="J89" i="52"/>
  <c r="G66" i="52"/>
  <c r="G93" i="52" s="1"/>
  <c r="P16" i="52"/>
  <c r="P26" i="52" s="1"/>
  <c r="O263" i="30"/>
  <c r="M258" i="30"/>
  <c r="E258" i="30"/>
  <c r="O178" i="30"/>
  <c r="L169" i="30"/>
  <c r="G111" i="30"/>
  <c r="F110" i="30"/>
  <c r="O66" i="52"/>
  <c r="K191" i="30"/>
  <c r="U15" i="28"/>
  <c r="K15" i="28" s="1"/>
  <c r="M263" i="30"/>
  <c r="E263" i="30"/>
  <c r="O260" i="30"/>
  <c r="G260" i="30"/>
  <c r="S260" i="30" s="1"/>
  <c r="M259" i="30"/>
  <c r="E259" i="30"/>
  <c r="I178" i="30"/>
  <c r="R149" i="30"/>
  <c r="R89" i="30" s="1"/>
  <c r="Q79" i="30"/>
  <c r="N89" i="52"/>
  <c r="O164" i="30"/>
  <c r="F112" i="30"/>
  <c r="T121" i="30"/>
  <c r="S149" i="30"/>
  <c r="S89" i="30" s="1"/>
  <c r="R152" i="30"/>
  <c r="R92" i="30" s="1"/>
  <c r="K26" i="14"/>
  <c r="Q83" i="30"/>
  <c r="AR248" i="29"/>
  <c r="N178" i="29"/>
  <c r="N167" i="29" s="1"/>
  <c r="N168" i="29" s="1"/>
  <c r="N160" i="52"/>
  <c r="K90" i="29"/>
  <c r="K57" i="29" s="1"/>
  <c r="K62" i="29" s="1"/>
  <c r="P83" i="30"/>
  <c r="P35" i="30" s="1"/>
  <c r="T16" i="28" s="1"/>
  <c r="J13" i="30"/>
  <c r="N101" i="29"/>
  <c r="R13" i="28" s="1"/>
  <c r="Q113" i="29"/>
  <c r="Q121" i="29" s="1"/>
  <c r="U27" i="28" s="1"/>
  <c r="G113" i="29"/>
  <c r="G121" i="29" s="1"/>
  <c r="F113" i="29"/>
  <c r="F121" i="29" s="1"/>
  <c r="K160" i="52"/>
  <c r="O204" i="29"/>
  <c r="G204" i="29"/>
  <c r="K187" i="29"/>
  <c r="N204" i="29"/>
  <c r="F204" i="29"/>
  <c r="V101" i="29"/>
  <c r="F13" i="28" s="1"/>
  <c r="AK248" i="29"/>
  <c r="J48" i="29"/>
  <c r="AD90" i="29"/>
  <c r="AD57" i="29" s="1"/>
  <c r="AD62" i="29" s="1"/>
  <c r="AD48" i="29"/>
  <c r="N79" i="30"/>
  <c r="N32" i="30" s="1"/>
  <c r="L79" i="30"/>
  <c r="L32" i="30" s="1"/>
  <c r="J220" i="30"/>
  <c r="J125" i="52" s="1"/>
  <c r="J160" i="52"/>
  <c r="J170" i="52" s="1"/>
  <c r="M204" i="29"/>
  <c r="K195" i="29"/>
  <c r="K194" i="29"/>
  <c r="H83" i="30"/>
  <c r="H35" i="30" s="1"/>
  <c r="N83" i="30"/>
  <c r="N35" i="30" s="1"/>
  <c r="F83" i="30"/>
  <c r="F35" i="30" s="1"/>
  <c r="W187" i="29"/>
  <c r="W172" i="29"/>
  <c r="K258" i="30"/>
  <c r="L193" i="29"/>
  <c r="L178" i="29"/>
  <c r="L167" i="29" s="1"/>
  <c r="L168" i="29" s="1"/>
  <c r="S48" i="29"/>
  <c r="K193" i="29"/>
  <c r="O90" i="29"/>
  <c r="O57" i="29" s="1"/>
  <c r="O62" i="29" s="1"/>
  <c r="G90" i="29"/>
  <c r="G57" i="29" s="1"/>
  <c r="G62" i="29" s="1"/>
  <c r="L83" i="30"/>
  <c r="L35" i="30" s="1"/>
  <c r="O160" i="52"/>
  <c r="W194" i="29"/>
  <c r="K178" i="29"/>
  <c r="K167" i="29" s="1"/>
  <c r="K168" i="29" s="1"/>
  <c r="K170" i="29"/>
  <c r="K172" i="29" s="1"/>
  <c r="M113" i="29"/>
  <c r="M121" i="29" s="1"/>
  <c r="Q27" i="28" s="1"/>
  <c r="P195" i="29"/>
  <c r="M191" i="30"/>
  <c r="G79" i="30"/>
  <c r="G32" i="30" s="1"/>
  <c r="L246" i="29"/>
  <c r="W195" i="29"/>
  <c r="V168" i="29"/>
  <c r="F79" i="30"/>
  <c r="F32" i="30" s="1"/>
  <c r="K246" i="29"/>
  <c r="AN248" i="29"/>
  <c r="L99" i="29"/>
  <c r="L101" i="29" s="1"/>
  <c r="P13" i="28" s="1"/>
  <c r="L26" i="52"/>
  <c r="O113" i="29"/>
  <c r="O121" i="29" s="1"/>
  <c r="S27" i="28" s="1"/>
  <c r="I160" i="52"/>
  <c r="I220" i="30"/>
  <c r="W113" i="29"/>
  <c r="W121" i="29" s="1"/>
  <c r="G27" i="28" s="1"/>
  <c r="I26" i="52"/>
  <c r="J227" i="29"/>
  <c r="J237" i="29" s="1"/>
  <c r="N286" i="30"/>
  <c r="L258" i="30"/>
  <c r="O83" i="30"/>
  <c r="O35" i="30" s="1"/>
  <c r="S16" i="28" s="1"/>
  <c r="G83" i="30"/>
  <c r="G35" i="30" s="1"/>
  <c r="M246" i="29"/>
  <c r="L204" i="29"/>
  <c r="I178" i="29"/>
  <c r="I167" i="29" s="1"/>
  <c r="I168" i="29" s="1"/>
  <c r="J188" i="29"/>
  <c r="K13" i="30"/>
  <c r="AO248" i="29"/>
  <c r="N194" i="29"/>
  <c r="J191" i="30"/>
  <c r="V79" i="30"/>
  <c r="V32" i="30" s="1"/>
  <c r="I79" i="30"/>
  <c r="I32" i="30" s="1"/>
  <c r="L13" i="30"/>
  <c r="P263" i="30"/>
  <c r="F32" i="28"/>
  <c r="N32" i="28"/>
  <c r="E178" i="29"/>
  <c r="E167" i="29" s="1"/>
  <c r="E168" i="29" s="1"/>
  <c r="E90" i="29"/>
  <c r="E57" i="29" s="1"/>
  <c r="L191" i="30"/>
  <c r="O79" i="30"/>
  <c r="O32" i="30" s="1"/>
  <c r="I286" i="30"/>
  <c r="AJ248" i="29"/>
  <c r="AF248" i="29"/>
  <c r="AF250" i="29" s="1"/>
  <c r="AF252" i="29" s="1"/>
  <c r="AM248" i="29"/>
  <c r="P204" i="29"/>
  <c r="H204" i="29"/>
  <c r="N187" i="29"/>
  <c r="M90" i="29"/>
  <c r="M57" i="29" s="1"/>
  <c r="I83" i="30"/>
  <c r="I35" i="30" s="1"/>
  <c r="P79" i="30"/>
  <c r="P32" i="30" s="1"/>
  <c r="F5" i="29"/>
  <c r="AR251" i="3"/>
  <c r="Q199" i="3"/>
  <c r="N199" i="3"/>
  <c r="L124" i="3"/>
  <c r="L134" i="3" s="1"/>
  <c r="P27" i="14" s="1"/>
  <c r="N205" i="16"/>
  <c r="K13" i="16"/>
  <c r="W142" i="4"/>
  <c r="P210" i="3"/>
  <c r="V101" i="3"/>
  <c r="V38" i="16" s="1"/>
  <c r="F16" i="14" s="1"/>
  <c r="W101" i="3"/>
  <c r="W38" i="16" s="1"/>
  <c r="G16" i="14" s="1"/>
  <c r="I245" i="3"/>
  <c r="I249" i="3" s="1"/>
  <c r="H234" i="3"/>
  <c r="H241" i="3" s="1"/>
  <c r="E162" i="52"/>
  <c r="E177" i="52" s="1"/>
  <c r="Q101" i="3"/>
  <c r="AL251" i="3"/>
  <c r="V185" i="3"/>
  <c r="W106" i="3"/>
  <c r="E106" i="3"/>
  <c r="J172" i="16"/>
  <c r="J174" i="16" s="1"/>
  <c r="W18" i="52"/>
  <c r="W28" i="52" s="1"/>
  <c r="W107" i="3"/>
  <c r="O87" i="3"/>
  <c r="O33" i="16" s="1"/>
  <c r="S15" i="14" s="1"/>
  <c r="K67" i="3"/>
  <c r="K72" i="3" s="1"/>
  <c r="N13" i="16"/>
  <c r="F13" i="16"/>
  <c r="F66" i="16" s="1"/>
  <c r="O245" i="3"/>
  <c r="O249" i="3" s="1"/>
  <c r="H209" i="3"/>
  <c r="H203" i="3"/>
  <c r="M192" i="3"/>
  <c r="J124" i="3"/>
  <c r="J134" i="3" s="1"/>
  <c r="N27" i="14" s="1"/>
  <c r="M101" i="3"/>
  <c r="M38" i="16" s="1"/>
  <c r="E101" i="3"/>
  <c r="E38" i="16" s="1"/>
  <c r="K101" i="3"/>
  <c r="K38" i="16" s="1"/>
  <c r="I67" i="3"/>
  <c r="I72" i="3" s="1"/>
  <c r="AI251" i="3"/>
  <c r="O210" i="3"/>
  <c r="P209" i="3"/>
  <c r="J199" i="3"/>
  <c r="O142" i="4"/>
  <c r="G142" i="4"/>
  <c r="V106" i="3"/>
  <c r="M87" i="3"/>
  <c r="M33" i="16" s="1"/>
  <c r="Q15" i="14" s="1"/>
  <c r="E87" i="3"/>
  <c r="E33" i="16" s="1"/>
  <c r="M67" i="3"/>
  <c r="M72" i="3" s="1"/>
  <c r="L245" i="3"/>
  <c r="L249" i="3" s="1"/>
  <c r="AK251" i="3"/>
  <c r="E190" i="3"/>
  <c r="P107" i="3"/>
  <c r="N87" i="3"/>
  <c r="N33" i="16" s="1"/>
  <c r="R15" i="14" s="1"/>
  <c r="F87" i="3"/>
  <c r="F33" i="16" s="1"/>
  <c r="L82" i="3"/>
  <c r="V229" i="16"/>
  <c r="V240" i="16" s="1"/>
  <c r="J13" i="16"/>
  <c r="Q87" i="3"/>
  <c r="AB241" i="3"/>
  <c r="W61" i="3"/>
  <c r="G13" i="14" s="1"/>
  <c r="T226" i="3"/>
  <c r="K87" i="3"/>
  <c r="K33" i="16" s="1"/>
  <c r="O15" i="14" s="1"/>
  <c r="V13" i="16"/>
  <c r="V59" i="16" s="1"/>
  <c r="P234" i="3"/>
  <c r="P241" i="3" s="1"/>
  <c r="L234" i="3"/>
  <c r="L241" i="3" s="1"/>
  <c r="P203" i="3"/>
  <c r="O124" i="3"/>
  <c r="O134" i="3" s="1"/>
  <c r="S27" i="14" s="1"/>
  <c r="W134" i="3"/>
  <c r="G27" i="14" s="1"/>
  <c r="O108" i="3"/>
  <c r="H107" i="3"/>
  <c r="O106" i="3"/>
  <c r="V22" i="3"/>
  <c r="V28" i="3" s="1"/>
  <c r="U54" i="14"/>
  <c r="O61" i="13" s="1"/>
  <c r="O234" i="3"/>
  <c r="O241" i="3" s="1"/>
  <c r="J210" i="3"/>
  <c r="J209" i="3"/>
  <c r="M199" i="3"/>
  <c r="V134" i="3"/>
  <c r="F27" i="14" s="1"/>
  <c r="V65" i="3"/>
  <c r="V67" i="3" s="1"/>
  <c r="V72" i="3" s="1"/>
  <c r="M61" i="3"/>
  <c r="Q13" i="14" s="1"/>
  <c r="H210" i="3"/>
  <c r="I209" i="3"/>
  <c r="J203" i="3"/>
  <c r="O199" i="3"/>
  <c r="G199" i="3"/>
  <c r="N101" i="3"/>
  <c r="N38" i="16" s="1"/>
  <c r="F101" i="3"/>
  <c r="F38" i="16" s="1"/>
  <c r="Q176" i="3"/>
  <c r="Q83" i="3"/>
  <c r="Q235" i="16"/>
  <c r="AC465" i="60"/>
  <c r="AD465" i="60"/>
  <c r="AB465" i="60"/>
  <c r="AB466" i="60" s="1"/>
  <c r="CH75" i="61"/>
  <c r="CI75" i="61" s="1"/>
  <c r="CH55" i="61"/>
  <c r="CI55" i="61" s="1"/>
  <c r="CH49" i="61"/>
  <c r="CI49" i="61" s="1"/>
  <c r="CH43" i="61"/>
  <c r="CI43" i="61" s="1"/>
  <c r="CH23" i="61"/>
  <c r="CI23" i="61" s="1"/>
  <c r="W124" i="38"/>
  <c r="W135" i="38" s="1"/>
  <c r="G30" i="37"/>
  <c r="G32" i="37" s="1"/>
  <c r="F65" i="17"/>
  <c r="CH72" i="61"/>
  <c r="CI72" i="61" s="1"/>
  <c r="CH66" i="61"/>
  <c r="CI66" i="61" s="1"/>
  <c r="CH63" i="61"/>
  <c r="CI63" i="61" s="1"/>
  <c r="CH60" i="61"/>
  <c r="CI60" i="61" s="1"/>
  <c r="AQ59" i="61"/>
  <c r="AR59" i="61" s="1"/>
  <c r="CH57" i="61"/>
  <c r="CI57" i="61" s="1"/>
  <c r="CH51" i="61"/>
  <c r="CI51" i="61" s="1"/>
  <c r="CH40" i="61"/>
  <c r="CI40" i="61" s="1"/>
  <c r="CH34" i="61"/>
  <c r="CI34" i="61" s="1"/>
  <c r="CH31" i="61"/>
  <c r="CI31" i="61" s="1"/>
  <c r="CH28" i="61"/>
  <c r="CI28" i="61" s="1"/>
  <c r="AQ27" i="61"/>
  <c r="AR27" i="61" s="1"/>
  <c r="CH25" i="61"/>
  <c r="CI25" i="61" s="1"/>
  <c r="AQ20" i="61"/>
  <c r="AR20" i="61" s="1"/>
  <c r="M151" i="52"/>
  <c r="M156" i="52"/>
  <c r="K155" i="52"/>
  <c r="K150" i="52"/>
  <c r="R89" i="52"/>
  <c r="R85" i="52"/>
  <c r="L160" i="52"/>
  <c r="L220" i="30"/>
  <c r="L125" i="52" s="1"/>
  <c r="L49" i="52"/>
  <c r="N32" i="37"/>
  <c r="J124" i="38"/>
  <c r="J135" i="38" s="1"/>
  <c r="F89" i="17"/>
  <c r="CH77" i="61"/>
  <c r="CI77" i="61" s="1"/>
  <c r="CH54" i="61"/>
  <c r="CI54" i="61" s="1"/>
  <c r="CH45" i="61"/>
  <c r="CI45" i="61" s="1"/>
  <c r="CH22" i="61"/>
  <c r="CI22" i="61" s="1"/>
  <c r="V110" i="29"/>
  <c r="V183" i="29" s="1"/>
  <c r="I110" i="29"/>
  <c r="I183" i="29" s="1"/>
  <c r="N113" i="29"/>
  <c r="N121" i="29" s="1"/>
  <c r="R27" i="28" s="1"/>
  <c r="CH74" i="61"/>
  <c r="CI74" i="61" s="1"/>
  <c r="CH71" i="61"/>
  <c r="CI71" i="61" s="1"/>
  <c r="CH68" i="61"/>
  <c r="CI68" i="61" s="1"/>
  <c r="AQ67" i="61"/>
  <c r="AR67" i="61" s="1"/>
  <c r="CH65" i="61"/>
  <c r="CI65" i="61" s="1"/>
  <c r="CH59" i="61"/>
  <c r="CI59" i="61" s="1"/>
  <c r="CH48" i="61"/>
  <c r="CI48" i="61" s="1"/>
  <c r="CH42" i="61"/>
  <c r="CI42" i="61" s="1"/>
  <c r="CH39" i="61"/>
  <c r="CI39" i="61" s="1"/>
  <c r="CH36" i="61"/>
  <c r="CI36" i="61" s="1"/>
  <c r="AQ35" i="61"/>
  <c r="AR35" i="61" s="1"/>
  <c r="CH33" i="61"/>
  <c r="CI33" i="61" s="1"/>
  <c r="CH27" i="61"/>
  <c r="CI27" i="61" s="1"/>
  <c r="CH21" i="61"/>
  <c r="CI21" i="61" s="1"/>
  <c r="P227" i="29"/>
  <c r="P237" i="29" s="1"/>
  <c r="H227" i="29"/>
  <c r="H237" i="29" s="1"/>
  <c r="M170" i="29"/>
  <c r="M172" i="29" s="1"/>
  <c r="M100" i="29"/>
  <c r="M101" i="29" s="1"/>
  <c r="Q13" i="28" s="1"/>
  <c r="E170" i="29"/>
  <c r="E172" i="29" s="1"/>
  <c r="E100" i="29"/>
  <c r="E101" i="29" s="1"/>
  <c r="K99" i="29"/>
  <c r="K101" i="29" s="1"/>
  <c r="O13" i="28" s="1"/>
  <c r="CH62" i="61"/>
  <c r="CI62" i="61" s="1"/>
  <c r="CH53" i="61"/>
  <c r="CI53" i="61" s="1"/>
  <c r="CH30" i="61"/>
  <c r="CI30" i="61" s="1"/>
  <c r="CH19" i="61"/>
  <c r="CI19" i="61" s="1"/>
  <c r="CH13" i="61"/>
  <c r="CI13" i="61" s="1"/>
  <c r="AQ4" i="61"/>
  <c r="AR4" i="61" s="1"/>
  <c r="AQ3" i="61"/>
  <c r="AR3" i="61" s="1"/>
  <c r="O150" i="52"/>
  <c r="O155" i="52"/>
  <c r="K72" i="52"/>
  <c r="F41" i="17"/>
  <c r="F17" i="17"/>
  <c r="CH70" i="61"/>
  <c r="CI70" i="61" s="1"/>
  <c r="CH61" i="61"/>
  <c r="CI61" i="61" s="1"/>
  <c r="CH38" i="61"/>
  <c r="CI38" i="61" s="1"/>
  <c r="CH29" i="61"/>
  <c r="CI29" i="61" s="1"/>
  <c r="J72" i="52"/>
  <c r="J77" i="52"/>
  <c r="M28" i="52"/>
  <c r="M110" i="52" s="1"/>
  <c r="E28" i="52"/>
  <c r="E110" i="52" s="1"/>
  <c r="V95" i="52"/>
  <c r="V15" i="30"/>
  <c r="V211" i="30" s="1"/>
  <c r="V188" i="29"/>
  <c r="O195" i="29"/>
  <c r="P187" i="29"/>
  <c r="J187" i="29"/>
  <c r="J194" i="29"/>
  <c r="J193" i="29"/>
  <c r="H187" i="29"/>
  <c r="J195" i="29"/>
  <c r="I187" i="29"/>
  <c r="H194" i="29"/>
  <c r="I194" i="29"/>
  <c r="I193" i="29"/>
  <c r="I195" i="29"/>
  <c r="CH14" i="61"/>
  <c r="CI14" i="61" s="1"/>
  <c r="CH5" i="61"/>
  <c r="CI5" i="61" s="1"/>
  <c r="I155" i="52"/>
  <c r="L152" i="52"/>
  <c r="L89" i="52"/>
  <c r="W26" i="52"/>
  <c r="J26" i="52"/>
  <c r="O28" i="52"/>
  <c r="G28" i="52"/>
  <c r="I227" i="29"/>
  <c r="I237" i="29" s="1"/>
  <c r="O100" i="29"/>
  <c r="O101" i="29" s="1"/>
  <c r="S13" i="28" s="1"/>
  <c r="T90" i="29"/>
  <c r="T57" i="29" s="1"/>
  <c r="T62" i="29" s="1"/>
  <c r="T49" i="29"/>
  <c r="T48" i="29" s="1"/>
  <c r="L90" i="29"/>
  <c r="L57" i="29" s="1"/>
  <c r="L62" i="29" s="1"/>
  <c r="L49" i="29"/>
  <c r="L48" i="29" s="1"/>
  <c r="I168" i="30"/>
  <c r="K110" i="30"/>
  <c r="K111" i="30"/>
  <c r="K164" i="30"/>
  <c r="K178" i="30"/>
  <c r="K198" i="30"/>
  <c r="K113" i="30"/>
  <c r="K112" i="30"/>
  <c r="K197" i="30"/>
  <c r="CH16" i="61"/>
  <c r="CI16" i="61" s="1"/>
  <c r="CH10" i="61"/>
  <c r="CI10" i="61" s="1"/>
  <c r="CH7" i="61"/>
  <c r="CI7" i="61" s="1"/>
  <c r="CH4" i="61"/>
  <c r="CI4" i="61" s="1"/>
  <c r="F176" i="52"/>
  <c r="N156" i="52"/>
  <c r="G94" i="52"/>
  <c r="J86" i="52"/>
  <c r="J73" i="52"/>
  <c r="M77" i="52"/>
  <c r="M72" i="52"/>
  <c r="N227" i="29"/>
  <c r="N237" i="29" s="1"/>
  <c r="F227" i="29"/>
  <c r="F237" i="29" s="1"/>
  <c r="J137" i="30"/>
  <c r="J96" i="30" s="1"/>
  <c r="J102" i="30" s="1"/>
  <c r="J262" i="30"/>
  <c r="J66" i="52"/>
  <c r="R121" i="30"/>
  <c r="G82" i="15" s="1"/>
  <c r="H82" i="15" s="1"/>
  <c r="I82" i="15" s="1"/>
  <c r="P112" i="30"/>
  <c r="P197" i="30"/>
  <c r="P178" i="30"/>
  <c r="P111" i="30"/>
  <c r="P198" i="30"/>
  <c r="P110" i="30"/>
  <c r="P113" i="30"/>
  <c r="H112" i="30"/>
  <c r="H113" i="30"/>
  <c r="H110" i="30"/>
  <c r="H178" i="30"/>
  <c r="H197" i="30"/>
  <c r="H111" i="30"/>
  <c r="P279" i="30"/>
  <c r="P282" i="30" s="1"/>
  <c r="H279" i="30"/>
  <c r="H282" i="30" s="1"/>
  <c r="T282" i="30" s="1"/>
  <c r="T279" i="30" s="1"/>
  <c r="T244" i="30" s="1"/>
  <c r="R15" i="63"/>
  <c r="L171" i="52"/>
  <c r="M171" i="52"/>
  <c r="M166" i="52"/>
  <c r="Q171" i="52"/>
  <c r="E176" i="52"/>
  <c r="P152" i="52"/>
  <c r="P157" i="52"/>
  <c r="I73" i="52"/>
  <c r="I78" i="52"/>
  <c r="N43" i="29"/>
  <c r="J246" i="29"/>
  <c r="N246" i="29"/>
  <c r="F246" i="29"/>
  <c r="M193" i="29"/>
  <c r="N193" i="29"/>
  <c r="L195" i="29"/>
  <c r="L187" i="29"/>
  <c r="O193" i="29"/>
  <c r="L194" i="29"/>
  <c r="M195" i="29"/>
  <c r="M187" i="29"/>
  <c r="M194" i="29"/>
  <c r="N195" i="29"/>
  <c r="O187" i="29"/>
  <c r="O194" i="29"/>
  <c r="M286" i="30"/>
  <c r="V256" i="30"/>
  <c r="V223" i="30"/>
  <c r="V261" i="30"/>
  <c r="S279" i="30"/>
  <c r="S244" i="30" s="1"/>
  <c r="J182" i="39"/>
  <c r="J203" i="39"/>
  <c r="J210" i="39" s="1"/>
  <c r="CH3" i="61"/>
  <c r="CI3" i="61" s="1"/>
  <c r="O157" i="52"/>
  <c r="O152" i="52"/>
  <c r="S89" i="52"/>
  <c r="S85" i="52"/>
  <c r="K89" i="52"/>
  <c r="K85" i="52"/>
  <c r="K94" i="52"/>
  <c r="K77" i="52"/>
  <c r="J28" i="52"/>
  <c r="J110" i="52" s="1"/>
  <c r="M43" i="29"/>
  <c r="E246" i="29"/>
  <c r="E113" i="29"/>
  <c r="E121" i="29" s="1"/>
  <c r="AB49" i="29"/>
  <c r="AB48" i="29" s="1"/>
  <c r="AB90" i="29"/>
  <c r="AB57" i="29" s="1"/>
  <c r="AB62" i="29" s="1"/>
  <c r="O26" i="52"/>
  <c r="G26" i="52"/>
  <c r="N13" i="30"/>
  <c r="N180" i="30" s="1"/>
  <c r="N16" i="52"/>
  <c r="F13" i="30"/>
  <c r="F16" i="52"/>
  <c r="F26" i="52" s="1"/>
  <c r="K25" i="37"/>
  <c r="U54" i="37"/>
  <c r="O61" i="36" s="1"/>
  <c r="AL248" i="29"/>
  <c r="V248" i="29"/>
  <c r="V250" i="29" s="1"/>
  <c r="W249" i="29" s="1"/>
  <c r="CH20" i="61"/>
  <c r="CI20" i="61" s="1"/>
  <c r="AQ19" i="61"/>
  <c r="AR19" i="61" s="1"/>
  <c r="CH17" i="61"/>
  <c r="CI17" i="61" s="1"/>
  <c r="CH11" i="61"/>
  <c r="CI11" i="61" s="1"/>
  <c r="I166" i="52"/>
  <c r="O94" i="52"/>
  <c r="M26" i="52"/>
  <c r="L113" i="29"/>
  <c r="L121" i="29" s="1"/>
  <c r="P27" i="28" s="1"/>
  <c r="J263" i="30"/>
  <c r="J259" i="30"/>
  <c r="S161" i="30"/>
  <c r="K168" i="30"/>
  <c r="W113" i="30"/>
  <c r="W110" i="30"/>
  <c r="J198" i="30"/>
  <c r="J112" i="30"/>
  <c r="J110" i="30"/>
  <c r="Q209" i="38"/>
  <c r="P209" i="38"/>
  <c r="P228" i="38" s="1"/>
  <c r="I209" i="38"/>
  <c r="I228" i="38" s="1"/>
  <c r="I309" i="39"/>
  <c r="Q309" i="39"/>
  <c r="T254" i="39"/>
  <c r="P154" i="39"/>
  <c r="P205" i="39"/>
  <c r="P219" i="39"/>
  <c r="P156" i="39"/>
  <c r="P157" i="39"/>
  <c r="H154" i="39"/>
  <c r="H205" i="39"/>
  <c r="H212" i="39" s="1"/>
  <c r="H219" i="39"/>
  <c r="H157" i="39"/>
  <c r="L146" i="39"/>
  <c r="H156" i="39"/>
  <c r="K227" i="29"/>
  <c r="K237" i="29" s="1"/>
  <c r="O227" i="29"/>
  <c r="O237" i="29" s="1"/>
  <c r="G227" i="29"/>
  <c r="G237" i="29" s="1"/>
  <c r="H195" i="29"/>
  <c r="M178" i="29"/>
  <c r="M167" i="29" s="1"/>
  <c r="M168" i="29" s="1"/>
  <c r="W90" i="29"/>
  <c r="W57" i="29" s="1"/>
  <c r="W62" i="29" s="1"/>
  <c r="K286" i="30"/>
  <c r="V263" i="30"/>
  <c r="W178" i="30"/>
  <c r="W137" i="30"/>
  <c r="W223" i="30"/>
  <c r="W256" i="30"/>
  <c r="S121" i="30"/>
  <c r="J111" i="30"/>
  <c r="N181" i="38"/>
  <c r="N186" i="38" s="1"/>
  <c r="N187" i="38"/>
  <c r="F181" i="38"/>
  <c r="F186" i="38" s="1"/>
  <c r="F187" i="38"/>
  <c r="P147" i="39"/>
  <c r="P82" i="3"/>
  <c r="P83" i="3" s="1"/>
  <c r="P27" i="16" s="1"/>
  <c r="P108" i="3"/>
  <c r="H82" i="3"/>
  <c r="H83" i="3" s="1"/>
  <c r="H27" i="16" s="1"/>
  <c r="H108" i="3"/>
  <c r="M80" i="3"/>
  <c r="M107" i="3"/>
  <c r="E80" i="3"/>
  <c r="E83" i="3" s="1"/>
  <c r="E27" i="16" s="1"/>
  <c r="E107" i="3"/>
  <c r="K152" i="52"/>
  <c r="J156" i="52"/>
  <c r="I89" i="52"/>
  <c r="K19" i="28"/>
  <c r="AP248" i="29"/>
  <c r="AH248" i="29"/>
  <c r="AH250" i="29" s="1"/>
  <c r="AH252" i="29" s="1"/>
  <c r="P193" i="29"/>
  <c r="H193" i="29"/>
  <c r="F178" i="29"/>
  <c r="F167" i="29" s="1"/>
  <c r="F168" i="29" s="1"/>
  <c r="S90" i="29"/>
  <c r="S57" i="29" s="1"/>
  <c r="S62" i="29" s="1"/>
  <c r="V145" i="30"/>
  <c r="G145" i="30"/>
  <c r="K137" i="30"/>
  <c r="J113" i="30"/>
  <c r="R54" i="37"/>
  <c r="L61" i="36" s="1"/>
  <c r="E60" i="38"/>
  <c r="N15" i="39"/>
  <c r="N302" i="39"/>
  <c r="N126" i="52" s="1"/>
  <c r="F15" i="39"/>
  <c r="F62" i="38"/>
  <c r="F302" i="39"/>
  <c r="F126" i="52" s="1"/>
  <c r="I266" i="39"/>
  <c r="W202" i="39"/>
  <c r="W209" i="39" s="1"/>
  <c r="I181" i="39"/>
  <c r="I202" i="39"/>
  <c r="I209" i="39" s="1"/>
  <c r="Q156" i="52"/>
  <c r="I156" i="52"/>
  <c r="K28" i="52"/>
  <c r="S33" i="27"/>
  <c r="L227" i="29"/>
  <c r="L237" i="29" s="1"/>
  <c r="W248" i="29"/>
  <c r="I204" i="29"/>
  <c r="W188" i="29"/>
  <c r="K188" i="29"/>
  <c r="N90" i="29"/>
  <c r="N57" i="29" s="1"/>
  <c r="N62" i="29" s="1"/>
  <c r="R90" i="29"/>
  <c r="R57" i="29" s="1"/>
  <c r="R62" i="29" s="1"/>
  <c r="J90" i="29"/>
  <c r="J57" i="29" s="1"/>
  <c r="J62" i="29" s="1"/>
  <c r="L262" i="30"/>
  <c r="K261" i="30"/>
  <c r="W198" i="30"/>
  <c r="H260" i="30"/>
  <c r="H223" i="30"/>
  <c r="T223" i="30" s="1"/>
  <c r="M13" i="30"/>
  <c r="M180" i="30" s="1"/>
  <c r="E13" i="30"/>
  <c r="Q111" i="38"/>
  <c r="Q112" i="38" s="1"/>
  <c r="T13" i="37" s="1"/>
  <c r="Q241" i="38"/>
  <c r="I112" i="38"/>
  <c r="K181" i="38"/>
  <c r="K186" i="38" s="1"/>
  <c r="Q87" i="38"/>
  <c r="Q100" i="38" s="1"/>
  <c r="J15" i="39"/>
  <c r="J302" i="39"/>
  <c r="J126" i="52" s="1"/>
  <c r="J62" i="38"/>
  <c r="M15" i="39"/>
  <c r="M302" i="39"/>
  <c r="M126" i="52" s="1"/>
  <c r="E15" i="39"/>
  <c r="E302" i="39"/>
  <c r="E126" i="52" s="1"/>
  <c r="E62" i="38"/>
  <c r="K270" i="39"/>
  <c r="M267" i="39"/>
  <c r="I152" i="52"/>
  <c r="K90" i="52"/>
  <c r="Q85" i="52"/>
  <c r="W197" i="30"/>
  <c r="W111" i="30"/>
  <c r="K83" i="30"/>
  <c r="K35" i="30" s="1"/>
  <c r="W79" i="30"/>
  <c r="W32" i="30" s="1"/>
  <c r="K29" i="37"/>
  <c r="M271" i="39"/>
  <c r="F101" i="29"/>
  <c r="AC90" i="29"/>
  <c r="AC57" i="29" s="1"/>
  <c r="AC62" i="29" s="1"/>
  <c r="R279" i="30"/>
  <c r="R244" i="30" s="1"/>
  <c r="R16" i="30" s="1"/>
  <c r="L259" i="30"/>
  <c r="W258" i="30"/>
  <c r="L110" i="30"/>
  <c r="L111" i="30"/>
  <c r="L164" i="30"/>
  <c r="L198" i="30"/>
  <c r="L112" i="30"/>
  <c r="O161" i="38"/>
  <c r="O168" i="38" s="1"/>
  <c r="G161" i="38"/>
  <c r="G168" i="38" s="1"/>
  <c r="N161" i="38"/>
  <c r="N168" i="38" s="1"/>
  <c r="F161" i="38"/>
  <c r="F168" i="38" s="1"/>
  <c r="K124" i="38"/>
  <c r="K135" i="38" s="1"/>
  <c r="N27" i="37" s="1"/>
  <c r="S31" i="38"/>
  <c r="T31" i="38" s="1"/>
  <c r="Q140" i="39"/>
  <c r="Q146" i="39" s="1"/>
  <c r="Q313" i="39"/>
  <c r="Q319" i="39" s="1"/>
  <c r="I140" i="39"/>
  <c r="I146" i="39" s="1"/>
  <c r="I313" i="39"/>
  <c r="I319" i="39" s="1"/>
  <c r="J179" i="38"/>
  <c r="P85" i="38"/>
  <c r="P98" i="38" s="1"/>
  <c r="AD66" i="38"/>
  <c r="AD36" i="38" s="1"/>
  <c r="N69" i="38"/>
  <c r="N38" i="39" s="1"/>
  <c r="F69" i="38"/>
  <c r="F38" i="39" s="1"/>
  <c r="I265" i="39"/>
  <c r="I264" i="39"/>
  <c r="W182" i="39"/>
  <c r="W203" i="39"/>
  <c r="W210" i="39" s="1"/>
  <c r="O205" i="39"/>
  <c r="O219" i="39"/>
  <c r="O156" i="39"/>
  <c r="O157" i="39"/>
  <c r="O154" i="39"/>
  <c r="G155" i="39"/>
  <c r="G154" i="39"/>
  <c r="G205" i="39"/>
  <c r="G219" i="39"/>
  <c r="G156" i="39"/>
  <c r="G157" i="39"/>
  <c r="V59" i="3"/>
  <c r="V61" i="3" s="1"/>
  <c r="F13" i="14" s="1"/>
  <c r="K260" i="30"/>
  <c r="V259" i="30"/>
  <c r="T150" i="30"/>
  <c r="T90" i="30" s="1"/>
  <c r="T149" i="30"/>
  <c r="T89" i="30" s="1"/>
  <c r="Q121" i="30"/>
  <c r="O111" i="30"/>
  <c r="H187" i="38"/>
  <c r="W161" i="38"/>
  <c r="W168" i="38" s="1"/>
  <c r="K161" i="38"/>
  <c r="K168" i="38" s="1"/>
  <c r="P94" i="38"/>
  <c r="P107" i="38" s="1"/>
  <c r="P90" i="38"/>
  <c r="P103" i="38" s="1"/>
  <c r="L69" i="38"/>
  <c r="L38" i="39" s="1"/>
  <c r="K40" i="38"/>
  <c r="K71" i="38" s="1"/>
  <c r="K312" i="39"/>
  <c r="K318" i="39" s="1"/>
  <c r="T296" i="39"/>
  <c r="F298" i="39"/>
  <c r="I263" i="39"/>
  <c r="O261" i="39"/>
  <c r="O211" i="39"/>
  <c r="Q181" i="39"/>
  <c r="Q202" i="39"/>
  <c r="Q209" i="39" s="1"/>
  <c r="N205" i="39"/>
  <c r="N219" i="39"/>
  <c r="N156" i="39"/>
  <c r="N157" i="39"/>
  <c r="N154" i="39"/>
  <c r="N155" i="39"/>
  <c r="F155" i="39"/>
  <c r="F154" i="39"/>
  <c r="F205" i="39"/>
  <c r="F219" i="39"/>
  <c r="F156" i="39"/>
  <c r="F157" i="39"/>
  <c r="H79" i="30"/>
  <c r="H32" i="30" s="1"/>
  <c r="V13" i="30"/>
  <c r="X6" i="30"/>
  <c r="X5" i="30" s="1"/>
  <c r="P179" i="38"/>
  <c r="H179" i="38"/>
  <c r="P187" i="38"/>
  <c r="J181" i="38"/>
  <c r="J186" i="38" s="1"/>
  <c r="V161" i="38"/>
  <c r="V168" i="38" s="1"/>
  <c r="G135" i="38"/>
  <c r="P93" i="38"/>
  <c r="P106" i="38" s="1"/>
  <c r="Q88" i="38"/>
  <c r="Q101" i="38" s="1"/>
  <c r="T66" i="38"/>
  <c r="T36" i="38" s="1"/>
  <c r="N60" i="38"/>
  <c r="F60" i="38"/>
  <c r="S296" i="39"/>
  <c r="J270" i="39"/>
  <c r="S204" i="39"/>
  <c r="F98" i="39"/>
  <c r="F12" i="39" s="1"/>
  <c r="P10" i="39"/>
  <c r="P101" i="39"/>
  <c r="P105" i="39" s="1"/>
  <c r="J271" i="39"/>
  <c r="Q246" i="39"/>
  <c r="Q261" i="39" s="1"/>
  <c r="I261" i="39"/>
  <c r="K234" i="3"/>
  <c r="K241" i="3" s="1"/>
  <c r="V209" i="16"/>
  <c r="W210" i="16" s="1"/>
  <c r="V243" i="16"/>
  <c r="V159" i="16"/>
  <c r="V128" i="16"/>
  <c r="I209" i="16"/>
  <c r="I245" i="16"/>
  <c r="I243" i="16"/>
  <c r="I239" i="16"/>
  <c r="K102" i="16"/>
  <c r="K103" i="16"/>
  <c r="K159" i="16"/>
  <c r="K101" i="16"/>
  <c r="K256" i="30"/>
  <c r="K169" i="30"/>
  <c r="L168" i="30"/>
  <c r="W164" i="30"/>
  <c r="J145" i="30"/>
  <c r="T152" i="30"/>
  <c r="T92" i="30" s="1"/>
  <c r="R150" i="30"/>
  <c r="R90" i="30" s="1"/>
  <c r="M79" i="30"/>
  <c r="M32" i="30" s="1"/>
  <c r="E79" i="30"/>
  <c r="E32" i="30" s="1"/>
  <c r="E112" i="38"/>
  <c r="Q91" i="38"/>
  <c r="Q104" i="38" s="1"/>
  <c r="S66" i="38"/>
  <c r="S36" i="38" s="1"/>
  <c r="V69" i="38"/>
  <c r="V38" i="39" s="1"/>
  <c r="J69" i="38"/>
  <c r="J38" i="39" s="1"/>
  <c r="O298" i="39"/>
  <c r="O270" i="39"/>
  <c r="O265" i="39"/>
  <c r="M261" i="39"/>
  <c r="I267" i="39"/>
  <c r="O101" i="39"/>
  <c r="O105" i="39" s="1"/>
  <c r="G10" i="39"/>
  <c r="G101" i="39"/>
  <c r="G105" i="39" s="1"/>
  <c r="W5" i="3"/>
  <c r="X6" i="3"/>
  <c r="K262" i="30"/>
  <c r="J261" i="30"/>
  <c r="J256" i="30"/>
  <c r="J169" i="30"/>
  <c r="K167" i="30"/>
  <c r="M83" i="30"/>
  <c r="M35" i="30" s="1"/>
  <c r="E83" i="30"/>
  <c r="E35" i="30" s="1"/>
  <c r="N179" i="38"/>
  <c r="F179" i="38"/>
  <c r="V179" i="38"/>
  <c r="P161" i="38"/>
  <c r="P168" i="38" s="1"/>
  <c r="H161" i="38"/>
  <c r="H168" i="38" s="1"/>
  <c r="F135" i="38"/>
  <c r="P89" i="38"/>
  <c r="P102" i="38" s="1"/>
  <c r="P91" i="38"/>
  <c r="P104" i="38" s="1"/>
  <c r="L71" i="38"/>
  <c r="L82" i="38" s="1"/>
  <c r="L43" i="38"/>
  <c r="L46" i="38" s="1"/>
  <c r="M265" i="39"/>
  <c r="P271" i="39"/>
  <c r="S202" i="39"/>
  <c r="K146" i="39"/>
  <c r="W110" i="39"/>
  <c r="W184" i="39"/>
  <c r="W219" i="39"/>
  <c r="W114" i="39"/>
  <c r="J216" i="39"/>
  <c r="J223" i="39" s="1"/>
  <c r="N98" i="39"/>
  <c r="N12" i="39" s="1"/>
  <c r="M98" i="39"/>
  <c r="M111" i="39"/>
  <c r="L263" i="30"/>
  <c r="W262" i="30"/>
  <c r="O191" i="30"/>
  <c r="I169" i="30"/>
  <c r="J168" i="30"/>
  <c r="S152" i="30"/>
  <c r="S92" i="30" s="1"/>
  <c r="K79" i="30"/>
  <c r="K32" i="30" s="1"/>
  <c r="O13" i="30"/>
  <c r="G13" i="30"/>
  <c r="G46" i="37"/>
  <c r="E53" i="36" s="1"/>
  <c r="J112" i="38"/>
  <c r="M179" i="38"/>
  <c r="E179" i="38"/>
  <c r="O181" i="38"/>
  <c r="O186" i="38" s="1"/>
  <c r="G181" i="38"/>
  <c r="G186" i="38" s="1"/>
  <c r="J161" i="38"/>
  <c r="J168" i="38" s="1"/>
  <c r="I161" i="38"/>
  <c r="I168" i="38" s="1"/>
  <c r="P88" i="38"/>
  <c r="P101" i="38" s="1"/>
  <c r="W60" i="38"/>
  <c r="K60" i="38"/>
  <c r="K64" i="38" s="1"/>
  <c r="W254" i="39"/>
  <c r="O271" i="39"/>
  <c r="O183" i="39"/>
  <c r="J140" i="39"/>
  <c r="J146" i="39" s="1"/>
  <c r="J313" i="39"/>
  <c r="J319" i="39" s="1"/>
  <c r="V184" i="39"/>
  <c r="V219" i="39"/>
  <c r="M217" i="39"/>
  <c r="M224" i="39" s="1"/>
  <c r="O155" i="39"/>
  <c r="N11" i="39"/>
  <c r="N114" i="39"/>
  <c r="F11" i="39"/>
  <c r="F114" i="39"/>
  <c r="S118" i="39"/>
  <c r="S57" i="38"/>
  <c r="P199" i="3"/>
  <c r="P187" i="3"/>
  <c r="P188" i="3" s="1"/>
  <c r="H187" i="3"/>
  <c r="H188" i="3" s="1"/>
  <c r="H199" i="3"/>
  <c r="L101" i="3"/>
  <c r="L38" i="16" s="1"/>
  <c r="Q60" i="38"/>
  <c r="I60" i="38"/>
  <c r="L231" i="3"/>
  <c r="AM251" i="3"/>
  <c r="O176" i="3"/>
  <c r="G176" i="3"/>
  <c r="V239" i="16"/>
  <c r="N244" i="16"/>
  <c r="F244" i="16"/>
  <c r="J231" i="16"/>
  <c r="J242" i="16" s="1"/>
  <c r="H230" i="16"/>
  <c r="H241" i="16" s="1"/>
  <c r="N229" i="16"/>
  <c r="N240" i="16" s="1"/>
  <c r="F229" i="16"/>
  <c r="F240" i="16" s="1"/>
  <c r="R240" i="16" s="1"/>
  <c r="R229" i="16" s="1"/>
  <c r="P261" i="16"/>
  <c r="P227" i="16"/>
  <c r="P238" i="16" s="1"/>
  <c r="W196" i="16"/>
  <c r="J196" i="16"/>
  <c r="W95" i="38"/>
  <c r="W41" i="39" s="1"/>
  <c r="G16" i="37" s="1"/>
  <c r="P92" i="38"/>
  <c r="P105" i="38" s="1"/>
  <c r="Q92" i="38"/>
  <c r="Q105" i="38" s="1"/>
  <c r="K69" i="38"/>
  <c r="K38" i="39" s="1"/>
  <c r="AC66" i="38"/>
  <c r="AC36" i="38" s="1"/>
  <c r="P69" i="38"/>
  <c r="P38" i="39" s="1"/>
  <c r="H69" i="38"/>
  <c r="H38" i="39" s="1"/>
  <c r="P60" i="38"/>
  <c r="H60" i="38"/>
  <c r="Q40" i="38"/>
  <c r="Q71" i="38" s="1"/>
  <c r="K298" i="39"/>
  <c r="K120" i="39"/>
  <c r="K23" i="39" s="1"/>
  <c r="K238" i="39" s="1"/>
  <c r="K253" i="39" s="1"/>
  <c r="N176" i="3"/>
  <c r="F176" i="3"/>
  <c r="AB66" i="38"/>
  <c r="AB36" i="38" s="1"/>
  <c r="O60" i="38"/>
  <c r="O64" i="38" s="1"/>
  <c r="G60" i="38"/>
  <c r="G64" i="38" s="1"/>
  <c r="O264" i="39"/>
  <c r="O209" i="39"/>
  <c r="P217" i="39"/>
  <c r="P224" i="39" s="1"/>
  <c r="V120" i="39"/>
  <c r="V23" i="39" s="1"/>
  <c r="V238" i="39" s="1"/>
  <c r="V253" i="39" s="1"/>
  <c r="J120" i="39"/>
  <c r="J23" i="39" s="1"/>
  <c r="J238" i="39" s="1"/>
  <c r="J253" i="39" s="1"/>
  <c r="K245" i="3"/>
  <c r="K249" i="3" s="1"/>
  <c r="G234" i="3"/>
  <c r="G241" i="3" s="1"/>
  <c r="P60" i="3"/>
  <c r="H60" i="3"/>
  <c r="H192" i="3"/>
  <c r="I140" i="4"/>
  <c r="J142" i="4" s="1"/>
  <c r="I124" i="3"/>
  <c r="I134" i="3" s="1"/>
  <c r="AJ251" i="3"/>
  <c r="N234" i="3"/>
  <c r="N241" i="3" s="1"/>
  <c r="F234" i="3"/>
  <c r="F241" i="3" s="1"/>
  <c r="H205" i="16"/>
  <c r="H127" i="52" s="1"/>
  <c r="L216" i="16"/>
  <c r="P216" i="16"/>
  <c r="M234" i="3"/>
  <c r="M241" i="3" s="1"/>
  <c r="E234" i="3"/>
  <c r="E241" i="3" s="1"/>
  <c r="N60" i="3"/>
  <c r="N61" i="3" s="1"/>
  <c r="R13" i="14" s="1"/>
  <c r="J108" i="3"/>
  <c r="J82" i="3"/>
  <c r="O80" i="3"/>
  <c r="O83" i="3" s="1"/>
  <c r="O27" i="16" s="1"/>
  <c r="O107" i="3"/>
  <c r="L106" i="3"/>
  <c r="L81" i="3"/>
  <c r="AG249" i="3"/>
  <c r="AG251" i="3" s="1"/>
  <c r="W83" i="3"/>
  <c r="W27" i="16" s="1"/>
  <c r="F80" i="3"/>
  <c r="F83" i="3" s="1"/>
  <c r="F27" i="16" s="1"/>
  <c r="F107" i="3"/>
  <c r="F16" i="16"/>
  <c r="F261" i="16" s="1"/>
  <c r="F264" i="16" s="1"/>
  <c r="F65" i="3"/>
  <c r="F67" i="3" s="1"/>
  <c r="F72" i="3" s="1"/>
  <c r="F22" i="3"/>
  <c r="F28" i="3" s="1"/>
  <c r="L22" i="3"/>
  <c r="N203" i="3"/>
  <c r="O209" i="3"/>
  <c r="I240" i="16"/>
  <c r="I205" i="16"/>
  <c r="I216" i="16"/>
  <c r="O244" i="16"/>
  <c r="G244" i="16"/>
  <c r="M228" i="16"/>
  <c r="M239" i="16" s="1"/>
  <c r="I261" i="16"/>
  <c r="I227" i="16"/>
  <c r="H13" i="16"/>
  <c r="M183" i="39"/>
  <c r="O182" i="39"/>
  <c r="T189" i="39"/>
  <c r="P120" i="39"/>
  <c r="P23" i="39" s="1"/>
  <c r="P238" i="39" s="1"/>
  <c r="P253" i="39" s="1"/>
  <c r="H120" i="39"/>
  <c r="H23" i="39" s="1"/>
  <c r="H238" i="39" s="1"/>
  <c r="H253" i="39" s="1"/>
  <c r="T253" i="39" s="1"/>
  <c r="W12" i="39"/>
  <c r="J12" i="39"/>
  <c r="J13" i="39" s="1"/>
  <c r="J83" i="39" s="1"/>
  <c r="X6" i="39"/>
  <c r="X288" i="39" s="1"/>
  <c r="N32" i="14"/>
  <c r="P245" i="3"/>
  <c r="P249" i="3" s="1"/>
  <c r="H245" i="3"/>
  <c r="F244" i="3"/>
  <c r="J234" i="3"/>
  <c r="J241" i="3" s="1"/>
  <c r="AO251" i="3"/>
  <c r="S226" i="3"/>
  <c r="R160" i="3"/>
  <c r="S160" i="3" s="1"/>
  <c r="T160" i="3" s="1"/>
  <c r="I101" i="3"/>
  <c r="I38" i="16" s="1"/>
  <c r="K231" i="16"/>
  <c r="K242" i="16" s="1"/>
  <c r="V230" i="16"/>
  <c r="V241" i="16" s="1"/>
  <c r="I230" i="16"/>
  <c r="I241" i="16" s="1"/>
  <c r="G229" i="16"/>
  <c r="G240" i="16" s="1"/>
  <c r="S240" i="16" s="1"/>
  <c r="S229" i="16" s="1"/>
  <c r="N238" i="16"/>
  <c r="S133" i="16"/>
  <c r="P103" i="16"/>
  <c r="P145" i="16"/>
  <c r="P102" i="16"/>
  <c r="P104" i="16"/>
  <c r="H103" i="16"/>
  <c r="H102" i="16"/>
  <c r="H145" i="16"/>
  <c r="M244" i="16"/>
  <c r="M211" i="39"/>
  <c r="L141" i="39"/>
  <c r="L147" i="39" s="1"/>
  <c r="S190" i="39"/>
  <c r="S197" i="39" s="1"/>
  <c r="E111" i="39"/>
  <c r="I12" i="39"/>
  <c r="I234" i="3"/>
  <c r="I241" i="3" s="1"/>
  <c r="O203" i="3"/>
  <c r="L199" i="3"/>
  <c r="E192" i="3"/>
  <c r="W176" i="3"/>
  <c r="V192" i="3"/>
  <c r="V210" i="3"/>
  <c r="V203" i="3"/>
  <c r="I22" i="3"/>
  <c r="L209" i="3"/>
  <c r="I210" i="3"/>
  <c r="I203" i="3"/>
  <c r="L210" i="3"/>
  <c r="E232" i="16"/>
  <c r="E243" i="16" s="1"/>
  <c r="O229" i="16"/>
  <c r="I128" i="16"/>
  <c r="O172" i="16"/>
  <c r="O174" i="16" s="1"/>
  <c r="G13" i="16"/>
  <c r="G172" i="16"/>
  <c r="G174" i="16" s="1"/>
  <c r="G187" i="16" s="1"/>
  <c r="M13" i="16"/>
  <c r="E13" i="16"/>
  <c r="J211" i="39"/>
  <c r="M210" i="39"/>
  <c r="K141" i="39"/>
  <c r="K147" i="39" s="1"/>
  <c r="N146" i="39"/>
  <c r="O120" i="39"/>
  <c r="O23" i="39" s="1"/>
  <c r="O238" i="39" s="1"/>
  <c r="O253" i="39" s="1"/>
  <c r="G120" i="39"/>
  <c r="G23" i="39" s="1"/>
  <c r="G238" i="39" s="1"/>
  <c r="Q12" i="39"/>
  <c r="H12" i="39"/>
  <c r="H13" i="39" s="1"/>
  <c r="N245" i="3"/>
  <c r="N249" i="3" s="1"/>
  <c r="F245" i="3"/>
  <c r="M203" i="3"/>
  <c r="K187" i="3"/>
  <c r="K188" i="3" s="1"/>
  <c r="K199" i="3"/>
  <c r="G187" i="3"/>
  <c r="G188" i="3" s="1"/>
  <c r="I108" i="3"/>
  <c r="G101" i="3"/>
  <c r="G38" i="16" s="1"/>
  <c r="M82" i="3"/>
  <c r="M108" i="3"/>
  <c r="J80" i="3"/>
  <c r="J107" i="3"/>
  <c r="L235" i="16"/>
  <c r="L189" i="52" s="1"/>
  <c r="L204" i="52" s="1"/>
  <c r="M151" i="16"/>
  <c r="L209" i="16"/>
  <c r="L210" i="16" s="1"/>
  <c r="L240" i="16"/>
  <c r="L159" i="16"/>
  <c r="L214" i="16"/>
  <c r="L220" i="16" s="1"/>
  <c r="L121" i="16"/>
  <c r="L87" i="16" s="1"/>
  <c r="L93" i="16" s="1"/>
  <c r="I211" i="39"/>
  <c r="S188" i="39"/>
  <c r="M120" i="39"/>
  <c r="M23" i="39" s="1"/>
  <c r="M238" i="39" s="1"/>
  <c r="M253" i="39" s="1"/>
  <c r="E120" i="39"/>
  <c r="E23" i="39" s="1"/>
  <c r="E238" i="39" s="1"/>
  <c r="E253" i="39" s="1"/>
  <c r="P12" i="39"/>
  <c r="F32" i="14"/>
  <c r="E245" i="3"/>
  <c r="E249" i="3" s="1"/>
  <c r="AB60" i="3"/>
  <c r="M17" i="14"/>
  <c r="L203" i="3"/>
  <c r="W199" i="3"/>
  <c r="G108" i="3"/>
  <c r="N107" i="3"/>
  <c r="K106" i="3"/>
  <c r="V242" i="16"/>
  <c r="K238" i="16"/>
  <c r="O128" i="16"/>
  <c r="O145" i="16"/>
  <c r="G128" i="16"/>
  <c r="G145" i="16"/>
  <c r="W159" i="16"/>
  <c r="W101" i="16"/>
  <c r="W145" i="16"/>
  <c r="W102" i="16"/>
  <c r="J101" i="16"/>
  <c r="J103" i="16"/>
  <c r="J159" i="16"/>
  <c r="J145" i="16"/>
  <c r="J181" i="16"/>
  <c r="W249" i="3"/>
  <c r="W251" i="3" s="1"/>
  <c r="V249" i="3"/>
  <c r="V251" i="3" s="1"/>
  <c r="V253" i="3" s="1"/>
  <c r="W252" i="3" s="1"/>
  <c r="E61" i="3"/>
  <c r="R226" i="3"/>
  <c r="L67" i="3"/>
  <c r="L72" i="3" s="1"/>
  <c r="P181" i="16"/>
  <c r="H181" i="16"/>
  <c r="I149" i="16"/>
  <c r="V101" i="16"/>
  <c r="V145" i="16"/>
  <c r="V102" i="16"/>
  <c r="I159" i="16"/>
  <c r="I101" i="16"/>
  <c r="I102" i="16"/>
  <c r="K209" i="16"/>
  <c r="K210" i="16" s="1"/>
  <c r="K240" i="16"/>
  <c r="K214" i="16"/>
  <c r="K220" i="16" s="1"/>
  <c r="O232" i="16"/>
  <c r="O243" i="16" s="1"/>
  <c r="G232" i="16"/>
  <c r="G243" i="16" s="1"/>
  <c r="S243" i="16" s="1"/>
  <c r="M231" i="16"/>
  <c r="M242" i="16" s="1"/>
  <c r="E231" i="16"/>
  <c r="E242" i="16" s="1"/>
  <c r="K261" i="16"/>
  <c r="M196" i="16"/>
  <c r="AF249" i="3"/>
  <c r="AF251" i="3" s="1"/>
  <c r="G244" i="3"/>
  <c r="F243" i="3"/>
  <c r="I242" i="16"/>
  <c r="L238" i="16"/>
  <c r="J209" i="16"/>
  <c r="J239" i="16"/>
  <c r="J214" i="16"/>
  <c r="J220" i="16" s="1"/>
  <c r="J244" i="16"/>
  <c r="T111" i="16"/>
  <c r="T121" i="16" s="1"/>
  <c r="Q111" i="16"/>
  <c r="Q214" i="16" s="1"/>
  <c r="Q220" i="16" s="1"/>
  <c r="W103" i="16"/>
  <c r="N232" i="16"/>
  <c r="N243" i="16" s="1"/>
  <c r="F232" i="16"/>
  <c r="F243" i="16" s="1"/>
  <c r="J261" i="16"/>
  <c r="J227" i="16"/>
  <c r="J238" i="16" s="1"/>
  <c r="W244" i="16"/>
  <c r="I151" i="16"/>
  <c r="P13" i="16"/>
  <c r="P50" i="16" s="1"/>
  <c r="W245" i="16"/>
  <c r="V244" i="16"/>
  <c r="I244" i="16"/>
  <c r="L151" i="16"/>
  <c r="L128" i="16"/>
  <c r="S132" i="16"/>
  <c r="S81" i="16" s="1"/>
  <c r="G87" i="3"/>
  <c r="G33" i="16" s="1"/>
  <c r="O67" i="3"/>
  <c r="O72" i="3" s="1"/>
  <c r="V245" i="16"/>
  <c r="K239" i="16"/>
  <c r="K181" i="16"/>
  <c r="L162" i="16"/>
  <c r="W128" i="16"/>
  <c r="J121" i="16"/>
  <c r="J87" i="16" s="1"/>
  <c r="J93" i="16" s="1"/>
  <c r="W13" i="16"/>
  <c r="W239" i="16"/>
  <c r="I13" i="16"/>
  <c r="AE465" i="60"/>
  <c r="N157" i="52"/>
  <c r="AA465" i="60"/>
  <c r="AA466" i="60" s="1"/>
  <c r="AQ77" i="61"/>
  <c r="AR77" i="61" s="1"/>
  <c r="AQ69" i="61"/>
  <c r="AR69" i="61" s="1"/>
  <c r="AQ61" i="61"/>
  <c r="AR61" i="61" s="1"/>
  <c r="AQ53" i="61"/>
  <c r="AR53" i="61" s="1"/>
  <c r="AQ45" i="61"/>
  <c r="AR45" i="61" s="1"/>
  <c r="AQ37" i="61"/>
  <c r="AR37" i="61" s="1"/>
  <c r="AQ29" i="61"/>
  <c r="AR29" i="61" s="1"/>
  <c r="AQ21" i="61"/>
  <c r="AR21" i="61" s="1"/>
  <c r="AQ13" i="61"/>
  <c r="AR13" i="61" s="1"/>
  <c r="AQ5" i="61"/>
  <c r="AR5" i="61" s="1"/>
  <c r="O156" i="52"/>
  <c r="O151" i="52"/>
  <c r="K156" i="52"/>
  <c r="K151" i="52"/>
  <c r="L155" i="52"/>
  <c r="L150" i="52"/>
  <c r="O85" i="52"/>
  <c r="O89" i="52"/>
  <c r="AQ71" i="61"/>
  <c r="AR71" i="61" s="1"/>
  <c r="AQ63" i="61"/>
  <c r="AR63" i="61" s="1"/>
  <c r="AQ55" i="61"/>
  <c r="AR55" i="61" s="1"/>
  <c r="AQ47" i="61"/>
  <c r="AR47" i="61" s="1"/>
  <c r="AQ39" i="61"/>
  <c r="AR39" i="61" s="1"/>
  <c r="AQ31" i="61"/>
  <c r="AR31" i="61" s="1"/>
  <c r="AQ23" i="61"/>
  <c r="AR23" i="61" s="1"/>
  <c r="AQ15" i="61"/>
  <c r="AR15" i="61" s="1"/>
  <c r="AQ7" i="61"/>
  <c r="AR7" i="61" s="1"/>
  <c r="P150" i="52"/>
  <c r="E147" i="52"/>
  <c r="J157" i="52"/>
  <c r="J152" i="52"/>
  <c r="I95" i="52"/>
  <c r="O171" i="52"/>
  <c r="O176" i="52"/>
  <c r="K171" i="52"/>
  <c r="K166" i="52"/>
  <c r="G176" i="52"/>
  <c r="F199" i="16"/>
  <c r="V199" i="16"/>
  <c r="V202" i="16" s="1"/>
  <c r="W199" i="16"/>
  <c r="E199" i="16"/>
  <c r="V288" i="39"/>
  <c r="V291" i="39" s="1"/>
  <c r="W288" i="39"/>
  <c r="E287" i="39"/>
  <c r="E290" i="39" s="1"/>
  <c r="F288" i="39"/>
  <c r="E288" i="39"/>
  <c r="E291" i="39" s="1"/>
  <c r="V214" i="30"/>
  <c r="W214" i="30"/>
  <c r="W217" i="30" s="1"/>
  <c r="E213" i="30"/>
  <c r="E216" i="30" s="1"/>
  <c r="E214" i="30"/>
  <c r="E217" i="30" s="1"/>
  <c r="F214" i="30"/>
  <c r="F217" i="30" s="1"/>
  <c r="V130" i="52"/>
  <c r="W130" i="52"/>
  <c r="X130" i="52"/>
  <c r="V147" i="52"/>
  <c r="W147" i="52"/>
  <c r="E130" i="52"/>
  <c r="X147" i="52"/>
  <c r="F130" i="52"/>
  <c r="F147" i="52"/>
  <c r="AQ73" i="61"/>
  <c r="AR73" i="61" s="1"/>
  <c r="AQ65" i="61"/>
  <c r="AR65" i="61" s="1"/>
  <c r="AQ57" i="61"/>
  <c r="AR57" i="61" s="1"/>
  <c r="AQ49" i="61"/>
  <c r="AR49" i="61" s="1"/>
  <c r="AQ41" i="61"/>
  <c r="AR41" i="61" s="1"/>
  <c r="AQ33" i="61"/>
  <c r="AR33" i="61" s="1"/>
  <c r="AQ25" i="61"/>
  <c r="AR25" i="61" s="1"/>
  <c r="AQ17" i="61"/>
  <c r="AR17" i="61" s="1"/>
  <c r="AQ9" i="61"/>
  <c r="AR9" i="61" s="1"/>
  <c r="F177" i="52"/>
  <c r="E26" i="52"/>
  <c r="V113" i="16"/>
  <c r="V114" i="16" s="1"/>
  <c r="E113" i="16"/>
  <c r="E114" i="16" s="1"/>
  <c r="F113" i="16"/>
  <c r="F114" i="16" s="1"/>
  <c r="W113" i="16"/>
  <c r="W114" i="16" s="1"/>
  <c r="E137" i="16"/>
  <c r="E138" i="16" s="1"/>
  <c r="F137" i="16"/>
  <c r="F138" i="16" s="1"/>
  <c r="V137" i="16"/>
  <c r="V138" i="16" s="1"/>
  <c r="W137" i="16"/>
  <c r="W138" i="16" s="1"/>
  <c r="V129" i="30"/>
  <c r="V130" i="30" s="1"/>
  <c r="E155" i="30"/>
  <c r="E156" i="30" s="1"/>
  <c r="W129" i="30"/>
  <c r="W130" i="30" s="1"/>
  <c r="F155" i="30"/>
  <c r="F156" i="30" s="1"/>
  <c r="E129" i="30"/>
  <c r="E130" i="30" s="1"/>
  <c r="V155" i="30"/>
  <c r="V156" i="30" s="1"/>
  <c r="F129" i="30"/>
  <c r="F130" i="30" s="1"/>
  <c r="W155" i="30"/>
  <c r="W156" i="30" s="1"/>
  <c r="G155" i="30"/>
  <c r="G156" i="30" s="1"/>
  <c r="P90" i="52"/>
  <c r="P86" i="52"/>
  <c r="L86" i="52"/>
  <c r="T86" i="52"/>
  <c r="T90" i="52"/>
  <c r="L90" i="52"/>
  <c r="J171" i="52"/>
  <c r="Q90" i="52"/>
  <c r="I90" i="52"/>
  <c r="I77" i="52"/>
  <c r="O72" i="52"/>
  <c r="J78" i="52"/>
  <c r="K26" i="52"/>
  <c r="A4" i="61"/>
  <c r="J85" i="52"/>
  <c r="V26" i="52"/>
  <c r="G6" i="52"/>
  <c r="J151" i="52"/>
  <c r="S90" i="52"/>
  <c r="B5" i="61"/>
  <c r="I177" i="52"/>
  <c r="X5" i="52"/>
  <c r="Y6" i="52"/>
  <c r="P17" i="30"/>
  <c r="P245" i="30"/>
  <c r="H50" i="29"/>
  <c r="H17" i="29" s="1"/>
  <c r="H90" i="29"/>
  <c r="H57" i="29" s="1"/>
  <c r="H62" i="29" s="1"/>
  <c r="J204" i="29"/>
  <c r="K204" i="29"/>
  <c r="P43" i="29"/>
  <c r="P246" i="29"/>
  <c r="H43" i="29"/>
  <c r="H246" i="29"/>
  <c r="P90" i="29"/>
  <c r="P57" i="29" s="1"/>
  <c r="P62" i="29" s="1"/>
  <c r="N17" i="30"/>
  <c r="N245" i="30"/>
  <c r="J100" i="29"/>
  <c r="J101" i="29" s="1"/>
  <c r="N13" i="28" s="1"/>
  <c r="J170" i="29"/>
  <c r="J172" i="29" s="1"/>
  <c r="W17" i="30"/>
  <c r="W189" i="29"/>
  <c r="W245" i="30"/>
  <c r="V245" i="30"/>
  <c r="V17" i="30"/>
  <c r="V189" i="29"/>
  <c r="AC48" i="29"/>
  <c r="Q90" i="29"/>
  <c r="Q57" i="29" s="1"/>
  <c r="I49" i="29"/>
  <c r="I90" i="29"/>
  <c r="I57" i="29" s="1"/>
  <c r="V197" i="30"/>
  <c r="V110" i="30"/>
  <c r="V198" i="30"/>
  <c r="V178" i="30"/>
  <c r="V112" i="30"/>
  <c r="V113" i="30"/>
  <c r="V164" i="30"/>
  <c r="V111" i="30"/>
  <c r="G32" i="28"/>
  <c r="G25" i="28"/>
  <c r="O256" i="30"/>
  <c r="G256" i="30"/>
  <c r="O245" i="30"/>
  <c r="O257" i="30" s="1"/>
  <c r="O17" i="30"/>
  <c r="G245" i="30"/>
  <c r="G257" i="30" s="1"/>
  <c r="S257" i="30" s="1"/>
  <c r="G17" i="30"/>
  <c r="P48" i="29"/>
  <c r="H172" i="29"/>
  <c r="F17" i="30"/>
  <c r="F245" i="30"/>
  <c r="F32" i="29"/>
  <c r="F56" i="29" s="1"/>
  <c r="AI248" i="29"/>
  <c r="AI250" i="29" s="1"/>
  <c r="O178" i="29"/>
  <c r="O167" i="29" s="1"/>
  <c r="O168" i="29" s="1"/>
  <c r="P178" i="29"/>
  <c r="P167" i="29" s="1"/>
  <c r="P168" i="29" s="1"/>
  <c r="G178" i="29"/>
  <c r="G167" i="29" s="1"/>
  <c r="G168" i="29" s="1"/>
  <c r="H178" i="29"/>
  <c r="H167" i="29" s="1"/>
  <c r="H168" i="29" s="1"/>
  <c r="S145" i="29"/>
  <c r="W48" i="29"/>
  <c r="N48" i="29"/>
  <c r="F48" i="29"/>
  <c r="J286" i="30"/>
  <c r="I246" i="29"/>
  <c r="M227" i="29"/>
  <c r="M237" i="29" s="1"/>
  <c r="E227" i="29"/>
  <c r="E237" i="29" s="1"/>
  <c r="G15" i="30"/>
  <c r="H188" i="29"/>
  <c r="I188" i="29"/>
  <c r="R174" i="29"/>
  <c r="K17" i="29"/>
  <c r="K48" i="29"/>
  <c r="R48" i="29"/>
  <c r="M48" i="29"/>
  <c r="H6" i="30"/>
  <c r="G5" i="30"/>
  <c r="G129" i="30"/>
  <c r="G130" i="30" s="1"/>
  <c r="G214" i="30"/>
  <c r="G217" i="30" s="1"/>
  <c r="O246" i="29"/>
  <c r="G246" i="29"/>
  <c r="R125" i="29"/>
  <c r="R220" i="29" s="1"/>
  <c r="J17" i="30"/>
  <c r="J245" i="30"/>
  <c r="E48" i="29"/>
  <c r="E17" i="29"/>
  <c r="E47" i="29" s="1"/>
  <c r="J79" i="30"/>
  <c r="J32" i="30" s="1"/>
  <c r="O170" i="29"/>
  <c r="O172" i="29" s="1"/>
  <c r="G170" i="29"/>
  <c r="P110" i="29"/>
  <c r="P183" i="29" s="1"/>
  <c r="I100" i="29"/>
  <c r="I191" i="30"/>
  <c r="I167" i="30"/>
  <c r="P164" i="30"/>
  <c r="P145" i="30"/>
  <c r="H164" i="30"/>
  <c r="H145" i="30"/>
  <c r="M197" i="30"/>
  <c r="M110" i="30"/>
  <c r="M198" i="30"/>
  <c r="M178" i="30"/>
  <c r="M112" i="30"/>
  <c r="M113" i="30"/>
  <c r="M164" i="30"/>
  <c r="E197" i="30"/>
  <c r="E110" i="30"/>
  <c r="E198" i="30"/>
  <c r="E178" i="30"/>
  <c r="E112" i="30"/>
  <c r="E113" i="30"/>
  <c r="E164" i="30"/>
  <c r="I13" i="30"/>
  <c r="I180" i="30" s="1"/>
  <c r="N170" i="29"/>
  <c r="N172" i="29" s="1"/>
  <c r="F170" i="29"/>
  <c r="P100" i="29"/>
  <c r="P101" i="29" s="1"/>
  <c r="T13" i="28" s="1"/>
  <c r="H100" i="29"/>
  <c r="H101" i="29" s="1"/>
  <c r="O49" i="29"/>
  <c r="O48" i="29" s="1"/>
  <c r="G49" i="29"/>
  <c r="G48" i="29" s="1"/>
  <c r="W191" i="30"/>
  <c r="L178" i="30"/>
  <c r="L145" i="30"/>
  <c r="L223" i="30"/>
  <c r="L137" i="30"/>
  <c r="W83" i="30"/>
  <c r="W35" i="30" s="1"/>
  <c r="L170" i="29"/>
  <c r="L172" i="29" s="1"/>
  <c r="I43" i="29"/>
  <c r="H211" i="30"/>
  <c r="P233" i="30" s="1"/>
  <c r="O230" i="30"/>
  <c r="Q153" i="30"/>
  <c r="V83" i="30"/>
  <c r="V35" i="30" s="1"/>
  <c r="R132" i="29"/>
  <c r="S132" i="29" s="1"/>
  <c r="T132" i="29" s="1"/>
  <c r="J233" i="30"/>
  <c r="N233" i="30"/>
  <c r="X6" i="29"/>
  <c r="M220" i="30"/>
  <c r="N191" i="30"/>
  <c r="R187" i="30"/>
  <c r="R201" i="30" s="1"/>
  <c r="L17" i="30"/>
  <c r="L245" i="30"/>
  <c r="K230" i="30"/>
  <c r="I6" i="32"/>
  <c r="J6" i="32" s="1"/>
  <c r="K6" i="32" s="1"/>
  <c r="L6" i="32" s="1"/>
  <c r="E5" i="32"/>
  <c r="F5" i="32"/>
  <c r="G5" i="32"/>
  <c r="H5" i="32"/>
  <c r="J178" i="30"/>
  <c r="I145" i="30"/>
  <c r="M137" i="30"/>
  <c r="T187" i="30"/>
  <c r="T201" i="30" s="1"/>
  <c r="J164" i="30"/>
  <c r="W145" i="30"/>
  <c r="N145" i="30"/>
  <c r="F145" i="30"/>
  <c r="X6" i="32"/>
  <c r="K26" i="37"/>
  <c r="N111" i="38"/>
  <c r="N112" i="38" s="1"/>
  <c r="Q13" i="37" s="1"/>
  <c r="N241" i="38"/>
  <c r="F111" i="38"/>
  <c r="F112" i="38" s="1"/>
  <c r="F241" i="38"/>
  <c r="K18" i="37"/>
  <c r="R46" i="37"/>
  <c r="L53" i="36" s="1"/>
  <c r="S46" i="37"/>
  <c r="M53" i="36" s="1"/>
  <c r="T46" i="37"/>
  <c r="N53" i="36" s="1"/>
  <c r="U46" i="37"/>
  <c r="O53" i="36" s="1"/>
  <c r="V181" i="38"/>
  <c r="V186" i="38" s="1"/>
  <c r="V111" i="38"/>
  <c r="S130" i="38"/>
  <c r="H71" i="38"/>
  <c r="H43" i="38"/>
  <c r="G32" i="38"/>
  <c r="G40" i="38" s="1"/>
  <c r="I32" i="38"/>
  <c r="I40" i="38" s="1"/>
  <c r="T54" i="37"/>
  <c r="N61" i="36" s="1"/>
  <c r="P241" i="38"/>
  <c r="H241" i="38"/>
  <c r="W179" i="38"/>
  <c r="O111" i="38"/>
  <c r="O112" i="38" s="1"/>
  <c r="R13" i="37" s="1"/>
  <c r="V95" i="38"/>
  <c r="V41" i="39" s="1"/>
  <c r="J60" i="38"/>
  <c r="J265" i="39"/>
  <c r="S54" i="37"/>
  <c r="M61" i="36" s="1"/>
  <c r="K15" i="37"/>
  <c r="G241" i="38"/>
  <c r="O179" i="38"/>
  <c r="G179" i="38"/>
  <c r="O124" i="38"/>
  <c r="O135" i="38" s="1"/>
  <c r="R27" i="37" s="1"/>
  <c r="M198" i="38"/>
  <c r="M204" i="38"/>
  <c r="O206" i="38"/>
  <c r="M187" i="38"/>
  <c r="N198" i="38"/>
  <c r="M188" i="38"/>
  <c r="O198" i="38"/>
  <c r="O204" i="38"/>
  <c r="P198" i="38"/>
  <c r="M24" i="38"/>
  <c r="N206" i="38"/>
  <c r="P207" i="38"/>
  <c r="E187" i="38"/>
  <c r="E188" i="38"/>
  <c r="H198" i="38"/>
  <c r="E24" i="38"/>
  <c r="H207" i="38"/>
  <c r="F5" i="38"/>
  <c r="G6" i="38"/>
  <c r="F17" i="37"/>
  <c r="V241" i="38"/>
  <c r="V260" i="38" s="1"/>
  <c r="L241" i="38"/>
  <c r="H112" i="38"/>
  <c r="Q69" i="38"/>
  <c r="Q38" i="39" s="1"/>
  <c r="I69" i="38"/>
  <c r="I38" i="39" s="1"/>
  <c r="P71" i="38"/>
  <c r="P43" i="38"/>
  <c r="Q155" i="39"/>
  <c r="Q157" i="39"/>
  <c r="Q205" i="39"/>
  <c r="Q154" i="39"/>
  <c r="Q219" i="39"/>
  <c r="Q156" i="39"/>
  <c r="I155" i="39"/>
  <c r="I157" i="39"/>
  <c r="I205" i="39"/>
  <c r="I154" i="39"/>
  <c r="I219" i="39"/>
  <c r="I156" i="39"/>
  <c r="L181" i="38"/>
  <c r="L186" i="38" s="1"/>
  <c r="G112" i="38"/>
  <c r="W181" i="38"/>
  <c r="W186" i="38" s="1"/>
  <c r="W111" i="38"/>
  <c r="Q86" i="38"/>
  <c r="Q99" i="38" s="1"/>
  <c r="Q90" i="38"/>
  <c r="Q103" i="38" s="1"/>
  <c r="Q89" i="38"/>
  <c r="Q102" i="38" s="1"/>
  <c r="P15" i="39"/>
  <c r="P302" i="39"/>
  <c r="P126" i="52" s="1"/>
  <c r="P62" i="38"/>
  <c r="H15" i="39"/>
  <c r="H302" i="39"/>
  <c r="H126" i="52" s="1"/>
  <c r="H62" i="38"/>
  <c r="K183" i="39"/>
  <c r="K218" i="39"/>
  <c r="K225" i="39" s="1"/>
  <c r="Q93" i="38"/>
  <c r="Q106" i="38" s="1"/>
  <c r="J261" i="39"/>
  <c r="P182" i="39"/>
  <c r="P196" i="39"/>
  <c r="Q161" i="38"/>
  <c r="Q168" i="38" s="1"/>
  <c r="Q94" i="38"/>
  <c r="Q107" i="38" s="1"/>
  <c r="Q85" i="38"/>
  <c r="W11" i="39"/>
  <c r="W101" i="39"/>
  <c r="W105" i="39" s="1"/>
  <c r="M298" i="39"/>
  <c r="M312" i="39"/>
  <c r="E298" i="39"/>
  <c r="O15" i="39"/>
  <c r="O302" i="39"/>
  <c r="O126" i="52" s="1"/>
  <c r="J269" i="39"/>
  <c r="N203" i="39"/>
  <c r="N210" i="39" s="1"/>
  <c r="L181" i="39"/>
  <c r="L195" i="39"/>
  <c r="J202" i="39"/>
  <c r="J209" i="39" s="1"/>
  <c r="J181" i="39"/>
  <c r="L120" i="39"/>
  <c r="L23" i="39" s="1"/>
  <c r="E5" i="41"/>
  <c r="F5" i="41"/>
  <c r="G5" i="41"/>
  <c r="I6" i="41"/>
  <c r="J6" i="41" s="1"/>
  <c r="K6" i="41" s="1"/>
  <c r="L6" i="41" s="1"/>
  <c r="H5" i="41"/>
  <c r="P86" i="38"/>
  <c r="P99" i="38" s="1"/>
  <c r="X6" i="38"/>
  <c r="J309" i="39"/>
  <c r="L15" i="39"/>
  <c r="L302" i="39"/>
  <c r="L126" i="52" s="1"/>
  <c r="L201" i="39"/>
  <c r="T201" i="39"/>
  <c r="O313" i="39"/>
  <c r="O319" i="39" s="1"/>
  <c r="O140" i="39"/>
  <c r="O146" i="39" s="1"/>
  <c r="Q217" i="39"/>
  <c r="Q224" i="39" s="1"/>
  <c r="I217" i="39"/>
  <c r="I224" i="39" s="1"/>
  <c r="V298" i="39"/>
  <c r="K15" i="39"/>
  <c r="K302" i="39"/>
  <c r="K126" i="52" s="1"/>
  <c r="Q298" i="39"/>
  <c r="G15" i="39"/>
  <c r="G302" i="39"/>
  <c r="G126" i="52" s="1"/>
  <c r="P249" i="39"/>
  <c r="H249" i="39"/>
  <c r="N183" i="39"/>
  <c r="N204" i="39"/>
  <c r="N211" i="39" s="1"/>
  <c r="N182" i="39"/>
  <c r="P312" i="39"/>
  <c r="P298" i="39"/>
  <c r="H298" i="39"/>
  <c r="W204" i="39"/>
  <c r="W211" i="39" s="1"/>
  <c r="W181" i="39"/>
  <c r="P155" i="39"/>
  <c r="H155" i="39"/>
  <c r="L154" i="39"/>
  <c r="O114" i="39"/>
  <c r="G114" i="39"/>
  <c r="H101" i="39"/>
  <c r="H105" i="39" s="1"/>
  <c r="Q10" i="39"/>
  <c r="Q101" i="39"/>
  <c r="Q105" i="39" s="1"/>
  <c r="I10" i="39"/>
  <c r="I101" i="39"/>
  <c r="I105" i="39" s="1"/>
  <c r="O10" i="39"/>
  <c r="T204" i="39"/>
  <c r="M182" i="39"/>
  <c r="V114" i="39"/>
  <c r="W112" i="39"/>
  <c r="J183" i="39"/>
  <c r="E180" i="39"/>
  <c r="W177" i="39"/>
  <c r="V112" i="39"/>
  <c r="W111" i="39"/>
  <c r="E101" i="39"/>
  <c r="E105" i="39" s="1"/>
  <c r="G12" i="39"/>
  <c r="L312" i="39"/>
  <c r="L298" i="39"/>
  <c r="Q183" i="39"/>
  <c r="I183" i="39"/>
  <c r="K114" i="39"/>
  <c r="V111" i="39"/>
  <c r="O12" i="39"/>
  <c r="V110" i="39"/>
  <c r="Q182" i="39"/>
  <c r="I182" i="39"/>
  <c r="K10" i="39"/>
  <c r="K101" i="39"/>
  <c r="K105" i="39" s="1"/>
  <c r="Q312" i="39"/>
  <c r="I312" i="39"/>
  <c r="I298" i="39"/>
  <c r="P114" i="39"/>
  <c r="H114" i="39"/>
  <c r="V101" i="39"/>
  <c r="V105" i="39" s="1"/>
  <c r="V12" i="39"/>
  <c r="V13" i="39" s="1"/>
  <c r="V52" i="39" s="1"/>
  <c r="K12" i="39"/>
  <c r="F5" i="39"/>
  <c r="X6" i="41"/>
  <c r="R46" i="14"/>
  <c r="L53" i="13" s="1"/>
  <c r="S46" i="14"/>
  <c r="M53" i="13" s="1"/>
  <c r="K60" i="3"/>
  <c r="K61" i="3" s="1"/>
  <c r="O13" i="14" s="1"/>
  <c r="K192" i="3"/>
  <c r="K190" i="3"/>
  <c r="H59" i="3"/>
  <c r="K30" i="14"/>
  <c r="J245" i="3"/>
  <c r="J249" i="3" s="1"/>
  <c r="R194" i="3"/>
  <c r="AN251" i="3"/>
  <c r="G59" i="3"/>
  <c r="G61" i="3" s="1"/>
  <c r="T164" i="3"/>
  <c r="G32" i="14"/>
  <c r="O59" i="3"/>
  <c r="O61" i="3" s="1"/>
  <c r="AQ251" i="3"/>
  <c r="P231" i="3"/>
  <c r="S166" i="3"/>
  <c r="T166" i="3" s="1"/>
  <c r="N24" i="14"/>
  <c r="AD60" i="3"/>
  <c r="AD241" i="3"/>
  <c r="L60" i="3"/>
  <c r="L192" i="3"/>
  <c r="L190" i="3"/>
  <c r="R117" i="3"/>
  <c r="S118" i="3"/>
  <c r="E16" i="16"/>
  <c r="E22" i="3"/>
  <c r="E65" i="3"/>
  <c r="E67" i="3" s="1"/>
  <c r="E72" i="3" s="1"/>
  <c r="H243" i="3"/>
  <c r="AC60" i="3"/>
  <c r="F61" i="3"/>
  <c r="I199" i="3"/>
  <c r="P192" i="3"/>
  <c r="G192" i="3"/>
  <c r="J190" i="3"/>
  <c r="O187" i="3"/>
  <c r="O188" i="3" s="1"/>
  <c r="J176" i="3"/>
  <c r="K82" i="3"/>
  <c r="K83" i="3" s="1"/>
  <c r="K27" i="16" s="1"/>
  <c r="K108" i="3"/>
  <c r="AH249" i="3"/>
  <c r="AH251" i="3" s="1"/>
  <c r="I60" i="3"/>
  <c r="I61" i="3" s="1"/>
  <c r="I190" i="3"/>
  <c r="O192" i="3"/>
  <c r="F192" i="3"/>
  <c r="H190" i="3"/>
  <c r="J101" i="3"/>
  <c r="J38" i="16" s="1"/>
  <c r="N192" i="3"/>
  <c r="P190" i="3"/>
  <c r="G190" i="3"/>
  <c r="W187" i="3"/>
  <c r="W188" i="3" s="1"/>
  <c r="P36" i="4"/>
  <c r="M245" i="3"/>
  <c r="M249" i="3" s="1"/>
  <c r="O190" i="3"/>
  <c r="F190" i="3"/>
  <c r="L187" i="3"/>
  <c r="L188" i="3" s="1"/>
  <c r="H176" i="3"/>
  <c r="H244" i="3"/>
  <c r="J61" i="3"/>
  <c r="N13" i="14" s="1"/>
  <c r="N190" i="3"/>
  <c r="P140" i="4"/>
  <c r="P124" i="3"/>
  <c r="P134" i="3" s="1"/>
  <c r="T27" i="14" s="1"/>
  <c r="H140" i="4"/>
  <c r="H124" i="3"/>
  <c r="H134" i="3" s="1"/>
  <c r="J192" i="3"/>
  <c r="M190" i="3"/>
  <c r="M124" i="3"/>
  <c r="M134" i="3" s="1"/>
  <c r="Q27" i="14" s="1"/>
  <c r="E124" i="3"/>
  <c r="E134" i="3" s="1"/>
  <c r="N108" i="3"/>
  <c r="E108" i="3"/>
  <c r="V107" i="3"/>
  <c r="I106" i="3"/>
  <c r="I83" i="3"/>
  <c r="I27" i="16" s="1"/>
  <c r="N67" i="3"/>
  <c r="N72" i="3" s="1"/>
  <c r="I107" i="3"/>
  <c r="G83" i="3"/>
  <c r="G27" i="16" s="1"/>
  <c r="P101" i="3"/>
  <c r="P38" i="16" s="1"/>
  <c r="T16" i="14" s="1"/>
  <c r="H101" i="3"/>
  <c r="H38" i="16" s="1"/>
  <c r="M176" i="3"/>
  <c r="E176" i="3"/>
  <c r="N142" i="4"/>
  <c r="F142" i="4"/>
  <c r="P87" i="3"/>
  <c r="P33" i="16" s="1"/>
  <c r="T15" i="14" s="1"/>
  <c r="H87" i="3"/>
  <c r="H33" i="16" s="1"/>
  <c r="V83" i="3"/>
  <c r="V27" i="16" s="1"/>
  <c r="N124" i="3"/>
  <c r="N134" i="3" s="1"/>
  <c r="R27" i="14" s="1"/>
  <c r="F124" i="3"/>
  <c r="F134" i="3" s="1"/>
  <c r="K142" i="4"/>
  <c r="J106" i="3"/>
  <c r="M142" i="4"/>
  <c r="K107" i="3"/>
  <c r="F5" i="3"/>
  <c r="L244" i="16"/>
  <c r="W178" i="16"/>
  <c r="O216" i="16"/>
  <c r="R174" i="16"/>
  <c r="R132" i="16"/>
  <c r="F132" i="16"/>
  <c r="E133" i="16"/>
  <c r="K128" i="16"/>
  <c r="K145" i="16"/>
  <c r="K216" i="16"/>
  <c r="S143" i="16"/>
  <c r="K150" i="16"/>
  <c r="P178" i="16"/>
  <c r="T174" i="16"/>
  <c r="M209" i="16"/>
  <c r="M159" i="16"/>
  <c r="M121" i="16"/>
  <c r="M87" i="16" s="1"/>
  <c r="M93" i="16" s="1"/>
  <c r="M214" i="16"/>
  <c r="M220" i="16" s="1"/>
  <c r="I121" i="16"/>
  <c r="I87" i="16" s="1"/>
  <c r="I93" i="16" s="1"/>
  <c r="E209" i="16"/>
  <c r="Q145" i="52" s="1"/>
  <c r="E128" i="16"/>
  <c r="I214" i="16"/>
  <c r="I220" i="16" s="1"/>
  <c r="E159" i="16"/>
  <c r="I145" i="16"/>
  <c r="T144" i="16"/>
  <c r="P101" i="16"/>
  <c r="H101" i="16"/>
  <c r="K104" i="16"/>
  <c r="K121" i="16"/>
  <c r="K87" i="16" s="1"/>
  <c r="K93" i="16" s="1"/>
  <c r="X6" i="16"/>
  <c r="E5" i="4"/>
  <c r="F5" i="4"/>
  <c r="G5" i="4"/>
  <c r="H5" i="4"/>
  <c r="I6" i="4"/>
  <c r="J6" i="4" s="1"/>
  <c r="K6" i="4" s="1"/>
  <c r="L6" i="4" s="1"/>
  <c r="L13" i="16"/>
  <c r="F5" i="16"/>
  <c r="L142" i="4"/>
  <c r="X6" i="4"/>
  <c r="N21" i="37" l="1"/>
  <c r="N78" i="52"/>
  <c r="Q107" i="39"/>
  <c r="K43" i="38"/>
  <c r="K46" i="38" s="1"/>
  <c r="O253" i="38"/>
  <c r="O107" i="39"/>
  <c r="J151" i="16"/>
  <c r="N151" i="16"/>
  <c r="T171" i="29"/>
  <c r="T53" i="32" s="1"/>
  <c r="W188" i="16"/>
  <c r="W189" i="16" s="1"/>
  <c r="J188" i="16"/>
  <c r="G188" i="16"/>
  <c r="G189" i="16" s="1"/>
  <c r="P188" i="16"/>
  <c r="P189" i="16" s="1"/>
  <c r="N188" i="16"/>
  <c r="N189" i="16" s="1"/>
  <c r="O21" i="37"/>
  <c r="O188" i="16"/>
  <c r="P107" i="39"/>
  <c r="S127" i="39"/>
  <c r="K27" i="37"/>
  <c r="T27" i="37"/>
  <c r="P21" i="37"/>
  <c r="J201" i="39"/>
  <c r="J208" i="39" s="1"/>
  <c r="L314" i="39"/>
  <c r="L320" i="39" s="1"/>
  <c r="S196" i="39"/>
  <c r="S128" i="39"/>
  <c r="S135" i="39" s="1"/>
  <c r="F188" i="16"/>
  <c r="F189" i="16" s="1"/>
  <c r="L188" i="16"/>
  <c r="L189" i="16" s="1"/>
  <c r="F198" i="16"/>
  <c r="F129" i="52"/>
  <c r="F135" i="52" s="1"/>
  <c r="W213" i="30"/>
  <c r="W216" i="30" s="1"/>
  <c r="V287" i="39"/>
  <c r="V290" i="39" s="1"/>
  <c r="R110" i="39"/>
  <c r="R111" i="39"/>
  <c r="R112" i="39"/>
  <c r="R114" i="39"/>
  <c r="O43" i="38"/>
  <c r="W180" i="39"/>
  <c r="I256" i="16"/>
  <c r="K188" i="16"/>
  <c r="M188" i="16"/>
  <c r="I188" i="16"/>
  <c r="I189" i="16" s="1"/>
  <c r="V188" i="16"/>
  <c r="V189" i="16" s="1"/>
  <c r="H188" i="16"/>
  <c r="E188" i="16"/>
  <c r="S191" i="3"/>
  <c r="S49" i="4" s="1"/>
  <c r="S190" i="3"/>
  <c r="T229" i="16"/>
  <c r="S178" i="29"/>
  <c r="S175" i="29" s="1"/>
  <c r="Q240" i="16"/>
  <c r="T178" i="29"/>
  <c r="T175" i="29" s="1"/>
  <c r="Q167" i="29"/>
  <c r="Q168" i="29" s="1"/>
  <c r="R190" i="3"/>
  <c r="R191" i="3"/>
  <c r="R49" i="4" s="1"/>
  <c r="S171" i="29"/>
  <c r="S53" i="32" s="1"/>
  <c r="T191" i="3"/>
  <c r="T49" i="4" s="1"/>
  <c r="T190" i="3"/>
  <c r="Q195" i="77"/>
  <c r="Q207" i="77"/>
  <c r="Q219" i="77"/>
  <c r="S19" i="27"/>
  <c r="W19" i="27"/>
  <c r="V19" i="27"/>
  <c r="U19" i="27"/>
  <c r="T19" i="27"/>
  <c r="W227" i="16"/>
  <c r="W235" i="16" s="1"/>
  <c r="W189" i="52" s="1"/>
  <c r="W22" i="16"/>
  <c r="W28" i="16" s="1"/>
  <c r="M245" i="30"/>
  <c r="M257" i="30" s="1"/>
  <c r="M21" i="29"/>
  <c r="M27" i="29" s="1"/>
  <c r="M32" i="29" s="1"/>
  <c r="M56" i="29" s="1"/>
  <c r="M59" i="29" s="1"/>
  <c r="P189" i="29"/>
  <c r="P190" i="29" s="1"/>
  <c r="O189" i="29"/>
  <c r="O190" i="29" s="1"/>
  <c r="K20" i="28"/>
  <c r="M17" i="30"/>
  <c r="M53" i="30" s="1"/>
  <c r="R171" i="29"/>
  <c r="R53" i="32" s="1"/>
  <c r="Q170" i="38"/>
  <c r="Q3" i="38" s="1"/>
  <c r="I245" i="30"/>
  <c r="I257" i="30" s="1"/>
  <c r="I264" i="30" s="1"/>
  <c r="I21" i="29"/>
  <c r="I27" i="29" s="1"/>
  <c r="I32" i="29" s="1"/>
  <c r="I56" i="29" s="1"/>
  <c r="I17" i="30"/>
  <c r="I21" i="30" s="1"/>
  <c r="M215" i="39"/>
  <c r="M222" i="39" s="1"/>
  <c r="R83" i="16"/>
  <c r="R158" i="16" s="1"/>
  <c r="R165" i="16" s="1"/>
  <c r="T139" i="3"/>
  <c r="T138" i="3" s="1"/>
  <c r="S138" i="3"/>
  <c r="N172" i="52"/>
  <c r="N150" i="16"/>
  <c r="W201" i="39"/>
  <c r="W208" i="39" s="1"/>
  <c r="F202" i="30"/>
  <c r="F203" i="30" s="1"/>
  <c r="J150" i="16"/>
  <c r="F131" i="16"/>
  <c r="M202" i="30"/>
  <c r="M203" i="30" s="1"/>
  <c r="H202" i="30"/>
  <c r="H203" i="30" s="1"/>
  <c r="E202" i="30"/>
  <c r="E203" i="30" s="1"/>
  <c r="J202" i="30"/>
  <c r="P202" i="30"/>
  <c r="P203" i="30" s="1"/>
  <c r="V202" i="30"/>
  <c r="V203" i="30" s="1"/>
  <c r="W202" i="30"/>
  <c r="W203" i="30" s="1"/>
  <c r="K202" i="30"/>
  <c r="K203" i="30" s="1"/>
  <c r="M62" i="29"/>
  <c r="Q62" i="29"/>
  <c r="K21" i="29"/>
  <c r="K27" i="29" s="1"/>
  <c r="K32" i="29" s="1"/>
  <c r="K56" i="29" s="1"/>
  <c r="K47" i="29"/>
  <c r="K54" i="29" s="1"/>
  <c r="G35" i="29"/>
  <c r="G61" i="29" s="1"/>
  <c r="G64" i="29" s="1"/>
  <c r="G56" i="29"/>
  <c r="G59" i="29" s="1"/>
  <c r="O35" i="29"/>
  <c r="O61" i="29" s="1"/>
  <c r="O64" i="29" s="1"/>
  <c r="O56" i="29"/>
  <c r="O59" i="29" s="1"/>
  <c r="E62" i="29"/>
  <c r="I62" i="29"/>
  <c r="I189" i="29"/>
  <c r="I190" i="29" s="1"/>
  <c r="H47" i="29"/>
  <c r="I48" i="29"/>
  <c r="I54" i="29" s="1"/>
  <c r="A231" i="60"/>
  <c r="A232" i="60" s="1"/>
  <c r="K256" i="16"/>
  <c r="L202" i="30"/>
  <c r="L203" i="30" s="1"/>
  <c r="O202" i="30"/>
  <c r="O203" i="30" s="1"/>
  <c r="S234" i="38"/>
  <c r="P175" i="52"/>
  <c r="H227" i="16"/>
  <c r="H238" i="16" s="1"/>
  <c r="G202" i="30"/>
  <c r="G203" i="30" s="1"/>
  <c r="N202" i="30"/>
  <c r="N203" i="30" s="1"/>
  <c r="W110" i="52"/>
  <c r="I202" i="30"/>
  <c r="I203" i="30" s="1"/>
  <c r="G227" i="16"/>
  <c r="G238" i="16" s="1"/>
  <c r="V140" i="52"/>
  <c r="V227" i="16"/>
  <c r="V238" i="16" s="1"/>
  <c r="V246" i="16" s="1"/>
  <c r="H189" i="29"/>
  <c r="H190" i="29" s="1"/>
  <c r="K97" i="30"/>
  <c r="Q41" i="3"/>
  <c r="Q89" i="3"/>
  <c r="Q96" i="3" s="1"/>
  <c r="Q40" i="3"/>
  <c r="F108" i="52"/>
  <c r="K189" i="16"/>
  <c r="J71" i="52"/>
  <c r="F175" i="52"/>
  <c r="S174" i="16"/>
  <c r="O187" i="16"/>
  <c r="R172" i="16"/>
  <c r="R11" i="16" s="1"/>
  <c r="R11" i="3" s="1"/>
  <c r="R187" i="16"/>
  <c r="T172" i="16"/>
  <c r="T11" i="16" s="1"/>
  <c r="T11" i="3" s="1"/>
  <c r="T187" i="16"/>
  <c r="N178" i="16"/>
  <c r="J187" i="16"/>
  <c r="L178" i="16"/>
  <c r="H187" i="16"/>
  <c r="I178" i="16"/>
  <c r="E187" i="16"/>
  <c r="M178" i="16"/>
  <c r="M187" i="16"/>
  <c r="Q228" i="38"/>
  <c r="Q221" i="38" s="1"/>
  <c r="S34" i="36"/>
  <c r="L45" i="38"/>
  <c r="K54" i="37"/>
  <c r="I61" i="36" s="1"/>
  <c r="K260" i="38"/>
  <c r="K264" i="38" s="1"/>
  <c r="K269" i="38" s="1"/>
  <c r="R176" i="29"/>
  <c r="R118" i="29" s="1"/>
  <c r="N54" i="29"/>
  <c r="E21" i="29"/>
  <c r="E27" i="29" s="1"/>
  <c r="E32" i="29" s="1"/>
  <c r="E56" i="29" s="1"/>
  <c r="L54" i="29"/>
  <c r="H21" i="29"/>
  <c r="H27" i="29" s="1"/>
  <c r="H32" i="29" s="1"/>
  <c r="H56" i="29" s="1"/>
  <c r="Q27" i="29"/>
  <c r="Q32" i="29" s="1"/>
  <c r="Q56" i="29" s="1"/>
  <c r="Q59" i="29" s="1"/>
  <c r="Q54" i="29"/>
  <c r="Q253" i="30" s="1"/>
  <c r="G46" i="28"/>
  <c r="E53" i="27" s="1"/>
  <c r="M170" i="38"/>
  <c r="M3" i="38" s="1"/>
  <c r="W309" i="39"/>
  <c r="W212" i="39"/>
  <c r="P108" i="52"/>
  <c r="N76" i="52"/>
  <c r="S185" i="30"/>
  <c r="S11" i="29" s="1"/>
  <c r="R185" i="30"/>
  <c r="R11" i="30" s="1"/>
  <c r="J203" i="30"/>
  <c r="O231" i="30"/>
  <c r="T185" i="30"/>
  <c r="T11" i="30" s="1"/>
  <c r="L175" i="52"/>
  <c r="L108" i="52"/>
  <c r="M227" i="30"/>
  <c r="L71" i="52"/>
  <c r="P125" i="52"/>
  <c r="I175" i="52"/>
  <c r="G287" i="39"/>
  <c r="G290" i="39" s="1"/>
  <c r="M201" i="39"/>
  <c r="M208" i="39" s="1"/>
  <c r="J215" i="39"/>
  <c r="J222" i="39" s="1"/>
  <c r="G5" i="39"/>
  <c r="H6" i="39"/>
  <c r="H5" i="39" s="1"/>
  <c r="P215" i="39"/>
  <c r="P222" i="39" s="1"/>
  <c r="P173" i="39"/>
  <c r="K212" i="39"/>
  <c r="K142" i="39" s="1"/>
  <c r="K148" i="39" s="1"/>
  <c r="P76" i="52"/>
  <c r="J273" i="30"/>
  <c r="I108" i="52"/>
  <c r="P71" i="52"/>
  <c r="H108" i="52"/>
  <c r="H93" i="52"/>
  <c r="L103" i="52" s="1"/>
  <c r="L76" i="52"/>
  <c r="T129" i="39"/>
  <c r="O267" i="16"/>
  <c r="J264" i="16"/>
  <c r="J269" i="16" s="1"/>
  <c r="J267" i="16"/>
  <c r="I264" i="16"/>
  <c r="L264" i="16"/>
  <c r="L269" i="16" s="1"/>
  <c r="L267" i="16"/>
  <c r="K264" i="16"/>
  <c r="K269" i="16" s="1"/>
  <c r="K267" i="16"/>
  <c r="P264" i="16"/>
  <c r="P269" i="16" s="1"/>
  <c r="P267" i="16"/>
  <c r="N264" i="16"/>
  <c r="N269" i="16" s="1"/>
  <c r="N267" i="16"/>
  <c r="L226" i="39"/>
  <c r="J212" i="39"/>
  <c r="J142" i="39" s="1"/>
  <c r="J148" i="39" s="1"/>
  <c r="M226" i="39"/>
  <c r="V27" i="52"/>
  <c r="V109" i="52" s="1"/>
  <c r="G27" i="52"/>
  <c r="G109" i="52" s="1"/>
  <c r="H6" i="16"/>
  <c r="H198" i="16" s="1"/>
  <c r="H201" i="16" s="1"/>
  <c r="G137" i="16"/>
  <c r="G138" i="16" s="1"/>
  <c r="G198" i="16"/>
  <c r="G201" i="16" s="1"/>
  <c r="G5" i="16"/>
  <c r="G113" i="16"/>
  <c r="G114" i="16" s="1"/>
  <c r="F74" i="3"/>
  <c r="F76" i="3" s="1"/>
  <c r="V74" i="3"/>
  <c r="V76" i="3" s="1"/>
  <c r="H74" i="3"/>
  <c r="H76" i="3" s="1"/>
  <c r="O251" i="3"/>
  <c r="W74" i="3"/>
  <c r="W76" i="3" s="1"/>
  <c r="G74" i="3"/>
  <c r="G76" i="3" s="1"/>
  <c r="E74" i="3"/>
  <c r="T66" i="52"/>
  <c r="T76" i="52" s="1"/>
  <c r="T137" i="30"/>
  <c r="T231" i="30" s="1"/>
  <c r="T237" i="30" s="1"/>
  <c r="T234" i="38"/>
  <c r="H52" i="30"/>
  <c r="H56" i="30"/>
  <c r="J27" i="52"/>
  <c r="J109" i="52" s="1"/>
  <c r="P142" i="4"/>
  <c r="Q142" i="4"/>
  <c r="R142" i="4" s="1"/>
  <c r="S142" i="4" s="1"/>
  <c r="T142" i="4" s="1"/>
  <c r="H63" i="30"/>
  <c r="R204" i="29"/>
  <c r="S204" i="29" s="1"/>
  <c r="T204" i="29" s="1"/>
  <c r="M93" i="52"/>
  <c r="V94" i="52"/>
  <c r="M253" i="38"/>
  <c r="J166" i="16"/>
  <c r="H68" i="30"/>
  <c r="I271" i="30"/>
  <c r="I85" i="36"/>
  <c r="G29" i="36"/>
  <c r="F29" i="36"/>
  <c r="I76" i="52"/>
  <c r="V47" i="30"/>
  <c r="V180" i="30"/>
  <c r="E46" i="30"/>
  <c r="E180" i="30"/>
  <c r="M181" i="30" s="1"/>
  <c r="F47" i="30"/>
  <c r="F180" i="30"/>
  <c r="N181" i="30" s="1"/>
  <c r="D20" i="4"/>
  <c r="J67" i="30"/>
  <c r="J180" i="30"/>
  <c r="G46" i="30"/>
  <c r="G180" i="30"/>
  <c r="W46" i="30"/>
  <c r="W180" i="30"/>
  <c r="O60" i="30"/>
  <c r="O180" i="30"/>
  <c r="H47" i="30"/>
  <c r="H180" i="30"/>
  <c r="U24" i="28"/>
  <c r="K52" i="30"/>
  <c r="K180" i="30"/>
  <c r="P56" i="30"/>
  <c r="P180" i="30"/>
  <c r="L52" i="30"/>
  <c r="L180" i="30"/>
  <c r="Q180" i="30"/>
  <c r="Q137" i="30"/>
  <c r="Q127" i="30"/>
  <c r="Q126" i="30"/>
  <c r="Q125" i="30"/>
  <c r="Q124" i="30"/>
  <c r="W175" i="52"/>
  <c r="I227" i="30"/>
  <c r="T124" i="30"/>
  <c r="N231" i="30"/>
  <c r="N237" i="30" s="1"/>
  <c r="T126" i="30"/>
  <c r="W108" i="52"/>
  <c r="I171" i="30"/>
  <c r="I98" i="30" s="1"/>
  <c r="I104" i="30" s="1"/>
  <c r="T127" i="30"/>
  <c r="T125" i="30"/>
  <c r="S127" i="30"/>
  <c r="S126" i="30"/>
  <c r="S125" i="30"/>
  <c r="S124" i="30"/>
  <c r="R124" i="30"/>
  <c r="R125" i="30"/>
  <c r="R127" i="30"/>
  <c r="R126" i="30"/>
  <c r="N93" i="52"/>
  <c r="N103" i="52" s="1"/>
  <c r="N71" i="52"/>
  <c r="N175" i="52"/>
  <c r="R177" i="39"/>
  <c r="R194" i="39"/>
  <c r="K226" i="39"/>
  <c r="T164" i="39"/>
  <c r="T167" i="39" s="1"/>
  <c r="R170" i="39"/>
  <c r="J226" i="39"/>
  <c r="W94" i="52"/>
  <c r="R168" i="39"/>
  <c r="P197" i="39"/>
  <c r="L215" i="39"/>
  <c r="L222" i="39" s="1"/>
  <c r="S164" i="39"/>
  <c r="S167" i="39" s="1"/>
  <c r="R167" i="39"/>
  <c r="R169" i="39"/>
  <c r="M314" i="39"/>
  <c r="M320" i="39" s="1"/>
  <c r="Q212" i="39"/>
  <c r="Q142" i="39" s="1"/>
  <c r="Q148" i="39" s="1"/>
  <c r="I212" i="39"/>
  <c r="I142" i="39" s="1"/>
  <c r="I143" i="39" s="1"/>
  <c r="Q268" i="39"/>
  <c r="M212" i="39"/>
  <c r="M142" i="39" s="1"/>
  <c r="M148" i="39" s="1"/>
  <c r="S187" i="39"/>
  <c r="S194" i="39" s="1"/>
  <c r="R67" i="52"/>
  <c r="R77" i="52" s="1"/>
  <c r="F27" i="52"/>
  <c r="F109" i="52" s="1"/>
  <c r="S68" i="52"/>
  <c r="S73" i="52" s="1"/>
  <c r="S121" i="16"/>
  <c r="S87" i="16" s="1"/>
  <c r="S93" i="16" s="1"/>
  <c r="F202" i="16"/>
  <c r="W287" i="39"/>
  <c r="W290" i="39" s="1"/>
  <c r="G21" i="37"/>
  <c r="I170" i="38"/>
  <c r="I3" i="38" s="1"/>
  <c r="I59" i="52"/>
  <c r="K153" i="29"/>
  <c r="K3" i="29" s="1"/>
  <c r="W269" i="30"/>
  <c r="M108" i="52"/>
  <c r="N26" i="52"/>
  <c r="N108" i="52" s="1"/>
  <c r="T187" i="39"/>
  <c r="T194" i="39" s="1"/>
  <c r="I226" i="39"/>
  <c r="K201" i="38"/>
  <c r="E93" i="52"/>
  <c r="J269" i="30"/>
  <c r="E13" i="39"/>
  <c r="E58" i="39" s="1"/>
  <c r="I314" i="39"/>
  <c r="I320" i="39" s="1"/>
  <c r="T54" i="28"/>
  <c r="N61" i="27" s="1"/>
  <c r="R55" i="28"/>
  <c r="L62" i="27" s="1"/>
  <c r="G45" i="28"/>
  <c r="E52" i="27" s="1"/>
  <c r="N227" i="30"/>
  <c r="M27" i="52"/>
  <c r="M109" i="52" s="1"/>
  <c r="N27" i="52"/>
  <c r="N109" i="52" s="1"/>
  <c r="M76" i="52"/>
  <c r="I71" i="52"/>
  <c r="J171" i="30"/>
  <c r="J98" i="30" s="1"/>
  <c r="J104" i="30" s="1"/>
  <c r="W129" i="52"/>
  <c r="W133" i="52" s="1"/>
  <c r="W198" i="16"/>
  <c r="W203" i="16" s="1"/>
  <c r="M71" i="52"/>
  <c r="W54" i="30"/>
  <c r="T256" i="30"/>
  <c r="T267" i="30" s="1"/>
  <c r="R246" i="30"/>
  <c r="R18" i="30" s="1"/>
  <c r="R18" i="29" s="1"/>
  <c r="K27" i="52"/>
  <c r="K109" i="52" s="1"/>
  <c r="P195" i="39"/>
  <c r="P187" i="39"/>
  <c r="P180" i="39" s="1"/>
  <c r="L182" i="39"/>
  <c r="G54" i="28"/>
  <c r="E61" i="27" s="1"/>
  <c r="J153" i="29"/>
  <c r="J3" i="29" s="1"/>
  <c r="J227" i="30"/>
  <c r="M248" i="29"/>
  <c r="W53" i="30"/>
  <c r="L196" i="39"/>
  <c r="T222" i="30"/>
  <c r="T226" i="30" s="1"/>
  <c r="T250" i="30"/>
  <c r="T24" i="30" s="1"/>
  <c r="T26" i="29" s="1"/>
  <c r="H113" i="29"/>
  <c r="H121" i="29" s="1"/>
  <c r="H153" i="29" s="1"/>
  <c r="H3" i="29" s="1"/>
  <c r="H183" i="29"/>
  <c r="J267" i="30"/>
  <c r="N230" i="30"/>
  <c r="I269" i="30"/>
  <c r="V59" i="30"/>
  <c r="S54" i="28"/>
  <c r="M61" i="27" s="1"/>
  <c r="W272" i="30"/>
  <c r="K46" i="14"/>
  <c r="I53" i="13" s="1"/>
  <c r="T55" i="14"/>
  <c r="N62" i="13" s="1"/>
  <c r="L59" i="3"/>
  <c r="L61" i="3" s="1"/>
  <c r="H6" i="3"/>
  <c r="I6" i="3" s="1"/>
  <c r="U46" i="14"/>
  <c r="O53" i="13" s="1"/>
  <c r="P250" i="16"/>
  <c r="J89" i="3"/>
  <c r="J96" i="3" s="1"/>
  <c r="J256" i="16"/>
  <c r="G45" i="14"/>
  <c r="E52" i="13" s="1"/>
  <c r="G46" i="14"/>
  <c r="E53" i="13" s="1"/>
  <c r="L177" i="52"/>
  <c r="L226" i="52" s="1"/>
  <c r="W48" i="3"/>
  <c r="W57" i="3" s="1"/>
  <c r="G54" i="14"/>
  <c r="E61" i="13" s="1"/>
  <c r="W103" i="3"/>
  <c r="W112" i="3" s="1"/>
  <c r="W40" i="3"/>
  <c r="I270" i="30"/>
  <c r="K272" i="30"/>
  <c r="L270" i="30"/>
  <c r="L273" i="30"/>
  <c r="W55" i="30"/>
  <c r="W51" i="30"/>
  <c r="W63" i="30"/>
  <c r="W60" i="30"/>
  <c r="I272" i="30"/>
  <c r="W52" i="30"/>
  <c r="J272" i="30"/>
  <c r="W68" i="30"/>
  <c r="W56" i="30"/>
  <c r="G5" i="29"/>
  <c r="L248" i="29"/>
  <c r="W67" i="30"/>
  <c r="W59" i="30"/>
  <c r="H6" i="29"/>
  <c r="I6" i="29" s="1"/>
  <c r="S34" i="27"/>
  <c r="L267" i="30"/>
  <c r="N272" i="30"/>
  <c r="W66" i="30"/>
  <c r="W190" i="29"/>
  <c r="I273" i="30"/>
  <c r="Q112" i="3"/>
  <c r="R199" i="3"/>
  <c r="R156" i="3"/>
  <c r="T157" i="3"/>
  <c r="T156" i="3" s="1"/>
  <c r="S156" i="3"/>
  <c r="G249" i="3"/>
  <c r="G251" i="3" s="1"/>
  <c r="W206" i="3"/>
  <c r="W89" i="3"/>
  <c r="W96" i="3" s="1"/>
  <c r="X223" i="3"/>
  <c r="N274" i="30"/>
  <c r="K273" i="30"/>
  <c r="E56" i="30"/>
  <c r="I101" i="29"/>
  <c r="R54" i="28"/>
  <c r="L61" i="27" s="1"/>
  <c r="J271" i="30"/>
  <c r="J274" i="30"/>
  <c r="M267" i="30"/>
  <c r="J54" i="29"/>
  <c r="N271" i="30"/>
  <c r="O213" i="16"/>
  <c r="O215" i="16" s="1"/>
  <c r="O221" i="16" s="1"/>
  <c r="W273" i="16"/>
  <c r="W275" i="16" s="1"/>
  <c r="W54" i="16"/>
  <c r="H27" i="52"/>
  <c r="H109" i="52" s="1"/>
  <c r="P114" i="52" s="1"/>
  <c r="J181" i="52"/>
  <c r="X5" i="39"/>
  <c r="V45" i="39"/>
  <c r="J314" i="39"/>
  <c r="J320" i="39" s="1"/>
  <c r="N99" i="52"/>
  <c r="N13" i="39"/>
  <c r="J318" i="39"/>
  <c r="I27" i="52"/>
  <c r="I109" i="52" s="1"/>
  <c r="K181" i="52"/>
  <c r="G95" i="52"/>
  <c r="K105" i="52" s="1"/>
  <c r="K73" i="52"/>
  <c r="G110" i="52"/>
  <c r="K250" i="16"/>
  <c r="P256" i="16"/>
  <c r="H177" i="52"/>
  <c r="H95" i="52"/>
  <c r="L105" i="52" s="1"/>
  <c r="L73" i="52"/>
  <c r="M53" i="52"/>
  <c r="S55" i="28"/>
  <c r="M62" i="27" s="1"/>
  <c r="T249" i="30"/>
  <c r="T23" i="30" s="1"/>
  <c r="T23" i="29" s="1"/>
  <c r="R137" i="3"/>
  <c r="S137" i="3" s="1"/>
  <c r="T137" i="3" s="1"/>
  <c r="V252" i="29"/>
  <c r="V4" i="29" s="1"/>
  <c r="K252" i="16"/>
  <c r="X251" i="3"/>
  <c r="Y6" i="3"/>
  <c r="W273" i="30"/>
  <c r="S21" i="28"/>
  <c r="L254" i="16"/>
  <c r="X5" i="3"/>
  <c r="J180" i="39"/>
  <c r="N270" i="30"/>
  <c r="M83" i="3"/>
  <c r="M27" i="16" s="1"/>
  <c r="M63" i="16" s="1"/>
  <c r="O46" i="52"/>
  <c r="M271" i="30"/>
  <c r="N269" i="30"/>
  <c r="M272" i="30"/>
  <c r="T127" i="39"/>
  <c r="I267" i="30"/>
  <c r="P268" i="39"/>
  <c r="J270" i="30"/>
  <c r="L12" i="39"/>
  <c r="L13" i="39" s="1"/>
  <c r="G13" i="39"/>
  <c r="G80" i="39" s="1"/>
  <c r="Q226" i="39"/>
  <c r="V190" i="29"/>
  <c r="L271" i="30"/>
  <c r="P230" i="30"/>
  <c r="P236" i="30" s="1"/>
  <c r="Y6" i="39"/>
  <c r="Y288" i="39" s="1"/>
  <c r="J173" i="39"/>
  <c r="V54" i="29"/>
  <c r="K54" i="52"/>
  <c r="J178" i="16"/>
  <c r="J152" i="16"/>
  <c r="J89" i="16" s="1"/>
  <c r="J95" i="16" s="1"/>
  <c r="O54" i="30"/>
  <c r="L152" i="16"/>
  <c r="L89" i="16" s="1"/>
  <c r="L95" i="16" s="1"/>
  <c r="R55" i="37"/>
  <c r="L62" i="36" s="1"/>
  <c r="Q190" i="29"/>
  <c r="Q314" i="39"/>
  <c r="Q320" i="39" s="1"/>
  <c r="V71" i="38"/>
  <c r="V97" i="38" s="1"/>
  <c r="V108" i="38" s="1"/>
  <c r="W271" i="30"/>
  <c r="L27" i="52"/>
  <c r="L109" i="52" s="1"/>
  <c r="P314" i="39"/>
  <c r="P320" i="39" s="1"/>
  <c r="G153" i="29"/>
  <c r="G3" i="29" s="1"/>
  <c r="O153" i="29"/>
  <c r="O3" i="29" s="1"/>
  <c r="W52" i="52"/>
  <c r="H61" i="52"/>
  <c r="O78" i="52"/>
  <c r="F63" i="16"/>
  <c r="F53" i="16"/>
  <c r="F49" i="16"/>
  <c r="E74" i="16"/>
  <c r="N152" i="16"/>
  <c r="N89" i="16" s="1"/>
  <c r="N95" i="16" s="1"/>
  <c r="H110" i="52"/>
  <c r="L120" i="52" s="1"/>
  <c r="P166" i="16"/>
  <c r="F74" i="16"/>
  <c r="P73" i="52"/>
  <c r="P51" i="16"/>
  <c r="M183" i="16"/>
  <c r="P254" i="16"/>
  <c r="L183" i="16"/>
  <c r="E63" i="16"/>
  <c r="T54" i="14"/>
  <c r="N61" i="13" s="1"/>
  <c r="T46" i="14"/>
  <c r="N53" i="13" s="1"/>
  <c r="H57" i="16"/>
  <c r="H183" i="16"/>
  <c r="P62" i="16"/>
  <c r="P57" i="16"/>
  <c r="E59" i="16"/>
  <c r="E183" i="16"/>
  <c r="U7" i="14"/>
  <c r="Q183" i="16"/>
  <c r="P55" i="16"/>
  <c r="J253" i="16"/>
  <c r="P253" i="16"/>
  <c r="O7" i="14"/>
  <c r="O36" i="14" s="1"/>
  <c r="K183" i="16"/>
  <c r="P22" i="16"/>
  <c r="T8" i="14" s="1"/>
  <c r="I57" i="16"/>
  <c r="I183" i="16"/>
  <c r="S7" i="14"/>
  <c r="S39" i="14" s="1"/>
  <c r="M46" i="13" s="1"/>
  <c r="O183" i="16"/>
  <c r="G54" i="16"/>
  <c r="G183" i="16"/>
  <c r="W252" i="16"/>
  <c r="J58" i="16"/>
  <c r="J183" i="16"/>
  <c r="L255" i="16"/>
  <c r="W53" i="16"/>
  <c r="W183" i="16"/>
  <c r="F58" i="16"/>
  <c r="F183" i="16"/>
  <c r="T7" i="14"/>
  <c r="T36" i="14" s="1"/>
  <c r="N43" i="13" s="1"/>
  <c r="P183" i="16"/>
  <c r="P53" i="16"/>
  <c r="P49" i="16"/>
  <c r="V53" i="16"/>
  <c r="V183" i="16"/>
  <c r="R7" i="14"/>
  <c r="N183" i="16"/>
  <c r="V54" i="16"/>
  <c r="V70" i="16"/>
  <c r="V55" i="16"/>
  <c r="V22" i="16"/>
  <c r="V28" i="16" s="1"/>
  <c r="V57" i="16"/>
  <c r="V273" i="16"/>
  <c r="V275" i="16" s="1"/>
  <c r="V66" i="16"/>
  <c r="V63" i="16"/>
  <c r="V49" i="16"/>
  <c r="L251" i="16"/>
  <c r="M255" i="16"/>
  <c r="N253" i="16"/>
  <c r="M88" i="16"/>
  <c r="M94" i="16" s="1"/>
  <c r="O177" i="52"/>
  <c r="J57" i="16"/>
  <c r="R231" i="16"/>
  <c r="R20" i="16" s="1"/>
  <c r="R20" i="3" s="1"/>
  <c r="O95" i="52"/>
  <c r="K178" i="16"/>
  <c r="O73" i="52"/>
  <c r="V59" i="52"/>
  <c r="O178" i="16"/>
  <c r="M61" i="52"/>
  <c r="K213" i="16"/>
  <c r="K219" i="16" s="1"/>
  <c r="S82" i="16"/>
  <c r="S157" i="16" s="1"/>
  <c r="S164" i="16" s="1"/>
  <c r="J210" i="16"/>
  <c r="I182" i="52"/>
  <c r="I167" i="52"/>
  <c r="S228" i="16"/>
  <c r="S17" i="16" s="1"/>
  <c r="S17" i="3" s="1"/>
  <c r="S232" i="16"/>
  <c r="S21" i="16" s="1"/>
  <c r="S21" i="3" s="1"/>
  <c r="K253" i="16"/>
  <c r="L253" i="16"/>
  <c r="F21" i="14"/>
  <c r="G60" i="52"/>
  <c r="I255" i="16"/>
  <c r="G21" i="14"/>
  <c r="W251" i="16"/>
  <c r="I152" i="16"/>
  <c r="I89" i="16" s="1"/>
  <c r="I95" i="16" s="1"/>
  <c r="M251" i="16"/>
  <c r="P251" i="16"/>
  <c r="T83" i="16"/>
  <c r="W74" i="16"/>
  <c r="M74" i="16"/>
  <c r="P255" i="16"/>
  <c r="P95" i="52"/>
  <c r="Q273" i="16"/>
  <c r="Q275" i="16" s="1"/>
  <c r="P78" i="52"/>
  <c r="M152" i="16"/>
  <c r="M89" i="16" s="1"/>
  <c r="M95" i="16" s="1"/>
  <c r="P110" i="52"/>
  <c r="I250" i="16"/>
  <c r="L256" i="16"/>
  <c r="I48" i="16"/>
  <c r="I252" i="16"/>
  <c r="Q22" i="16"/>
  <c r="U8" i="14" s="1"/>
  <c r="M250" i="16"/>
  <c r="V62" i="16"/>
  <c r="V69" i="16"/>
  <c r="V51" i="16"/>
  <c r="L167" i="52"/>
  <c r="N166" i="16"/>
  <c r="V48" i="16"/>
  <c r="F59" i="52"/>
  <c r="O253" i="16"/>
  <c r="P88" i="16"/>
  <c r="P94" i="16" s="1"/>
  <c r="T135" i="16"/>
  <c r="V50" i="16"/>
  <c r="T80" i="16"/>
  <c r="O74" i="16"/>
  <c r="W253" i="16"/>
  <c r="T233" i="16"/>
  <c r="T24" i="16" s="1"/>
  <c r="T24" i="3" s="1"/>
  <c r="K166" i="16"/>
  <c r="O250" i="16"/>
  <c r="G108" i="52"/>
  <c r="G54" i="30"/>
  <c r="I172" i="52"/>
  <c r="W250" i="16"/>
  <c r="O226" i="39"/>
  <c r="I274" i="30"/>
  <c r="H54" i="30"/>
  <c r="O256" i="16"/>
  <c r="K235" i="16"/>
  <c r="K189" i="52" s="1"/>
  <c r="K204" i="52" s="1"/>
  <c r="K104" i="52"/>
  <c r="M153" i="29"/>
  <c r="M3" i="29" s="1"/>
  <c r="H71" i="30"/>
  <c r="W254" i="16"/>
  <c r="V64" i="38"/>
  <c r="M99" i="52"/>
  <c r="I99" i="52"/>
  <c r="L59" i="52"/>
  <c r="R82" i="16"/>
  <c r="R157" i="16" s="1"/>
  <c r="R164" i="16" s="1"/>
  <c r="N252" i="16"/>
  <c r="F55" i="30"/>
  <c r="N54" i="16"/>
  <c r="K70" i="16"/>
  <c r="Q251" i="3"/>
  <c r="P96" i="30"/>
  <c r="P102" i="30" s="1"/>
  <c r="H60" i="30"/>
  <c r="W55" i="52"/>
  <c r="J252" i="16"/>
  <c r="R264" i="16"/>
  <c r="R261" i="16" s="1"/>
  <c r="F227" i="16"/>
  <c r="F238" i="16" s="1"/>
  <c r="F54" i="30"/>
  <c r="K251" i="3"/>
  <c r="L173" i="39"/>
  <c r="K22" i="16"/>
  <c r="O8" i="14" s="1"/>
  <c r="S21" i="14"/>
  <c r="P181" i="52"/>
  <c r="F52" i="30"/>
  <c r="F53" i="30"/>
  <c r="J41" i="3"/>
  <c r="K71" i="52"/>
  <c r="O166" i="16"/>
  <c r="Q206" i="3"/>
  <c r="M180" i="39"/>
  <c r="F46" i="38"/>
  <c r="E251" i="3"/>
  <c r="J40" i="3"/>
  <c r="N314" i="39"/>
  <c r="N320" i="39" s="1"/>
  <c r="I181" i="52"/>
  <c r="K53" i="52"/>
  <c r="M173" i="39"/>
  <c r="J48" i="3"/>
  <c r="J57" i="3" s="1"/>
  <c r="K171" i="30"/>
  <c r="K98" i="30" s="1"/>
  <c r="K104" i="30" s="1"/>
  <c r="O171" i="30"/>
  <c r="O98" i="30" s="1"/>
  <c r="O104" i="30" s="1"/>
  <c r="F71" i="38"/>
  <c r="F22" i="16"/>
  <c r="F28" i="16" s="1"/>
  <c r="P177" i="52"/>
  <c r="P35" i="52"/>
  <c r="L166" i="16"/>
  <c r="L83" i="3"/>
  <c r="L27" i="16" s="1"/>
  <c r="L63" i="16" s="1"/>
  <c r="P172" i="52"/>
  <c r="P274" i="30"/>
  <c r="E27" i="52"/>
  <c r="E109" i="52" s="1"/>
  <c r="N273" i="30"/>
  <c r="J112" i="3"/>
  <c r="F71" i="30"/>
  <c r="K167" i="52"/>
  <c r="M104" i="52"/>
  <c r="O252" i="16"/>
  <c r="Q248" i="29"/>
  <c r="N171" i="30"/>
  <c r="N98" i="30" s="1"/>
  <c r="N104" i="30" s="1"/>
  <c r="L61" i="52"/>
  <c r="I210" i="16"/>
  <c r="J230" i="30"/>
  <c r="J236" i="30" s="1"/>
  <c r="K93" i="52"/>
  <c r="K98" i="52" s="1"/>
  <c r="N177" i="52"/>
  <c r="N182" i="52" s="1"/>
  <c r="J250" i="16"/>
  <c r="N57" i="16"/>
  <c r="N66" i="16"/>
  <c r="L59" i="30"/>
  <c r="S214" i="16"/>
  <c r="S220" i="16" s="1"/>
  <c r="K62" i="16"/>
  <c r="K56" i="16"/>
  <c r="O58" i="16"/>
  <c r="H67" i="30"/>
  <c r="H66" i="30"/>
  <c r="L250" i="16"/>
  <c r="N61" i="52"/>
  <c r="V61" i="52"/>
  <c r="I166" i="16"/>
  <c r="Q43" i="38"/>
  <c r="Q45" i="38" s="1"/>
  <c r="L53" i="30"/>
  <c r="L88" i="16"/>
  <c r="L94" i="16" s="1"/>
  <c r="N59" i="16"/>
  <c r="N58" i="16"/>
  <c r="K66" i="16"/>
  <c r="K69" i="16"/>
  <c r="N62" i="16"/>
  <c r="K273" i="16"/>
  <c r="K275" i="16" s="1"/>
  <c r="K49" i="16"/>
  <c r="O54" i="16"/>
  <c r="N210" i="16"/>
  <c r="M246" i="16"/>
  <c r="J35" i="52"/>
  <c r="N250" i="16"/>
  <c r="S18" i="16"/>
  <c r="S18" i="3" s="1"/>
  <c r="N53" i="16"/>
  <c r="O56" i="16"/>
  <c r="N56" i="16"/>
  <c r="L56" i="30"/>
  <c r="K57" i="16"/>
  <c r="O273" i="16"/>
  <c r="O275" i="16" s="1"/>
  <c r="O51" i="16"/>
  <c r="K254" i="16"/>
  <c r="N73" i="52"/>
  <c r="I251" i="16"/>
  <c r="N256" i="16"/>
  <c r="M273" i="30"/>
  <c r="O59" i="16"/>
  <c r="O48" i="16"/>
  <c r="N50" i="16"/>
  <c r="N49" i="16"/>
  <c r="N69" i="16"/>
  <c r="L67" i="30"/>
  <c r="K59" i="16"/>
  <c r="O55" i="16"/>
  <c r="O57" i="16"/>
  <c r="P272" i="30"/>
  <c r="M256" i="16"/>
  <c r="K50" i="16"/>
  <c r="O49" i="16"/>
  <c r="N71" i="16"/>
  <c r="N51" i="16"/>
  <c r="K58" i="16"/>
  <c r="S231" i="16"/>
  <c r="S20" i="16" s="1"/>
  <c r="S20" i="3" s="1"/>
  <c r="O44" i="30"/>
  <c r="V206" i="3"/>
  <c r="F64" i="38"/>
  <c r="L60" i="30"/>
  <c r="K51" i="16"/>
  <c r="O50" i="16"/>
  <c r="O22" i="16"/>
  <c r="S8" i="14" s="1"/>
  <c r="F153" i="29"/>
  <c r="F3" i="29" s="1"/>
  <c r="N95" i="52"/>
  <c r="N105" i="52" s="1"/>
  <c r="O69" i="16"/>
  <c r="N70" i="16"/>
  <c r="N55" i="16"/>
  <c r="N22" i="16"/>
  <c r="R8" i="14" s="1"/>
  <c r="K314" i="39"/>
  <c r="K48" i="16"/>
  <c r="O53" i="16"/>
  <c r="P99" i="52"/>
  <c r="I104" i="52"/>
  <c r="J52" i="52"/>
  <c r="I61" i="52"/>
  <c r="K74" i="16"/>
  <c r="K54" i="16"/>
  <c r="O70" i="16"/>
  <c r="N273" i="16"/>
  <c r="N275" i="16" s="1"/>
  <c r="K53" i="16"/>
  <c r="O62" i="16"/>
  <c r="P246" i="16"/>
  <c r="S207" i="16"/>
  <c r="S145" i="52" s="1"/>
  <c r="S157" i="52" s="1"/>
  <c r="P13" i="39"/>
  <c r="K55" i="16"/>
  <c r="K71" i="16"/>
  <c r="O71" i="16"/>
  <c r="L251" i="3"/>
  <c r="N48" i="16"/>
  <c r="H59" i="30"/>
  <c r="Q99" i="52"/>
  <c r="M252" i="16"/>
  <c r="V55" i="52"/>
  <c r="N267" i="30"/>
  <c r="N58" i="52"/>
  <c r="J54" i="52"/>
  <c r="F60" i="52"/>
  <c r="M60" i="52"/>
  <c r="H22" i="16"/>
  <c r="H28" i="16" s="1"/>
  <c r="J251" i="16"/>
  <c r="H61" i="3"/>
  <c r="S129" i="39"/>
  <c r="H170" i="38"/>
  <c r="H3" i="38" s="1"/>
  <c r="N45" i="39"/>
  <c r="M46" i="30"/>
  <c r="M44" i="30"/>
  <c r="Q35" i="29"/>
  <c r="L181" i="52"/>
  <c r="E53" i="52"/>
  <c r="J61" i="52"/>
  <c r="V53" i="52"/>
  <c r="G61" i="52"/>
  <c r="W139" i="52"/>
  <c r="K248" i="29"/>
  <c r="J49" i="30"/>
  <c r="J44" i="30"/>
  <c r="Q48" i="30"/>
  <c r="Q44" i="30"/>
  <c r="E60" i="52"/>
  <c r="L53" i="52"/>
  <c r="H69" i="16"/>
  <c r="T21" i="14"/>
  <c r="X287" i="39"/>
  <c r="X292" i="39" s="1"/>
  <c r="T21" i="28"/>
  <c r="P270" i="30"/>
  <c r="P273" i="30"/>
  <c r="O272" i="30"/>
  <c r="M54" i="52"/>
  <c r="V46" i="38"/>
  <c r="N47" i="30"/>
  <c r="N44" i="30"/>
  <c r="E153" i="29"/>
  <c r="E3" i="29" s="1"/>
  <c r="P206" i="3"/>
  <c r="W48" i="30"/>
  <c r="E55" i="52"/>
  <c r="L60" i="52"/>
  <c r="L55" i="52"/>
  <c r="F58" i="52"/>
  <c r="M55" i="52"/>
  <c r="E61" i="52"/>
  <c r="E54" i="52"/>
  <c r="K88" i="16"/>
  <c r="K94" i="16" s="1"/>
  <c r="V45" i="38"/>
  <c r="H71" i="16"/>
  <c r="W270" i="30"/>
  <c r="N59" i="52"/>
  <c r="S13" i="14"/>
  <c r="I46" i="30"/>
  <c r="I44" i="30"/>
  <c r="L212" i="39"/>
  <c r="L142" i="39" s="1"/>
  <c r="L149" i="39" s="1"/>
  <c r="P212" i="39"/>
  <c r="P142" i="39" s="1"/>
  <c r="L49" i="30"/>
  <c r="L44" i="30"/>
  <c r="K49" i="30"/>
  <c r="K44" i="30"/>
  <c r="H273" i="16"/>
  <c r="H275" i="16" s="1"/>
  <c r="M235" i="16"/>
  <c r="M189" i="52" s="1"/>
  <c r="M204" i="52" s="1"/>
  <c r="H54" i="16"/>
  <c r="F67" i="30"/>
  <c r="P49" i="30"/>
  <c r="P44" i="30"/>
  <c r="M59" i="52"/>
  <c r="J165" i="52"/>
  <c r="G177" i="52"/>
  <c r="O167" i="52"/>
  <c r="Q104" i="52"/>
  <c r="L35" i="52"/>
  <c r="Q181" i="52"/>
  <c r="M100" i="52"/>
  <c r="J105" i="52"/>
  <c r="K76" i="52"/>
  <c r="V139" i="52"/>
  <c r="K172" i="52"/>
  <c r="O76" i="52"/>
  <c r="M181" i="52"/>
  <c r="M35" i="52"/>
  <c r="K175" i="52"/>
  <c r="M105" i="52"/>
  <c r="V231" i="38"/>
  <c r="E260" i="38"/>
  <c r="E264" i="38" s="1"/>
  <c r="E269" i="38" s="1"/>
  <c r="S228" i="38"/>
  <c r="E170" i="38"/>
  <c r="E3" i="38" s="1"/>
  <c r="G55" i="37"/>
  <c r="E62" i="36" s="1"/>
  <c r="S75" i="38"/>
  <c r="S101" i="38" s="1"/>
  <c r="E257" i="38"/>
  <c r="E4" i="38" s="1"/>
  <c r="K45" i="39"/>
  <c r="S54" i="38"/>
  <c r="W45" i="39"/>
  <c r="T228" i="38"/>
  <c r="P64" i="38"/>
  <c r="R45" i="37"/>
  <c r="L52" i="36" s="1"/>
  <c r="F170" i="38"/>
  <c r="F3" i="38" s="1"/>
  <c r="N64" i="38"/>
  <c r="S55" i="37"/>
  <c r="M62" i="36" s="1"/>
  <c r="E45" i="39"/>
  <c r="W242" i="39"/>
  <c r="W257" i="39" s="1"/>
  <c r="L170" i="38"/>
  <c r="L3" i="38" s="1"/>
  <c r="K170" i="38"/>
  <c r="K3" i="38" s="1"/>
  <c r="K9" i="37"/>
  <c r="I260" i="38"/>
  <c r="I264" i="38" s="1"/>
  <c r="I269" i="38" s="1"/>
  <c r="G253" i="39"/>
  <c r="G242" i="39"/>
  <c r="G243" i="39" s="1"/>
  <c r="Q242" i="39"/>
  <c r="Q257" i="39" s="1"/>
  <c r="K46" i="37"/>
  <c r="I53" i="36" s="1"/>
  <c r="P170" i="38"/>
  <c r="P3" i="38" s="1"/>
  <c r="Q45" i="39"/>
  <c r="J52" i="39"/>
  <c r="J68" i="39"/>
  <c r="J69" i="39"/>
  <c r="J201" i="38"/>
  <c r="O242" i="39"/>
  <c r="O243" i="39" s="1"/>
  <c r="P264" i="39"/>
  <c r="G170" i="38"/>
  <c r="G3" i="38" s="1"/>
  <c r="F45" i="39"/>
  <c r="N43" i="38"/>
  <c r="N71" i="38"/>
  <c r="M268" i="39"/>
  <c r="J57" i="39"/>
  <c r="G45" i="39"/>
  <c r="J253" i="38"/>
  <c r="L201" i="38"/>
  <c r="T55" i="37"/>
  <c r="N62" i="36" s="1"/>
  <c r="W32" i="38"/>
  <c r="W40" i="38" s="1"/>
  <c r="E64" i="38"/>
  <c r="H80" i="39"/>
  <c r="I45" i="39"/>
  <c r="H64" i="38"/>
  <c r="J170" i="38"/>
  <c r="J3" i="38" s="1"/>
  <c r="R18" i="16"/>
  <c r="R18" i="3" s="1"/>
  <c r="Q68" i="52"/>
  <c r="Q209" i="16"/>
  <c r="Q210" i="16" s="1"/>
  <c r="Q121" i="16"/>
  <c r="Q87" i="16" s="1"/>
  <c r="Q93" i="16" s="1"/>
  <c r="M48" i="16"/>
  <c r="Q7" i="14"/>
  <c r="Q36" i="14" s="1"/>
  <c r="E59" i="52"/>
  <c r="I253" i="16"/>
  <c r="Q16" i="14"/>
  <c r="Q21" i="14" s="1"/>
  <c r="Q238" i="16"/>
  <c r="Q242" i="16"/>
  <c r="Q243" i="16"/>
  <c r="N16" i="14"/>
  <c r="N21" i="14" s="1"/>
  <c r="L236" i="16"/>
  <c r="G58" i="52"/>
  <c r="O172" i="52"/>
  <c r="E70" i="16"/>
  <c r="J66" i="16"/>
  <c r="N7" i="14"/>
  <c r="N36" i="14" s="1"/>
  <c r="Q244" i="16"/>
  <c r="G59" i="52"/>
  <c r="E58" i="16"/>
  <c r="O61" i="52"/>
  <c r="M58" i="52"/>
  <c r="Q245" i="16"/>
  <c r="Q256" i="16" s="1"/>
  <c r="O60" i="52"/>
  <c r="P16" i="14"/>
  <c r="P21" i="14" s="1"/>
  <c r="R16" i="14"/>
  <c r="R21" i="14" s="1"/>
  <c r="Q239" i="16"/>
  <c r="Q241" i="16"/>
  <c r="L69" i="16"/>
  <c r="P7" i="14"/>
  <c r="P36" i="14" s="1"/>
  <c r="O16" i="14"/>
  <c r="O21" i="14" s="1"/>
  <c r="O59" i="52"/>
  <c r="R121" i="16"/>
  <c r="R68" i="52"/>
  <c r="R214" i="16"/>
  <c r="R220" i="16" s="1"/>
  <c r="R228" i="16"/>
  <c r="R17" i="16" s="1"/>
  <c r="R17" i="3" s="1"/>
  <c r="R207" i="16"/>
  <c r="R145" i="52" s="1"/>
  <c r="Y6" i="30"/>
  <c r="Y155" i="30" s="1"/>
  <c r="W274" i="30"/>
  <c r="O270" i="30"/>
  <c r="H46" i="30"/>
  <c r="O227" i="30"/>
  <c r="K46" i="30"/>
  <c r="J56" i="30"/>
  <c r="P60" i="30"/>
  <c r="T246" i="30"/>
  <c r="T18" i="30" s="1"/>
  <c r="T18" i="29" s="1"/>
  <c r="N48" i="30"/>
  <c r="F46" i="30"/>
  <c r="J71" i="30"/>
  <c r="J68" i="30"/>
  <c r="P52" i="30"/>
  <c r="N46" i="30"/>
  <c r="J63" i="30"/>
  <c r="T176" i="30"/>
  <c r="P63" i="30"/>
  <c r="J55" i="30"/>
  <c r="P67" i="30"/>
  <c r="K227" i="30"/>
  <c r="Q46" i="30"/>
  <c r="L227" i="30"/>
  <c r="P71" i="30"/>
  <c r="J53" i="30"/>
  <c r="P54" i="30"/>
  <c r="P46" i="30"/>
  <c r="J60" i="30"/>
  <c r="I231" i="30"/>
  <c r="I237" i="30" s="1"/>
  <c r="P53" i="30"/>
  <c r="O56" i="30"/>
  <c r="O46" i="30"/>
  <c r="L46" i="30"/>
  <c r="V46" i="30"/>
  <c r="J51" i="30"/>
  <c r="J52" i="30"/>
  <c r="P59" i="30"/>
  <c r="P47" i="30"/>
  <c r="J46" i="30"/>
  <c r="J59" i="30"/>
  <c r="P55" i="30"/>
  <c r="P68" i="30"/>
  <c r="I63" i="30"/>
  <c r="I49" i="30"/>
  <c r="O63" i="30"/>
  <c r="N59" i="30"/>
  <c r="N49" i="30"/>
  <c r="G7" i="28"/>
  <c r="W49" i="30"/>
  <c r="F48" i="30"/>
  <c r="J47" i="30"/>
  <c r="F7" i="28"/>
  <c r="V49" i="30"/>
  <c r="I48" i="30"/>
  <c r="I47" i="30"/>
  <c r="O52" i="30"/>
  <c r="O66" i="30"/>
  <c r="G68" i="30"/>
  <c r="G48" i="30"/>
  <c r="G49" i="30"/>
  <c r="T7" i="28"/>
  <c r="T44" i="28" s="1"/>
  <c r="N51" i="27" s="1"/>
  <c r="P267" i="30"/>
  <c r="J48" i="30"/>
  <c r="V48" i="30"/>
  <c r="O51" i="30"/>
  <c r="L269" i="30"/>
  <c r="E52" i="30"/>
  <c r="E49" i="30"/>
  <c r="P51" i="30"/>
  <c r="W47" i="30"/>
  <c r="G47" i="30"/>
  <c r="O67" i="30"/>
  <c r="O53" i="30"/>
  <c r="L274" i="30"/>
  <c r="M59" i="30"/>
  <c r="M49" i="30"/>
  <c r="S246" i="30"/>
  <c r="S18" i="30" s="1"/>
  <c r="S18" i="29" s="1"/>
  <c r="S90" i="30"/>
  <c r="S175" i="30" s="1"/>
  <c r="L272" i="30"/>
  <c r="Q53" i="30"/>
  <c r="Q49" i="30"/>
  <c r="P66" i="30"/>
  <c r="M47" i="30"/>
  <c r="L47" i="30"/>
  <c r="O47" i="30"/>
  <c r="K47" i="30"/>
  <c r="M269" i="30"/>
  <c r="H55" i="30"/>
  <c r="H49" i="30"/>
  <c r="E47" i="30"/>
  <c r="E48" i="30"/>
  <c r="H48" i="30"/>
  <c r="L48" i="30"/>
  <c r="O48" i="30"/>
  <c r="O49" i="30"/>
  <c r="V56" i="30"/>
  <c r="P269" i="30"/>
  <c r="F60" i="30"/>
  <c r="F49" i="30"/>
  <c r="K48" i="30"/>
  <c r="M48" i="30"/>
  <c r="P48" i="30"/>
  <c r="Q47" i="30"/>
  <c r="V67" i="30"/>
  <c r="W21" i="30"/>
  <c r="W57" i="30" s="1"/>
  <c r="N54" i="30"/>
  <c r="O274" i="30"/>
  <c r="K274" i="30"/>
  <c r="V66" i="30"/>
  <c r="G63" i="30"/>
  <c r="G66" i="30"/>
  <c r="N47" i="52"/>
  <c r="V55" i="30"/>
  <c r="G52" i="30"/>
  <c r="V53" i="30"/>
  <c r="J33" i="52"/>
  <c r="V54" i="30"/>
  <c r="G60" i="30"/>
  <c r="M274" i="30"/>
  <c r="V63" i="30"/>
  <c r="G67" i="30"/>
  <c r="G56" i="30"/>
  <c r="G53" i="30"/>
  <c r="Q59" i="30"/>
  <c r="S245" i="30"/>
  <c r="S17" i="30" s="1"/>
  <c r="O269" i="30"/>
  <c r="M97" i="30"/>
  <c r="M103" i="30" s="1"/>
  <c r="J97" i="30"/>
  <c r="J103" i="30" s="1"/>
  <c r="I97" i="30"/>
  <c r="I103" i="30" s="1"/>
  <c r="F48" i="52"/>
  <c r="K269" i="30"/>
  <c r="O49" i="52"/>
  <c r="M68" i="30"/>
  <c r="E67" i="30"/>
  <c r="K270" i="30"/>
  <c r="O271" i="30"/>
  <c r="K271" i="30"/>
  <c r="N56" i="30"/>
  <c r="R7" i="28"/>
  <c r="O175" i="52"/>
  <c r="M270" i="30"/>
  <c r="O273" i="30"/>
  <c r="Q145" i="30"/>
  <c r="Q97" i="30" s="1"/>
  <c r="Q103" i="30" s="1"/>
  <c r="N21" i="28"/>
  <c r="E55" i="30"/>
  <c r="J175" i="52"/>
  <c r="M54" i="30"/>
  <c r="Q7" i="28"/>
  <c r="Q36" i="28" s="1"/>
  <c r="F46" i="52"/>
  <c r="Q52" i="30"/>
  <c r="Q60" i="30"/>
  <c r="Q67" i="30"/>
  <c r="O16" i="28"/>
  <c r="O21" i="28" s="1"/>
  <c r="L51" i="30"/>
  <c r="P7" i="28"/>
  <c r="P36" i="28" s="1"/>
  <c r="O7" i="28"/>
  <c r="O36" i="28" s="1"/>
  <c r="P16" i="28"/>
  <c r="P21" i="28" s="1"/>
  <c r="N7" i="28"/>
  <c r="N36" i="28" s="1"/>
  <c r="G48" i="52"/>
  <c r="I46" i="52"/>
  <c r="N46" i="52"/>
  <c r="J108" i="52"/>
  <c r="J66" i="30"/>
  <c r="N48" i="52"/>
  <c r="Q51" i="30"/>
  <c r="Q56" i="30"/>
  <c r="E71" i="30"/>
  <c r="J93" i="52"/>
  <c r="J98" i="52" s="1"/>
  <c r="J54" i="30"/>
  <c r="I49" i="52"/>
  <c r="Q63" i="30"/>
  <c r="J76" i="52"/>
  <c r="O33" i="52"/>
  <c r="O71" i="52"/>
  <c r="O93" i="52"/>
  <c r="O98" i="52" s="1"/>
  <c r="L55" i="30"/>
  <c r="R16" i="28"/>
  <c r="R21" i="28" s="1"/>
  <c r="I48" i="52"/>
  <c r="Q16" i="28"/>
  <c r="Q21" i="28" s="1"/>
  <c r="O108" i="52"/>
  <c r="O59" i="30"/>
  <c r="S7" i="28"/>
  <c r="S39" i="28" s="1"/>
  <c r="M46" i="27" s="1"/>
  <c r="E68" i="30"/>
  <c r="L63" i="30"/>
  <c r="F47" i="52"/>
  <c r="Q21" i="30"/>
  <c r="U7" i="28"/>
  <c r="U36" i="28" s="1"/>
  <c r="O43" i="27" s="1"/>
  <c r="Q55" i="30"/>
  <c r="Q66" i="30"/>
  <c r="Q54" i="30"/>
  <c r="S248" i="30"/>
  <c r="S20" i="30" s="1"/>
  <c r="S20" i="29" s="1"/>
  <c r="S222" i="30"/>
  <c r="S226" i="30" s="1"/>
  <c r="S174" i="30"/>
  <c r="T247" i="30"/>
  <c r="T19" i="30" s="1"/>
  <c r="T19" i="29" s="1"/>
  <c r="S256" i="30"/>
  <c r="S66" i="52"/>
  <c r="S76" i="52" s="1"/>
  <c r="S137" i="30"/>
  <c r="S96" i="30" s="1"/>
  <c r="S102" i="30" s="1"/>
  <c r="R248" i="30"/>
  <c r="R20" i="30" s="1"/>
  <c r="R20" i="29" s="1"/>
  <c r="R250" i="30"/>
  <c r="R24" i="30" s="1"/>
  <c r="R26" i="29" s="1"/>
  <c r="R222" i="30"/>
  <c r="R247" i="30"/>
  <c r="R19" i="30" s="1"/>
  <c r="R19" i="29" s="1"/>
  <c r="R249" i="30"/>
  <c r="R23" i="30" s="1"/>
  <c r="V9" i="28" s="1"/>
  <c r="Q256" i="30"/>
  <c r="Q267" i="30" s="1"/>
  <c r="Q223" i="30"/>
  <c r="Q257" i="30"/>
  <c r="Q262" i="30"/>
  <c r="Q273" i="30" s="1"/>
  <c r="Q258" i="30"/>
  <c r="Q269" i="30" s="1"/>
  <c r="Q259" i="30"/>
  <c r="Q270" i="30" s="1"/>
  <c r="Q260" i="30"/>
  <c r="Q271" i="30" s="1"/>
  <c r="Q261" i="30"/>
  <c r="Q272" i="30" s="1"/>
  <c r="Q263" i="30"/>
  <c r="Q274" i="30" s="1"/>
  <c r="E248" i="29"/>
  <c r="E250" i="29" s="1"/>
  <c r="E252" i="29" s="1"/>
  <c r="E4" i="29" s="1"/>
  <c r="G55" i="28"/>
  <c r="E62" i="27" s="1"/>
  <c r="W267" i="30"/>
  <c r="S46" i="28"/>
  <c r="M53" i="27" s="1"/>
  <c r="L286" i="30"/>
  <c r="T16" i="30"/>
  <c r="T16" i="29" s="1"/>
  <c r="P286" i="30"/>
  <c r="J189" i="29"/>
  <c r="J190" i="29" s="1"/>
  <c r="N170" i="52"/>
  <c r="G71" i="30"/>
  <c r="R46" i="28"/>
  <c r="L53" i="27" s="1"/>
  <c r="N165" i="52"/>
  <c r="M63" i="30"/>
  <c r="N55" i="30"/>
  <c r="T55" i="28"/>
  <c r="N62" i="27" s="1"/>
  <c r="J21" i="30"/>
  <c r="N8" i="28" s="1"/>
  <c r="N63" i="30"/>
  <c r="I66" i="30"/>
  <c r="I68" i="30"/>
  <c r="M67" i="30"/>
  <c r="N52" i="30"/>
  <c r="M56" i="30"/>
  <c r="R256" i="30"/>
  <c r="R267" i="30" s="1"/>
  <c r="N53" i="30"/>
  <c r="F248" i="29"/>
  <c r="N71" i="30"/>
  <c r="M66" i="30"/>
  <c r="M51" i="30"/>
  <c r="M60" i="30"/>
  <c r="M55" i="30"/>
  <c r="N153" i="29"/>
  <c r="N3" i="29" s="1"/>
  <c r="N66" i="30"/>
  <c r="L71" i="30"/>
  <c r="V52" i="30"/>
  <c r="L33" i="52"/>
  <c r="T45" i="28"/>
  <c r="N52" i="27" s="1"/>
  <c r="L68" i="30"/>
  <c r="V68" i="30"/>
  <c r="P21" i="30"/>
  <c r="T8" i="28" s="1"/>
  <c r="O71" i="30"/>
  <c r="O252" i="30"/>
  <c r="O187" i="52" s="1"/>
  <c r="O214" i="52" s="1"/>
  <c r="O219" i="52" s="1"/>
  <c r="K55" i="30"/>
  <c r="I71" i="30"/>
  <c r="O54" i="29"/>
  <c r="R45" i="28"/>
  <c r="L52" i="27" s="1"/>
  <c r="P248" i="29"/>
  <c r="K68" i="30"/>
  <c r="L54" i="30"/>
  <c r="L66" i="30"/>
  <c r="I230" i="30"/>
  <c r="I236" i="30" s="1"/>
  <c r="I125" i="52"/>
  <c r="N67" i="30"/>
  <c r="O68" i="30"/>
  <c r="O21" i="30"/>
  <c r="S8" i="28" s="1"/>
  <c r="K59" i="30"/>
  <c r="K60" i="30"/>
  <c r="I53" i="30"/>
  <c r="G21" i="30"/>
  <c r="G57" i="30" s="1"/>
  <c r="W250" i="29"/>
  <c r="W252" i="29" s="1"/>
  <c r="W4" i="29" s="1"/>
  <c r="N248" i="29"/>
  <c r="I55" i="30"/>
  <c r="K51" i="30"/>
  <c r="S45" i="28"/>
  <c r="M52" i="27" s="1"/>
  <c r="K63" i="30"/>
  <c r="K67" i="30"/>
  <c r="K71" i="30"/>
  <c r="G248" i="29"/>
  <c r="V21" i="30"/>
  <c r="V25" i="30" s="1"/>
  <c r="N51" i="30"/>
  <c r="K56" i="30"/>
  <c r="K54" i="30"/>
  <c r="M71" i="30"/>
  <c r="K66" i="30"/>
  <c r="O55" i="30"/>
  <c r="K18" i="28"/>
  <c r="O63" i="16"/>
  <c r="V35" i="3"/>
  <c r="V38" i="3" s="1"/>
  <c r="N213" i="16"/>
  <c r="N127" i="52"/>
  <c r="J71" i="16"/>
  <c r="I206" i="3"/>
  <c r="F50" i="16"/>
  <c r="J251" i="3"/>
  <c r="J70" i="16"/>
  <c r="F48" i="16"/>
  <c r="G48" i="16"/>
  <c r="K17" i="14"/>
  <c r="J59" i="16"/>
  <c r="F71" i="16"/>
  <c r="F62" i="16"/>
  <c r="F273" i="16"/>
  <c r="F275" i="16" s="1"/>
  <c r="N74" i="16"/>
  <c r="J54" i="16"/>
  <c r="J50" i="16"/>
  <c r="F70" i="16"/>
  <c r="J51" i="16"/>
  <c r="O255" i="16"/>
  <c r="F51" i="16"/>
  <c r="F56" i="16"/>
  <c r="F249" i="3"/>
  <c r="F251" i="3" s="1"/>
  <c r="J69" i="16"/>
  <c r="F59" i="16"/>
  <c r="J255" i="16"/>
  <c r="J273" i="16"/>
  <c r="J275" i="16" s="1"/>
  <c r="F57" i="16"/>
  <c r="F69" i="16"/>
  <c r="F54" i="16"/>
  <c r="G55" i="14"/>
  <c r="E62" i="13" s="1"/>
  <c r="J55" i="16"/>
  <c r="P235" i="16"/>
  <c r="P189" i="52" s="1"/>
  <c r="P216" i="52" s="1"/>
  <c r="P221" i="52" s="1"/>
  <c r="J62" i="16"/>
  <c r="V74" i="16"/>
  <c r="J22" i="16"/>
  <c r="F55" i="16"/>
  <c r="J53" i="16"/>
  <c r="J83" i="3"/>
  <c r="J27" i="16" s="1"/>
  <c r="J63" i="16" s="1"/>
  <c r="V58" i="16"/>
  <c r="F7" i="14"/>
  <c r="V71" i="16"/>
  <c r="W50" i="16"/>
  <c r="E69" i="16"/>
  <c r="N254" i="16"/>
  <c r="O254" i="16"/>
  <c r="G56" i="16"/>
  <c r="W69" i="16"/>
  <c r="H63" i="16"/>
  <c r="W256" i="16"/>
  <c r="G69" i="16"/>
  <c r="E48" i="16"/>
  <c r="W66" i="16"/>
  <c r="P63" i="16"/>
  <c r="V56" i="16"/>
  <c r="G55" i="16"/>
  <c r="K251" i="16"/>
  <c r="K246" i="16"/>
  <c r="G74" i="16"/>
  <c r="I251" i="3"/>
  <c r="E55" i="16"/>
  <c r="J49" i="16"/>
  <c r="J56" i="16"/>
  <c r="J48" i="16"/>
  <c r="N235" i="16"/>
  <c r="W57" i="16"/>
  <c r="N246" i="16"/>
  <c r="K103" i="30"/>
  <c r="W253" i="3"/>
  <c r="AF252" i="3" s="1"/>
  <c r="AF253" i="3" s="1"/>
  <c r="AF255" i="3" s="1"/>
  <c r="S177" i="30"/>
  <c r="R175" i="30"/>
  <c r="R93" i="30"/>
  <c r="I71" i="16"/>
  <c r="I64" i="38"/>
  <c r="W255" i="16"/>
  <c r="I58" i="52"/>
  <c r="J59" i="52"/>
  <c r="P38" i="3"/>
  <c r="P89" i="3"/>
  <c r="P96" i="3" s="1"/>
  <c r="M22" i="16"/>
  <c r="Q8" i="14" s="1"/>
  <c r="M49" i="16"/>
  <c r="M56" i="16"/>
  <c r="M54" i="16"/>
  <c r="M71" i="16"/>
  <c r="M50" i="16"/>
  <c r="M66" i="16"/>
  <c r="M57" i="16"/>
  <c r="M70" i="16"/>
  <c r="M273" i="16"/>
  <c r="M275" i="16" s="1"/>
  <c r="M51" i="16"/>
  <c r="H59" i="52"/>
  <c r="N226" i="39"/>
  <c r="O55" i="52"/>
  <c r="L47" i="52"/>
  <c r="P48" i="52"/>
  <c r="I113" i="29"/>
  <c r="I121" i="29" s="1"/>
  <c r="I51" i="16"/>
  <c r="M166" i="16"/>
  <c r="K152" i="16"/>
  <c r="K89" i="16" s="1"/>
  <c r="K95" i="16" s="1"/>
  <c r="P213" i="16"/>
  <c r="P215" i="16" s="1"/>
  <c r="P221" i="16" s="1"/>
  <c r="F13" i="39"/>
  <c r="F63" i="39" s="1"/>
  <c r="E60" i="30"/>
  <c r="F63" i="30"/>
  <c r="J231" i="30"/>
  <c r="J237" i="30" s="1"/>
  <c r="E66" i="30"/>
  <c r="L171" i="30"/>
  <c r="L98" i="30" s="1"/>
  <c r="L104" i="30" s="1"/>
  <c r="X129" i="52"/>
  <c r="V213" i="30"/>
  <c r="V218" i="30" s="1"/>
  <c r="V198" i="16"/>
  <c r="V201" i="16" s="1"/>
  <c r="J235" i="16"/>
  <c r="R243" i="16"/>
  <c r="R232" i="16" s="1"/>
  <c r="R21" i="16" s="1"/>
  <c r="R21" i="3" s="1"/>
  <c r="J254" i="16"/>
  <c r="J58" i="52"/>
  <c r="O152" i="16"/>
  <c r="O89" i="16" s="1"/>
  <c r="G70" i="16"/>
  <c r="P61" i="52"/>
  <c r="T196" i="39"/>
  <c r="T128" i="39"/>
  <c r="T135" i="39" s="1"/>
  <c r="L28" i="3"/>
  <c r="M206" i="3"/>
  <c r="N206" i="3"/>
  <c r="O206" i="3"/>
  <c r="W63" i="16"/>
  <c r="J216" i="16"/>
  <c r="J205" i="16"/>
  <c r="J162" i="52"/>
  <c r="G55" i="30"/>
  <c r="N212" i="39"/>
  <c r="N142" i="39" s="1"/>
  <c r="O48" i="52"/>
  <c r="G55" i="52"/>
  <c r="O53" i="52"/>
  <c r="M52" i="30"/>
  <c r="P33" i="52"/>
  <c r="S250" i="30"/>
  <c r="S24" i="30" s="1"/>
  <c r="S26" i="29" s="1"/>
  <c r="W46" i="52"/>
  <c r="K47" i="52"/>
  <c r="I55" i="16"/>
  <c r="I273" i="16"/>
  <c r="I275" i="16" s="1"/>
  <c r="I62" i="16"/>
  <c r="I70" i="16"/>
  <c r="I59" i="16"/>
  <c r="I58" i="16"/>
  <c r="I53" i="16"/>
  <c r="I56" i="16"/>
  <c r="I49" i="16"/>
  <c r="H55" i="52"/>
  <c r="O109" i="52"/>
  <c r="I50" i="16"/>
  <c r="I74" i="16"/>
  <c r="M69" i="16"/>
  <c r="Q64" i="38"/>
  <c r="N104" i="52"/>
  <c r="X214" i="30"/>
  <c r="N255" i="16"/>
  <c r="R244" i="16"/>
  <c r="F56" i="30"/>
  <c r="V113" i="29"/>
  <c r="V121" i="29" s="1"/>
  <c r="I66" i="16"/>
  <c r="M12" i="39"/>
  <c r="M101" i="39"/>
  <c r="M105" i="39" s="1"/>
  <c r="M107" i="39" s="1"/>
  <c r="W64" i="38"/>
  <c r="V60" i="52"/>
  <c r="W60" i="52"/>
  <c r="S55" i="14"/>
  <c r="M62" i="13" s="1"/>
  <c r="S54" i="14"/>
  <c r="M61" i="13" s="1"/>
  <c r="G53" i="52"/>
  <c r="H52" i="52"/>
  <c r="W49" i="52"/>
  <c r="G63" i="16"/>
  <c r="I63" i="16"/>
  <c r="I142" i="4"/>
  <c r="S195" i="39"/>
  <c r="Q95" i="38"/>
  <c r="Q41" i="39" s="1"/>
  <c r="T16" i="37" s="1"/>
  <c r="T21" i="37" s="1"/>
  <c r="Q98" i="38"/>
  <c r="L97" i="38"/>
  <c r="L108" i="38" s="1"/>
  <c r="S153" i="30"/>
  <c r="S145" i="30" s="1"/>
  <c r="S97" i="30" s="1"/>
  <c r="S103" i="30" s="1"/>
  <c r="E54" i="30"/>
  <c r="N21" i="30"/>
  <c r="R8" i="28" s="1"/>
  <c r="V51" i="30"/>
  <c r="P104" i="52"/>
  <c r="X129" i="30"/>
  <c r="AF465" i="60"/>
  <c r="AF466" i="60" s="1"/>
  <c r="T231" i="16"/>
  <c r="T20" i="16" s="1"/>
  <c r="T20" i="3" s="1"/>
  <c r="I69" i="16"/>
  <c r="M58" i="16"/>
  <c r="I54" i="16"/>
  <c r="O240" i="16"/>
  <c r="O235" i="16"/>
  <c r="O189" i="52" s="1"/>
  <c r="O204" i="52" s="1"/>
  <c r="P152" i="16"/>
  <c r="P89" i="16" s="1"/>
  <c r="I235" i="16"/>
  <c r="I189" i="52" s="1"/>
  <c r="I204" i="52" s="1"/>
  <c r="I238" i="16"/>
  <c r="I246" i="16" s="1"/>
  <c r="I213" i="16"/>
  <c r="I219" i="16" s="1"/>
  <c r="I127" i="52"/>
  <c r="F35" i="3"/>
  <c r="W205" i="16"/>
  <c r="W162" i="52"/>
  <c r="W177" i="52" s="1"/>
  <c r="T228" i="16"/>
  <c r="T17" i="16" s="1"/>
  <c r="T17" i="3" s="1"/>
  <c r="H242" i="39"/>
  <c r="N35" i="3"/>
  <c r="N76" i="3"/>
  <c r="N170" i="38"/>
  <c r="N3" i="38" s="1"/>
  <c r="T207" i="16"/>
  <c r="T145" i="52" s="1"/>
  <c r="K58" i="52"/>
  <c r="F54" i="52"/>
  <c r="T153" i="30"/>
  <c r="T145" i="30" s="1"/>
  <c r="T97" i="30" s="1"/>
  <c r="T103" i="30" s="1"/>
  <c r="O212" i="39"/>
  <c r="O142" i="39" s="1"/>
  <c r="O148" i="39" s="1"/>
  <c r="L48" i="52"/>
  <c r="O97" i="30"/>
  <c r="N68" i="30"/>
  <c r="F68" i="30"/>
  <c r="E51" i="30"/>
  <c r="J48" i="52"/>
  <c r="P55" i="52"/>
  <c r="G59" i="30"/>
  <c r="H49" i="52"/>
  <c r="P47" i="52"/>
  <c r="O110" i="52"/>
  <c r="O35" i="52"/>
  <c r="H60" i="52"/>
  <c r="N53" i="52"/>
  <c r="O52" i="52"/>
  <c r="H48" i="52"/>
  <c r="O314" i="39"/>
  <c r="O320" i="39" s="1"/>
  <c r="O268" i="30"/>
  <c r="O88" i="16"/>
  <c r="O94" i="16" s="1"/>
  <c r="G49" i="16"/>
  <c r="G50" i="16"/>
  <c r="G57" i="16"/>
  <c r="G51" i="16"/>
  <c r="G58" i="16"/>
  <c r="G71" i="16"/>
  <c r="G66" i="16"/>
  <c r="F52" i="52"/>
  <c r="Q66" i="52"/>
  <c r="K110" i="52"/>
  <c r="K35" i="52"/>
  <c r="I233" i="30"/>
  <c r="E160" i="52"/>
  <c r="L153" i="29"/>
  <c r="L3" i="29" s="1"/>
  <c r="K49" i="52"/>
  <c r="G22" i="16"/>
  <c r="G28" i="16" s="1"/>
  <c r="G202" i="16"/>
  <c r="M251" i="3"/>
  <c r="H249" i="3"/>
  <c r="H251" i="3" s="1"/>
  <c r="H79" i="39"/>
  <c r="F242" i="39"/>
  <c r="F188" i="52" s="1"/>
  <c r="P45" i="39"/>
  <c r="R153" i="30"/>
  <c r="R145" i="30" s="1"/>
  <c r="R97" i="30" s="1"/>
  <c r="R103" i="30" s="1"/>
  <c r="F21" i="30"/>
  <c r="F25" i="30" s="1"/>
  <c r="E63" i="30"/>
  <c r="H48" i="29"/>
  <c r="T46" i="28"/>
  <c r="N53" i="27" s="1"/>
  <c r="J248" i="29"/>
  <c r="X155" i="30"/>
  <c r="E218" i="30"/>
  <c r="V129" i="52"/>
  <c r="G273" i="16"/>
  <c r="G275" i="16" s="1"/>
  <c r="P48" i="16"/>
  <c r="P273" i="16"/>
  <c r="P275" i="16" s="1"/>
  <c r="P59" i="16"/>
  <c r="P70" i="16"/>
  <c r="P58" i="16"/>
  <c r="P56" i="16"/>
  <c r="P66" i="16"/>
  <c r="P71" i="16"/>
  <c r="J246" i="16"/>
  <c r="M53" i="16"/>
  <c r="M253" i="16"/>
  <c r="V58" i="52"/>
  <c r="W58" i="52"/>
  <c r="M59" i="16"/>
  <c r="I254" i="16"/>
  <c r="M254" i="16"/>
  <c r="I28" i="3"/>
  <c r="L206" i="3"/>
  <c r="J206" i="3"/>
  <c r="K206" i="3"/>
  <c r="E62" i="16"/>
  <c r="W71" i="16"/>
  <c r="P59" i="52"/>
  <c r="L252" i="16"/>
  <c r="P242" i="39"/>
  <c r="X224" i="3"/>
  <c r="X228" i="3"/>
  <c r="X238" i="3"/>
  <c r="X246" i="3"/>
  <c r="X219" i="3"/>
  <c r="X226" i="3"/>
  <c r="X237" i="3"/>
  <c r="X217" i="3"/>
  <c r="X222" i="3"/>
  <c r="X247" i="3"/>
  <c r="X218" i="3"/>
  <c r="X240" i="3"/>
  <c r="X220" i="3"/>
  <c r="X235" i="3"/>
  <c r="X244" i="3"/>
  <c r="H20" i="14" s="1"/>
  <c r="X221" i="3"/>
  <c r="X227" i="3"/>
  <c r="X243" i="3"/>
  <c r="X230" i="3"/>
  <c r="X248" i="3"/>
  <c r="X236" i="3"/>
  <c r="X229" i="3"/>
  <c r="X233" i="3"/>
  <c r="X239" i="3"/>
  <c r="X225" i="3"/>
  <c r="N54" i="52"/>
  <c r="L46" i="52"/>
  <c r="J49" i="52"/>
  <c r="P53" i="52"/>
  <c r="N60" i="30"/>
  <c r="H47" i="52"/>
  <c r="R137" i="30"/>
  <c r="R66" i="52"/>
  <c r="N181" i="52"/>
  <c r="F53" i="52"/>
  <c r="P52" i="52"/>
  <c r="G53" i="16"/>
  <c r="L213" i="16"/>
  <c r="L215" i="16" s="1"/>
  <c r="L221" i="16" s="1"/>
  <c r="V255" i="3"/>
  <c r="V4" i="3" s="1"/>
  <c r="N101" i="39"/>
  <c r="N105" i="39" s="1"/>
  <c r="L45" i="39"/>
  <c r="J43" i="38"/>
  <c r="J45" i="38" s="1"/>
  <c r="M45" i="39"/>
  <c r="T45" i="37"/>
  <c r="N52" i="36" s="1"/>
  <c r="E59" i="30"/>
  <c r="L97" i="30"/>
  <c r="L103" i="30" s="1"/>
  <c r="O248" i="29"/>
  <c r="G252" i="30"/>
  <c r="G187" i="52" s="1"/>
  <c r="G202" i="52" s="1"/>
  <c r="S16" i="30"/>
  <c r="S16" i="29" s="1"/>
  <c r="J100" i="52"/>
  <c r="W55" i="16"/>
  <c r="W48" i="16"/>
  <c r="W51" i="16"/>
  <c r="W56" i="16"/>
  <c r="W59" i="16"/>
  <c r="W62" i="16"/>
  <c r="W58" i="16"/>
  <c r="W70" i="16"/>
  <c r="G7" i="14"/>
  <c r="W59" i="52"/>
  <c r="M205" i="16"/>
  <c r="M216" i="16"/>
  <c r="M162" i="52"/>
  <c r="G59" i="16"/>
  <c r="E51" i="16"/>
  <c r="E56" i="16"/>
  <c r="E49" i="16"/>
  <c r="E71" i="16"/>
  <c r="E50" i="16"/>
  <c r="E53" i="16"/>
  <c r="E66" i="16"/>
  <c r="E57" i="16"/>
  <c r="R54" i="14"/>
  <c r="L61" i="13" s="1"/>
  <c r="R55" i="14"/>
  <c r="L62" i="13" s="1"/>
  <c r="S135" i="16"/>
  <c r="S128" i="16" s="1"/>
  <c r="S88" i="16" s="1"/>
  <c r="S94" i="16" s="1"/>
  <c r="H48" i="16"/>
  <c r="M55" i="16"/>
  <c r="G62" i="16"/>
  <c r="N251" i="3"/>
  <c r="P54" i="16"/>
  <c r="K59" i="52"/>
  <c r="N52" i="52"/>
  <c r="R174" i="30"/>
  <c r="G52" i="52"/>
  <c r="P227" i="30"/>
  <c r="Q253" i="38"/>
  <c r="Q260" i="38"/>
  <c r="Q264" i="38" s="1"/>
  <c r="Q269" i="38" s="1"/>
  <c r="T260" i="30"/>
  <c r="T248" i="30" s="1"/>
  <c r="T20" i="30" s="1"/>
  <c r="T20" i="29" s="1"/>
  <c r="P271" i="30"/>
  <c r="K23" i="28"/>
  <c r="K96" i="30"/>
  <c r="K102" i="30" s="1"/>
  <c r="K231" i="30"/>
  <c r="H53" i="52"/>
  <c r="P226" i="39"/>
  <c r="V60" i="30"/>
  <c r="S249" i="30"/>
  <c r="S23" i="30" s="1"/>
  <c r="S23" i="29" s="1"/>
  <c r="S247" i="30"/>
  <c r="S19" i="30" s="1"/>
  <c r="S19" i="29" s="1"/>
  <c r="P49" i="52"/>
  <c r="K99" i="52"/>
  <c r="T214" i="16"/>
  <c r="T220" i="16" s="1"/>
  <c r="T87" i="16"/>
  <c r="T93" i="16" s="1"/>
  <c r="T68" i="52"/>
  <c r="I60" i="52"/>
  <c r="O173" i="39"/>
  <c r="O215" i="39"/>
  <c r="O222" i="39" s="1"/>
  <c r="J47" i="52"/>
  <c r="K46" i="52"/>
  <c r="I22" i="16"/>
  <c r="I28" i="16" s="1"/>
  <c r="L230" i="30"/>
  <c r="L236" i="30" s="1"/>
  <c r="T177" i="30"/>
  <c r="P60" i="52"/>
  <c r="N251" i="16"/>
  <c r="V170" i="38"/>
  <c r="V3" i="38" s="1"/>
  <c r="F27" i="37"/>
  <c r="W48" i="52"/>
  <c r="H46" i="52"/>
  <c r="N268" i="39"/>
  <c r="F66" i="30"/>
  <c r="F51" i="30"/>
  <c r="W218" i="30"/>
  <c r="X213" i="30"/>
  <c r="M62" i="16"/>
  <c r="F101" i="39"/>
  <c r="F105" i="39" s="1"/>
  <c r="H66" i="16"/>
  <c r="H50" i="16"/>
  <c r="H55" i="16"/>
  <c r="H59" i="16"/>
  <c r="H58" i="16"/>
  <c r="H70" i="16"/>
  <c r="H49" i="16"/>
  <c r="H56" i="16"/>
  <c r="H51" i="16"/>
  <c r="H53" i="16"/>
  <c r="H62" i="16"/>
  <c r="W49" i="16"/>
  <c r="K255" i="16"/>
  <c r="S244" i="16"/>
  <c r="S233" i="16" s="1"/>
  <c r="S24" i="16" s="1"/>
  <c r="S24" i="3" s="1"/>
  <c r="T232" i="16"/>
  <c r="T21" i="16" s="1"/>
  <c r="T21" i="3" s="1"/>
  <c r="P252" i="16"/>
  <c r="O54" i="52"/>
  <c r="K60" i="52"/>
  <c r="F55" i="52"/>
  <c r="N55" i="52"/>
  <c r="F59" i="30"/>
  <c r="G54" i="52"/>
  <c r="W227" i="30"/>
  <c r="J46" i="52"/>
  <c r="O104" i="52"/>
  <c r="O99" i="52"/>
  <c r="P46" i="52"/>
  <c r="K48" i="52"/>
  <c r="L216" i="52"/>
  <c r="L221" i="52" s="1"/>
  <c r="E202" i="16"/>
  <c r="K63" i="16"/>
  <c r="K13" i="39"/>
  <c r="I53" i="52"/>
  <c r="I5" i="32"/>
  <c r="J5" i="32"/>
  <c r="K5" i="32"/>
  <c r="L5" i="32"/>
  <c r="M6" i="32"/>
  <c r="N6" i="32" s="1"/>
  <c r="O6" i="32" s="1"/>
  <c r="P6" i="32" s="1"/>
  <c r="S176" i="30"/>
  <c r="J252" i="30"/>
  <c r="J187" i="52" s="1"/>
  <c r="J257" i="30"/>
  <c r="T145" i="29"/>
  <c r="V220" i="30"/>
  <c r="V160" i="52"/>
  <c r="V175" i="52" s="1"/>
  <c r="V46" i="52"/>
  <c r="W35" i="29"/>
  <c r="W61" i="29" s="1"/>
  <c r="W59" i="29"/>
  <c r="N252" i="30"/>
  <c r="N257" i="30"/>
  <c r="P252" i="30"/>
  <c r="P187" i="52" s="1"/>
  <c r="P257" i="30"/>
  <c r="G5" i="52"/>
  <c r="G147" i="52"/>
  <c r="H6" i="52"/>
  <c r="G129" i="52"/>
  <c r="G134" i="52" s="1"/>
  <c r="G130" i="52"/>
  <c r="G139" i="52" s="1"/>
  <c r="I33" i="52"/>
  <c r="E108" i="52"/>
  <c r="F138" i="52"/>
  <c r="F139" i="52"/>
  <c r="F140" i="52"/>
  <c r="L104" i="52"/>
  <c r="L99" i="52"/>
  <c r="L22" i="16"/>
  <c r="P8" i="14" s="1"/>
  <c r="L56" i="16"/>
  <c r="L48" i="16"/>
  <c r="L58" i="16"/>
  <c r="L55" i="16"/>
  <c r="L70" i="16"/>
  <c r="L49" i="16"/>
  <c r="L50" i="16"/>
  <c r="L57" i="16"/>
  <c r="L62" i="16"/>
  <c r="L51" i="16"/>
  <c r="L53" i="16"/>
  <c r="L54" i="16"/>
  <c r="L59" i="16"/>
  <c r="L66" i="16"/>
  <c r="L71" i="16"/>
  <c r="L273" i="16"/>
  <c r="L275" i="16" s="1"/>
  <c r="Q157" i="52"/>
  <c r="Q152" i="52"/>
  <c r="K194" i="39"/>
  <c r="K201" i="39"/>
  <c r="K208" i="39" s="1"/>
  <c r="K180" i="39"/>
  <c r="K5" i="4"/>
  <c r="L5" i="4"/>
  <c r="M6" i="4"/>
  <c r="N6" i="4" s="1"/>
  <c r="O6" i="4" s="1"/>
  <c r="P6" i="4" s="1"/>
  <c r="J5" i="4"/>
  <c r="I5" i="4"/>
  <c r="I88" i="16"/>
  <c r="I94" i="16" s="1"/>
  <c r="H74" i="16"/>
  <c r="J74" i="16"/>
  <c r="J24" i="39"/>
  <c r="J58" i="39"/>
  <c r="J78" i="39"/>
  <c r="J59" i="39"/>
  <c r="J79" i="39"/>
  <c r="J60" i="39"/>
  <c r="J61" i="39"/>
  <c r="J55" i="39"/>
  <c r="J64" i="39"/>
  <c r="J75" i="39"/>
  <c r="J72" i="39"/>
  <c r="J54" i="39"/>
  <c r="J62" i="39"/>
  <c r="J63" i="39"/>
  <c r="H53" i="39"/>
  <c r="O194" i="39"/>
  <c r="O201" i="39"/>
  <c r="O208" i="39" s="1"/>
  <c r="O180" i="39"/>
  <c r="H54" i="39"/>
  <c r="Q180" i="39"/>
  <c r="Q194" i="39"/>
  <c r="Q201" i="39"/>
  <c r="Q208" i="39" s="1"/>
  <c r="L264" i="39"/>
  <c r="T249" i="39"/>
  <c r="V65" i="39"/>
  <c r="S97" i="39"/>
  <c r="H65" i="39"/>
  <c r="N242" i="39"/>
  <c r="H57" i="39"/>
  <c r="E242" i="39"/>
  <c r="Q201" i="38"/>
  <c r="P260" i="38"/>
  <c r="P264" i="38" s="1"/>
  <c r="P269" i="38" s="1"/>
  <c r="P253" i="38"/>
  <c r="G43" i="38"/>
  <c r="G71" i="38"/>
  <c r="F260" i="38"/>
  <c r="F264" i="38" s="1"/>
  <c r="F269" i="38" s="1"/>
  <c r="F253" i="38"/>
  <c r="F255" i="38" s="1"/>
  <c r="L59" i="29"/>
  <c r="L35" i="29"/>
  <c r="L61" i="29" s="1"/>
  <c r="M230" i="30"/>
  <c r="M125" i="52"/>
  <c r="V71" i="30"/>
  <c r="F16" i="28"/>
  <c r="F21" i="28" s="1"/>
  <c r="L233" i="30"/>
  <c r="P237" i="30"/>
  <c r="H160" i="52"/>
  <c r="F172" i="29"/>
  <c r="P97" i="30"/>
  <c r="P103" i="30" s="1"/>
  <c r="I59" i="29"/>
  <c r="I35" i="29"/>
  <c r="I61" i="29" s="1"/>
  <c r="G51" i="30"/>
  <c r="G211" i="30"/>
  <c r="K236" i="30" s="1"/>
  <c r="M54" i="29"/>
  <c r="F54" i="29"/>
  <c r="V59" i="29"/>
  <c r="V35" i="29"/>
  <c r="V61" i="29" s="1"/>
  <c r="N35" i="29"/>
  <c r="N61" i="29" s="1"/>
  <c r="N59" i="29"/>
  <c r="P35" i="29"/>
  <c r="P61" i="29" s="1"/>
  <c r="P59" i="29"/>
  <c r="Z6" i="52"/>
  <c r="Y5" i="52"/>
  <c r="Y130" i="52"/>
  <c r="Y147" i="52"/>
  <c r="Y129" i="52"/>
  <c r="Q156" i="16"/>
  <c r="Q163" i="16" s="1"/>
  <c r="E131" i="16"/>
  <c r="E143" i="16"/>
  <c r="Q150" i="16" s="1"/>
  <c r="H89" i="3"/>
  <c r="H96" i="3" s="1"/>
  <c r="H38" i="3"/>
  <c r="F142" i="16"/>
  <c r="K38" i="3"/>
  <c r="K89" i="3"/>
  <c r="K96" i="3" s="1"/>
  <c r="V58" i="39"/>
  <c r="V242" i="39"/>
  <c r="W13" i="39"/>
  <c r="W53" i="39" s="1"/>
  <c r="Q52" i="52"/>
  <c r="G253" i="38"/>
  <c r="G260" i="38"/>
  <c r="G264" i="38" s="1"/>
  <c r="G269" i="38" s="1"/>
  <c r="S264" i="16"/>
  <c r="S261" i="16" s="1"/>
  <c r="O269" i="16"/>
  <c r="G89" i="3"/>
  <c r="G96" i="3" s="1"/>
  <c r="G38" i="3"/>
  <c r="P74" i="16"/>
  <c r="L246" i="16"/>
  <c r="L74" i="16"/>
  <c r="I318" i="39"/>
  <c r="T118" i="39"/>
  <c r="T103" i="39"/>
  <c r="T57" i="38"/>
  <c r="I253" i="39"/>
  <c r="I242" i="39"/>
  <c r="J268" i="39"/>
  <c r="K242" i="39"/>
  <c r="I52" i="52"/>
  <c r="Q55" i="52"/>
  <c r="M242" i="39"/>
  <c r="M243" i="39" s="1"/>
  <c r="J80" i="39"/>
  <c r="T54" i="38"/>
  <c r="T75" i="38"/>
  <c r="T101" i="38" s="1"/>
  <c r="W170" i="38"/>
  <c r="W3" i="38" s="1"/>
  <c r="G27" i="37"/>
  <c r="Q16" i="52"/>
  <c r="X217" i="29"/>
  <c r="X239" i="29"/>
  <c r="X5" i="29"/>
  <c r="X210" i="29"/>
  <c r="X220" i="29"/>
  <c r="X241" i="29"/>
  <c r="X242" i="29"/>
  <c r="X243" i="29"/>
  <c r="X244" i="29"/>
  <c r="H19" i="28" s="1"/>
  <c r="X245" i="29"/>
  <c r="X211" i="29"/>
  <c r="X221" i="29"/>
  <c r="X209" i="29"/>
  <c r="X219" i="29"/>
  <c r="X226" i="29"/>
  <c r="X213" i="29"/>
  <c r="X215" i="29"/>
  <c r="X228" i="29"/>
  <c r="X229" i="29"/>
  <c r="X230" i="29"/>
  <c r="X231" i="29"/>
  <c r="X232" i="29"/>
  <c r="X233" i="29"/>
  <c r="X234" i="29"/>
  <c r="X235" i="29"/>
  <c r="X236" i="29"/>
  <c r="X240" i="29"/>
  <c r="H20" i="28" s="1"/>
  <c r="Y6" i="29"/>
  <c r="X208" i="29"/>
  <c r="X212" i="29"/>
  <c r="X222" i="29"/>
  <c r="X214" i="29"/>
  <c r="X223" i="29"/>
  <c r="X218" i="29"/>
  <c r="L231" i="30"/>
  <c r="L237" i="30" s="1"/>
  <c r="L96" i="30"/>
  <c r="L102" i="30" s="1"/>
  <c r="M46" i="52"/>
  <c r="P113" i="29"/>
  <c r="P121" i="29" s="1"/>
  <c r="T27" i="28" s="1"/>
  <c r="K245" i="30"/>
  <c r="K17" i="30"/>
  <c r="N189" i="29"/>
  <c r="N190" i="29" s="1"/>
  <c r="L189" i="29"/>
  <c r="L190" i="29" s="1"/>
  <c r="V48" i="52"/>
  <c r="U46" i="28"/>
  <c r="O53" i="27" s="1"/>
  <c r="V108" i="52"/>
  <c r="E138" i="52"/>
  <c r="E139" i="52"/>
  <c r="E140" i="52"/>
  <c r="W291" i="39"/>
  <c r="S155" i="16"/>
  <c r="S162" i="16" s="1"/>
  <c r="E54" i="16"/>
  <c r="E227" i="16"/>
  <c r="E261" i="16"/>
  <c r="I267" i="16" s="1"/>
  <c r="E273" i="16"/>
  <c r="E275" i="16" s="1"/>
  <c r="K61" i="52"/>
  <c r="V63" i="39"/>
  <c r="I180" i="39"/>
  <c r="I194" i="39"/>
  <c r="I201" i="39"/>
  <c r="I208" i="39" s="1"/>
  <c r="Q13" i="39"/>
  <c r="T7" i="37" s="1"/>
  <c r="E22" i="16"/>
  <c r="N63" i="16"/>
  <c r="P59" i="3"/>
  <c r="P61" i="3" s="1"/>
  <c r="P251" i="3"/>
  <c r="Q318" i="39"/>
  <c r="J65" i="39"/>
  <c r="J5" i="41"/>
  <c r="K5" i="41"/>
  <c r="L5" i="41"/>
  <c r="M6" i="41"/>
  <c r="N6" i="41" s="1"/>
  <c r="O6" i="41" s="1"/>
  <c r="P6" i="41" s="1"/>
  <c r="I5" i="41"/>
  <c r="V80" i="39"/>
  <c r="K82" i="38"/>
  <c r="K97" i="38"/>
  <c r="K108" i="38" s="1"/>
  <c r="Q54" i="52"/>
  <c r="O45" i="39"/>
  <c r="G5" i="38"/>
  <c r="H6" i="38"/>
  <c r="J45" i="39"/>
  <c r="J64" i="38"/>
  <c r="H45" i="38"/>
  <c r="H46" i="38"/>
  <c r="K17" i="37"/>
  <c r="N97" i="30"/>
  <c r="T93" i="30"/>
  <c r="T174" i="30"/>
  <c r="L21" i="30"/>
  <c r="P8" i="28" s="1"/>
  <c r="T175" i="30"/>
  <c r="E46" i="52"/>
  <c r="P171" i="30"/>
  <c r="P98" i="30" s="1"/>
  <c r="S125" i="29"/>
  <c r="AI252" i="29"/>
  <c r="AJ249" i="29"/>
  <c r="F35" i="29"/>
  <c r="F61" i="29" s="1"/>
  <c r="F59" i="29"/>
  <c r="K9" i="28"/>
  <c r="V252" i="30"/>
  <c r="V187" i="52" s="1"/>
  <c r="V202" i="52" s="1"/>
  <c r="V257" i="30"/>
  <c r="V264" i="30" s="1"/>
  <c r="F110" i="52"/>
  <c r="J115" i="52" s="1"/>
  <c r="O181" i="52"/>
  <c r="H59" i="39"/>
  <c r="H68" i="39"/>
  <c r="H60" i="39"/>
  <c r="H69" i="39"/>
  <c r="H61" i="39"/>
  <c r="H62" i="39"/>
  <c r="H63" i="39"/>
  <c r="H24" i="39"/>
  <c r="H58" i="39"/>
  <c r="H78" i="39"/>
  <c r="H55" i="39"/>
  <c r="H64" i="39"/>
  <c r="H75" i="39"/>
  <c r="H253" i="38"/>
  <c r="H260" i="38"/>
  <c r="H264" i="38" s="1"/>
  <c r="H269" i="38" s="1"/>
  <c r="E47" i="52"/>
  <c r="X5" i="4"/>
  <c r="Y6" i="4"/>
  <c r="S156" i="16"/>
  <c r="S163" i="16" s="1"/>
  <c r="T264" i="16"/>
  <c r="T261" i="16" s="1"/>
  <c r="H142" i="4"/>
  <c r="T118" i="3"/>
  <c r="T117" i="3" s="1"/>
  <c r="S117" i="3"/>
  <c r="S194" i="3"/>
  <c r="S199" i="3" s="1"/>
  <c r="K24" i="14"/>
  <c r="K55" i="14" s="1"/>
  <c r="I62" i="13" s="1"/>
  <c r="U55" i="14"/>
  <c r="O62" i="13" s="1"/>
  <c r="V54" i="39"/>
  <c r="J53" i="39"/>
  <c r="L52" i="52"/>
  <c r="I215" i="39"/>
  <c r="I222" i="39" s="1"/>
  <c r="I173" i="39"/>
  <c r="L194" i="39"/>
  <c r="L180" i="39"/>
  <c r="I55" i="52"/>
  <c r="M32" i="38"/>
  <c r="M40" i="38" s="1"/>
  <c r="O201" i="38"/>
  <c r="I71" i="38"/>
  <c r="I43" i="38"/>
  <c r="H82" i="38"/>
  <c r="H97" i="38"/>
  <c r="H108" i="38" s="1"/>
  <c r="N260" i="38"/>
  <c r="N264" i="38" s="1"/>
  <c r="N269" i="38" s="1"/>
  <c r="N253" i="38"/>
  <c r="L252" i="30"/>
  <c r="L257" i="30"/>
  <c r="R177" i="30"/>
  <c r="W71" i="30"/>
  <c r="G16" i="28"/>
  <c r="G21" i="28" s="1"/>
  <c r="Q93" i="30"/>
  <c r="G54" i="29"/>
  <c r="F252" i="30"/>
  <c r="F187" i="52" s="1"/>
  <c r="F257" i="30"/>
  <c r="K267" i="30"/>
  <c r="G264" i="30"/>
  <c r="V49" i="52"/>
  <c r="B6" i="61"/>
  <c r="A5" i="61"/>
  <c r="N35" i="52"/>
  <c r="N110" i="52"/>
  <c r="K33" i="52"/>
  <c r="K108" i="52"/>
  <c r="M33" i="52"/>
  <c r="G291" i="39"/>
  <c r="O89" i="3"/>
  <c r="O96" i="3" s="1"/>
  <c r="O38" i="3"/>
  <c r="X5" i="41"/>
  <c r="Y6" i="41"/>
  <c r="H72" i="39"/>
  <c r="L318" i="39"/>
  <c r="V57" i="39"/>
  <c r="H54" i="52"/>
  <c r="S177" i="39"/>
  <c r="S304" i="39"/>
  <c r="S280" i="39" s="1"/>
  <c r="S67" i="52"/>
  <c r="L238" i="39"/>
  <c r="M318" i="39"/>
  <c r="I54" i="52"/>
  <c r="O82" i="38"/>
  <c r="O97" i="38"/>
  <c r="O108" i="38" s="1"/>
  <c r="V83" i="39"/>
  <c r="F16" i="37"/>
  <c r="F21" i="37" s="1"/>
  <c r="S45" i="37"/>
  <c r="M52" i="36" s="1"/>
  <c r="U55" i="37"/>
  <c r="O62" i="36" s="1"/>
  <c r="K24" i="37"/>
  <c r="K55" i="37" s="1"/>
  <c r="I62" i="36" s="1"/>
  <c r="M96" i="30"/>
  <c r="M102" i="30" s="1"/>
  <c r="M231" i="30"/>
  <c r="M237" i="30" s="1"/>
  <c r="M171" i="30"/>
  <c r="M98" i="30" s="1"/>
  <c r="K17" i="28"/>
  <c r="H5" i="30"/>
  <c r="H129" i="30"/>
  <c r="H130" i="30" s="1"/>
  <c r="H214" i="30"/>
  <c r="I6" i="30"/>
  <c r="H155" i="30"/>
  <c r="H156" i="30" s="1"/>
  <c r="H213" i="30"/>
  <c r="H216" i="30" s="1"/>
  <c r="V47" i="52"/>
  <c r="W54" i="29"/>
  <c r="W138" i="52"/>
  <c r="R195" i="3"/>
  <c r="H58" i="52"/>
  <c r="T157" i="16"/>
  <c r="T164" i="16" s="1"/>
  <c r="X5" i="16"/>
  <c r="Y6" i="16"/>
  <c r="X198" i="16"/>
  <c r="X113" i="16"/>
  <c r="X199" i="16"/>
  <c r="X137" i="16"/>
  <c r="P58" i="52"/>
  <c r="Q158" i="16"/>
  <c r="Q165" i="16" s="1"/>
  <c r="M210" i="16"/>
  <c r="P69" i="16"/>
  <c r="K27" i="14"/>
  <c r="M38" i="3"/>
  <c r="M89" i="3"/>
  <c r="M96" i="3" s="1"/>
  <c r="E28" i="3"/>
  <c r="H206" i="3"/>
  <c r="I13" i="39"/>
  <c r="I80" i="39" s="1"/>
  <c r="P54" i="52"/>
  <c r="Q215" i="39"/>
  <c r="Q222" i="39" s="1"/>
  <c r="Q173" i="39"/>
  <c r="X5" i="38"/>
  <c r="Y6" i="38"/>
  <c r="N194" i="39"/>
  <c r="N201" i="39"/>
  <c r="N208" i="39" s="1"/>
  <c r="N180" i="39"/>
  <c r="N173" i="39"/>
  <c r="N215" i="39"/>
  <c r="N222" i="39" s="1"/>
  <c r="S240" i="39"/>
  <c r="S27" i="39" s="1"/>
  <c r="K215" i="39"/>
  <c r="K222" i="39" s="1"/>
  <c r="K173" i="39"/>
  <c r="J97" i="38"/>
  <c r="J108" i="38" s="1"/>
  <c r="J82" i="38"/>
  <c r="Q53" i="52"/>
  <c r="P45" i="38"/>
  <c r="P46" i="38"/>
  <c r="E32" i="38"/>
  <c r="E40" i="38" s="1"/>
  <c r="O45" i="38"/>
  <c r="O46" i="38"/>
  <c r="H83" i="39"/>
  <c r="M49" i="52"/>
  <c r="R176" i="30"/>
  <c r="E245" i="30"/>
  <c r="E17" i="30"/>
  <c r="J35" i="29"/>
  <c r="J61" i="29" s="1"/>
  <c r="J59" i="29"/>
  <c r="R16" i="29"/>
  <c r="O264" i="30"/>
  <c r="O267" i="30"/>
  <c r="W252" i="30"/>
  <c r="W187" i="52" s="1"/>
  <c r="W257" i="30"/>
  <c r="H248" i="29"/>
  <c r="H17" i="30"/>
  <c r="K189" i="29"/>
  <c r="K190" i="29" s="1"/>
  <c r="H245" i="30"/>
  <c r="E292" i="39"/>
  <c r="I35" i="52"/>
  <c r="I110" i="52"/>
  <c r="V62" i="39"/>
  <c r="V72" i="39"/>
  <c r="V24" i="39"/>
  <c r="V55" i="39"/>
  <c r="V64" i="39"/>
  <c r="V75" i="39"/>
  <c r="V78" i="39"/>
  <c r="V61" i="39"/>
  <c r="V69" i="39"/>
  <c r="V68" i="39"/>
  <c r="V79" i="39"/>
  <c r="V59" i="39"/>
  <c r="V60" i="39"/>
  <c r="V53" i="39"/>
  <c r="F7" i="37"/>
  <c r="O13" i="39"/>
  <c r="P318" i="39"/>
  <c r="S96" i="39"/>
  <c r="S234" i="39"/>
  <c r="S19" i="39" s="1"/>
  <c r="H52" i="39"/>
  <c r="J242" i="39"/>
  <c r="P82" i="38"/>
  <c r="P97" i="38"/>
  <c r="P108" i="38" s="1"/>
  <c r="L253" i="38"/>
  <c r="L260" i="38"/>
  <c r="L264" i="38" s="1"/>
  <c r="L269" i="38" s="1"/>
  <c r="H45" i="39"/>
  <c r="O170" i="38"/>
  <c r="O3" i="38" s="1"/>
  <c r="P95" i="38"/>
  <c r="P41" i="39" s="1"/>
  <c r="Q97" i="38"/>
  <c r="Q82" i="38"/>
  <c r="T130" i="38"/>
  <c r="T129" i="38" s="1"/>
  <c r="S129" i="38"/>
  <c r="X5" i="32"/>
  <c r="Y6" i="32"/>
  <c r="I54" i="30"/>
  <c r="I59" i="30"/>
  <c r="I51" i="30"/>
  <c r="I60" i="30"/>
  <c r="I52" i="30"/>
  <c r="I56" i="30"/>
  <c r="I67" i="30"/>
  <c r="E49" i="52"/>
  <c r="M47" i="52"/>
  <c r="G172" i="29"/>
  <c r="M189" i="29"/>
  <c r="M190" i="29" s="1"/>
  <c r="I248" i="29"/>
  <c r="P54" i="29"/>
  <c r="J99" i="52"/>
  <c r="J104" i="52"/>
  <c r="F291" i="39"/>
  <c r="I105" i="52"/>
  <c r="I100" i="52"/>
  <c r="M115" i="52"/>
  <c r="M120" i="52"/>
  <c r="M35" i="29" l="1"/>
  <c r="M61" i="29" s="1"/>
  <c r="K45" i="38"/>
  <c r="T226" i="29"/>
  <c r="O103" i="85"/>
  <c r="BD103" i="85"/>
  <c r="AW103" i="85"/>
  <c r="R18" i="52"/>
  <c r="J189" i="16"/>
  <c r="S231" i="39"/>
  <c r="S16" i="39" s="1"/>
  <c r="S95" i="39"/>
  <c r="L321" i="39"/>
  <c r="L322" i="39" s="1"/>
  <c r="S239" i="39"/>
  <c r="S26" i="39" s="1"/>
  <c r="V9" i="37" s="1"/>
  <c r="S233" i="39"/>
  <c r="S18" i="39" s="1"/>
  <c r="S18" i="38" s="1"/>
  <c r="W238" i="16"/>
  <c r="W246" i="16" s="1"/>
  <c r="W257" i="16" s="1"/>
  <c r="N113" i="52"/>
  <c r="O189" i="16"/>
  <c r="T11" i="29"/>
  <c r="S232" i="39"/>
  <c r="S17" i="39" s="1"/>
  <c r="M21" i="30"/>
  <c r="Q8" i="28" s="1"/>
  <c r="AS103" i="85"/>
  <c r="N107" i="39"/>
  <c r="T191" i="39"/>
  <c r="T198" i="39" s="1"/>
  <c r="T126" i="39"/>
  <c r="T133" i="39" s="1"/>
  <c r="H288" i="39"/>
  <c r="P194" i="39"/>
  <c r="H287" i="39"/>
  <c r="H290" i="39" s="1"/>
  <c r="I6" i="39"/>
  <c r="I5" i="39" s="1"/>
  <c r="J149" i="39"/>
  <c r="J150" i="39" s="1"/>
  <c r="J143" i="39"/>
  <c r="S218" i="39"/>
  <c r="S225" i="39" s="1"/>
  <c r="S136" i="39"/>
  <c r="V292" i="39"/>
  <c r="K143" i="39"/>
  <c r="T218" i="39"/>
  <c r="T225" i="39" s="1"/>
  <c r="T136" i="39"/>
  <c r="T216" i="39"/>
  <c r="T223" i="39" s="1"/>
  <c r="T134" i="39"/>
  <c r="T95" i="39"/>
  <c r="T237" i="39"/>
  <c r="T22" i="39" s="1"/>
  <c r="T22" i="38" s="1"/>
  <c r="T231" i="39"/>
  <c r="T16" i="39" s="1"/>
  <c r="T236" i="39"/>
  <c r="T21" i="39" s="1"/>
  <c r="T21" i="38" s="1"/>
  <c r="T233" i="39"/>
  <c r="T18" i="39" s="1"/>
  <c r="T67" i="52"/>
  <c r="T72" i="52" s="1"/>
  <c r="T238" i="39"/>
  <c r="T120" i="39" s="1"/>
  <c r="T23" i="39" s="1"/>
  <c r="T232" i="39"/>
  <c r="T17" i="39" s="1"/>
  <c r="T17" i="38" s="1"/>
  <c r="T304" i="39"/>
  <c r="T280" i="39" s="1"/>
  <c r="S216" i="39"/>
  <c r="S223" i="39" s="1"/>
  <c r="S134" i="39"/>
  <c r="L65" i="39"/>
  <c r="O7" i="37"/>
  <c r="O57" i="39"/>
  <c r="R7" i="37"/>
  <c r="S16" i="37"/>
  <c r="S21" i="37" s="1"/>
  <c r="P52" i="39"/>
  <c r="S7" i="37"/>
  <c r="N24" i="39"/>
  <c r="Q8" i="37" s="1"/>
  <c r="Q7" i="37"/>
  <c r="E120" i="15"/>
  <c r="F120" i="15" s="1"/>
  <c r="G120" i="15" s="1"/>
  <c r="R313" i="39"/>
  <c r="K57" i="39"/>
  <c r="N7" i="37"/>
  <c r="N36" i="37" s="1"/>
  <c r="S191" i="39"/>
  <c r="S184" i="39" s="1"/>
  <c r="S141" i="39" s="1"/>
  <c r="S147" i="39" s="1"/>
  <c r="S126" i="39"/>
  <c r="S133" i="39" s="1"/>
  <c r="E129" i="52"/>
  <c r="F213" i="30"/>
  <c r="F287" i="39"/>
  <c r="G213" i="30"/>
  <c r="E198" i="16"/>
  <c r="F201" i="16"/>
  <c r="F203" i="16"/>
  <c r="F134" i="52"/>
  <c r="F133" i="52"/>
  <c r="M189" i="16"/>
  <c r="T233" i="3"/>
  <c r="AJ103" i="85"/>
  <c r="E189" i="16"/>
  <c r="M252" i="30"/>
  <c r="M187" i="52" s="1"/>
  <c r="M202" i="52" s="1"/>
  <c r="G203" i="16"/>
  <c r="Q209" i="29"/>
  <c r="AH103" i="85"/>
  <c r="H113" i="16"/>
  <c r="H114" i="16" s="1"/>
  <c r="G8" i="14"/>
  <c r="G38" i="14" s="1"/>
  <c r="E45" i="13" s="1"/>
  <c r="H235" i="16"/>
  <c r="H189" i="52" s="1"/>
  <c r="S174" i="29"/>
  <c r="S176" i="29" s="1"/>
  <c r="T174" i="29" s="1"/>
  <c r="T176" i="29" s="1"/>
  <c r="T118" i="29" s="1"/>
  <c r="J113" i="52"/>
  <c r="I252" i="30"/>
  <c r="I187" i="52" s="1"/>
  <c r="I214" i="52" s="1"/>
  <c r="I219" i="52" s="1"/>
  <c r="H189" i="16"/>
  <c r="AA103" i="85"/>
  <c r="W60" i="16"/>
  <c r="AD103" i="85"/>
  <c r="R183" i="3"/>
  <c r="S183" i="3" s="1"/>
  <c r="T183" i="3" s="1"/>
  <c r="R233" i="3"/>
  <c r="S226" i="29"/>
  <c r="S233" i="3"/>
  <c r="T18" i="16"/>
  <c r="T18" i="3" s="1"/>
  <c r="Y219" i="3"/>
  <c r="N184" i="16"/>
  <c r="V235" i="16"/>
  <c r="R226" i="29"/>
  <c r="V17" i="28" s="1"/>
  <c r="R163" i="29"/>
  <c r="S163" i="29" s="1"/>
  <c r="T163" i="29" s="1"/>
  <c r="K149" i="39"/>
  <c r="K151" i="39" s="1"/>
  <c r="I321" i="39"/>
  <c r="I323" i="39" s="1"/>
  <c r="Q149" i="39"/>
  <c r="Q150" i="39" s="1"/>
  <c r="G38" i="29"/>
  <c r="G37" i="29"/>
  <c r="O38" i="29"/>
  <c r="O37" i="29"/>
  <c r="H5" i="3"/>
  <c r="T18" i="52"/>
  <c r="T43" i="14"/>
  <c r="N50" i="13" s="1"/>
  <c r="I6" i="16"/>
  <c r="I137" i="16" s="1"/>
  <c r="I138" i="16" s="1"/>
  <c r="BA103" i="85"/>
  <c r="AL103" i="85"/>
  <c r="W103" i="85"/>
  <c r="BH103" i="85"/>
  <c r="BL103" i="85"/>
  <c r="BE103" i="85"/>
  <c r="AP103" i="85"/>
  <c r="AI103" i="85"/>
  <c r="H5" i="16"/>
  <c r="BI103" i="85"/>
  <c r="AT103" i="85"/>
  <c r="AE103" i="85"/>
  <c r="H103" i="85"/>
  <c r="BT103" i="85"/>
  <c r="BM103" i="85"/>
  <c r="AX103" i="85"/>
  <c r="AQ103" i="85"/>
  <c r="E103" i="85"/>
  <c r="BQ103" i="85"/>
  <c r="BB103" i="85"/>
  <c r="AM103" i="85"/>
  <c r="P103" i="85"/>
  <c r="I103" i="85"/>
  <c r="BU103" i="85"/>
  <c r="BF103" i="85"/>
  <c r="AY103" i="85"/>
  <c r="I148" i="39"/>
  <c r="M103" i="85"/>
  <c r="AZ103" i="85"/>
  <c r="BJ103" i="85"/>
  <c r="AU103" i="85"/>
  <c r="X103" i="85"/>
  <c r="R103" i="85"/>
  <c r="T103" i="85"/>
  <c r="BN103" i="85"/>
  <c r="BG103" i="85"/>
  <c r="G235" i="16"/>
  <c r="G189" i="52" s="1"/>
  <c r="G204" i="52" s="1"/>
  <c r="H137" i="16"/>
  <c r="H138" i="16" s="1"/>
  <c r="U103" i="85"/>
  <c r="G103" i="85"/>
  <c r="BR103" i="85"/>
  <c r="BC103" i="85"/>
  <c r="AF103" i="85"/>
  <c r="Y103" i="85"/>
  <c r="J103" i="85"/>
  <c r="AB103" i="85"/>
  <c r="BO103" i="85"/>
  <c r="H199" i="16"/>
  <c r="H203" i="16" s="1"/>
  <c r="Q38" i="29"/>
  <c r="Q61" i="29"/>
  <c r="Q64" i="29" s="1"/>
  <c r="AC103" i="85"/>
  <c r="N103" i="85"/>
  <c r="AR103" i="85"/>
  <c r="BK103" i="85"/>
  <c r="AN103" i="85"/>
  <c r="AG103" i="85"/>
  <c r="Q103" i="85"/>
  <c r="K103" i="85"/>
  <c r="L103" i="85"/>
  <c r="AK103" i="85"/>
  <c r="V103" i="85"/>
  <c r="F103" i="85"/>
  <c r="BS103" i="85"/>
  <c r="AV103" i="85"/>
  <c r="AO103" i="85"/>
  <c r="Z103" i="85"/>
  <c r="S103" i="85"/>
  <c r="BP103" i="85"/>
  <c r="N98" i="52"/>
  <c r="L113" i="52"/>
  <c r="J180" i="52"/>
  <c r="T39" i="14"/>
  <c r="N46" i="13" s="1"/>
  <c r="T37" i="14"/>
  <c r="N44" i="13" s="1"/>
  <c r="N180" i="52"/>
  <c r="E62" i="39"/>
  <c r="P118" i="52"/>
  <c r="E53" i="39"/>
  <c r="S172" i="16"/>
  <c r="S11" i="16" s="1"/>
  <c r="S187" i="16"/>
  <c r="N61" i="39"/>
  <c r="N58" i="39"/>
  <c r="N65" i="39"/>
  <c r="N69" i="39"/>
  <c r="N55" i="39"/>
  <c r="P113" i="52"/>
  <c r="Q181" i="30"/>
  <c r="L118" i="52"/>
  <c r="R11" i="29"/>
  <c r="Z6" i="39"/>
  <c r="Z5" i="39" s="1"/>
  <c r="W292" i="39"/>
  <c r="O34" i="52"/>
  <c r="G292" i="39"/>
  <c r="Y287" i="39"/>
  <c r="Y292" i="39" s="1"/>
  <c r="S11" i="30"/>
  <c r="S16" i="52" s="1"/>
  <c r="P103" i="52"/>
  <c r="L98" i="52"/>
  <c r="P98" i="52"/>
  <c r="N118" i="52"/>
  <c r="N33" i="52"/>
  <c r="M98" i="52"/>
  <c r="M118" i="52"/>
  <c r="M103" i="52"/>
  <c r="N232" i="30"/>
  <c r="N238" i="30" s="1"/>
  <c r="I103" i="52"/>
  <c r="I98" i="52"/>
  <c r="I149" i="39"/>
  <c r="O219" i="16"/>
  <c r="T227" i="16"/>
  <c r="T16" i="16" s="1"/>
  <c r="T267" i="16"/>
  <c r="R227" i="16"/>
  <c r="R16" i="16" s="1"/>
  <c r="R16" i="3" s="1"/>
  <c r="R267" i="16"/>
  <c r="S227" i="16"/>
  <c r="S16" i="16" s="1"/>
  <c r="S267" i="16"/>
  <c r="E264" i="16"/>
  <c r="I269" i="16" s="1"/>
  <c r="M267" i="16"/>
  <c r="J34" i="52"/>
  <c r="N119" i="52"/>
  <c r="R140" i="39"/>
  <c r="R146" i="39" s="1"/>
  <c r="G64" i="39"/>
  <c r="G75" i="39"/>
  <c r="E83" i="39"/>
  <c r="G79" i="39"/>
  <c r="E80" i="39"/>
  <c r="E79" i="39"/>
  <c r="E68" i="39"/>
  <c r="E60" i="39"/>
  <c r="E63" i="39"/>
  <c r="E75" i="39"/>
  <c r="E64" i="39"/>
  <c r="N236" i="30"/>
  <c r="K103" i="52"/>
  <c r="P181" i="30"/>
  <c r="R87" i="16"/>
  <c r="R93" i="16" s="1"/>
  <c r="E163" i="15"/>
  <c r="F163" i="15" s="1"/>
  <c r="G163" i="15" s="1"/>
  <c r="R226" i="30"/>
  <c r="G78" i="15"/>
  <c r="H78" i="15" s="1"/>
  <c r="I78" i="15" s="1"/>
  <c r="T71" i="52"/>
  <c r="S78" i="52"/>
  <c r="H5" i="29"/>
  <c r="I181" i="30"/>
  <c r="M321" i="39"/>
  <c r="M322" i="39" s="1"/>
  <c r="I29" i="36"/>
  <c r="H29" i="36"/>
  <c r="R144" i="52"/>
  <c r="R156" i="52" s="1"/>
  <c r="O181" i="30"/>
  <c r="M143" i="39"/>
  <c r="T110" i="30"/>
  <c r="L181" i="30"/>
  <c r="M149" i="39"/>
  <c r="M151" i="39" s="1"/>
  <c r="J181" i="30"/>
  <c r="K181" i="30"/>
  <c r="R110" i="30"/>
  <c r="R46" i="52" s="1"/>
  <c r="S143" i="52"/>
  <c r="S155" i="52" s="1"/>
  <c r="P232" i="30"/>
  <c r="P238" i="30" s="1"/>
  <c r="S236" i="39"/>
  <c r="S21" i="39" s="1"/>
  <c r="S21" i="38" s="1"/>
  <c r="S237" i="39"/>
  <c r="S22" i="39" s="1"/>
  <c r="S22" i="38" s="1"/>
  <c r="S100" i="39"/>
  <c r="S11" i="39" s="1"/>
  <c r="T96" i="39"/>
  <c r="T239" i="39"/>
  <c r="T26" i="39" s="1"/>
  <c r="T26" i="38" s="1"/>
  <c r="T97" i="39"/>
  <c r="T235" i="39"/>
  <c r="T20" i="39" s="1"/>
  <c r="T20" i="38" s="1"/>
  <c r="T240" i="39"/>
  <c r="T27" i="39" s="1"/>
  <c r="T27" i="38" s="1"/>
  <c r="T100" i="39"/>
  <c r="T11" i="39" s="1"/>
  <c r="T177" i="39"/>
  <c r="T140" i="39" s="1"/>
  <c r="T146" i="39" s="1"/>
  <c r="S235" i="39"/>
  <c r="S20" i="39" s="1"/>
  <c r="S20" i="38" s="1"/>
  <c r="R198" i="39"/>
  <c r="Q143" i="39"/>
  <c r="P34" i="52"/>
  <c r="S169" i="39"/>
  <c r="S168" i="39"/>
  <c r="S170" i="39"/>
  <c r="T168" i="39"/>
  <c r="T170" i="39"/>
  <c r="T169" i="39"/>
  <c r="AF308" i="39"/>
  <c r="AG308" i="39"/>
  <c r="P72" i="39"/>
  <c r="S217" i="39"/>
  <c r="S224" i="39" s="1"/>
  <c r="S253" i="39"/>
  <c r="S238" i="39" s="1"/>
  <c r="S120" i="39" s="1"/>
  <c r="S23" i="39" s="1"/>
  <c r="R17" i="52"/>
  <c r="R72" i="52"/>
  <c r="N114" i="52"/>
  <c r="N34" i="52"/>
  <c r="L34" i="52"/>
  <c r="T128" i="16"/>
  <c r="T88" i="16" s="1"/>
  <c r="T94" i="16" s="1"/>
  <c r="Y5" i="39"/>
  <c r="E69" i="39"/>
  <c r="E55" i="39"/>
  <c r="R44" i="37"/>
  <c r="L51" i="36" s="1"/>
  <c r="N60" i="39"/>
  <c r="E59" i="39"/>
  <c r="E72" i="39"/>
  <c r="E65" i="39"/>
  <c r="N59" i="39"/>
  <c r="N75" i="39"/>
  <c r="E52" i="39"/>
  <c r="T143" i="52"/>
  <c r="T155" i="52" s="1"/>
  <c r="N53" i="39"/>
  <c r="N57" i="39"/>
  <c r="E24" i="39"/>
  <c r="E66" i="39" s="1"/>
  <c r="N52" i="39"/>
  <c r="N63" i="39"/>
  <c r="E54" i="39"/>
  <c r="E61" i="39"/>
  <c r="N83" i="39"/>
  <c r="N78" i="39"/>
  <c r="N72" i="39"/>
  <c r="N64" i="39"/>
  <c r="E78" i="39"/>
  <c r="N79" i="39"/>
  <c r="N62" i="39"/>
  <c r="E57" i="39"/>
  <c r="N54" i="39"/>
  <c r="N80" i="39"/>
  <c r="N68" i="39"/>
  <c r="J96" i="16"/>
  <c r="J98" i="16" s="1"/>
  <c r="W134" i="52"/>
  <c r="T155" i="16"/>
  <c r="T162" i="16" s="1"/>
  <c r="S26" i="41"/>
  <c r="S77" i="41" s="1"/>
  <c r="S103" i="41" s="1"/>
  <c r="K34" i="52"/>
  <c r="O202" i="52"/>
  <c r="O224" i="52" s="1"/>
  <c r="K114" i="52"/>
  <c r="I201" i="38"/>
  <c r="Z6" i="3"/>
  <c r="L182" i="52"/>
  <c r="F8" i="14"/>
  <c r="V60" i="16"/>
  <c r="Y226" i="3"/>
  <c r="Y220" i="3"/>
  <c r="Y248" i="3"/>
  <c r="Y223" i="3"/>
  <c r="Y235" i="3"/>
  <c r="Y5" i="3"/>
  <c r="Y222" i="3"/>
  <c r="Y218" i="3"/>
  <c r="Y251" i="3"/>
  <c r="Y221" i="3"/>
  <c r="Y240" i="3"/>
  <c r="Y244" i="3"/>
  <c r="I20" i="14" s="1"/>
  <c r="Y228" i="3"/>
  <c r="Y243" i="3"/>
  <c r="Y239" i="3"/>
  <c r="Y233" i="3"/>
  <c r="Y190" i="3" s="1"/>
  <c r="K115" i="52"/>
  <c r="Y246" i="3"/>
  <c r="I19" i="14" s="1"/>
  <c r="Y229" i="3"/>
  <c r="Y238" i="3"/>
  <c r="Y230" i="3"/>
  <c r="Y247" i="3"/>
  <c r="Y225" i="3"/>
  <c r="Y237" i="3"/>
  <c r="Y224" i="3"/>
  <c r="Y227" i="3"/>
  <c r="Y217" i="3"/>
  <c r="Y236" i="3"/>
  <c r="N189" i="52"/>
  <c r="N204" i="52" s="1"/>
  <c r="N226" i="52" s="1"/>
  <c r="N187" i="52"/>
  <c r="N192" i="52" s="1"/>
  <c r="S43" i="14"/>
  <c r="M50" i="13" s="1"/>
  <c r="J321" i="39"/>
  <c r="J323" i="39" s="1"/>
  <c r="Q321" i="39"/>
  <c r="Q322" i="39" s="1"/>
  <c r="Q188" i="52"/>
  <c r="Q203" i="52" s="1"/>
  <c r="Q225" i="52" s="1"/>
  <c r="W243" i="39"/>
  <c r="V243" i="39"/>
  <c r="P321" i="39"/>
  <c r="P322" i="39" s="1"/>
  <c r="P58" i="39"/>
  <c r="G60" i="39"/>
  <c r="T44" i="37"/>
  <c r="N51" i="36" s="1"/>
  <c r="G61" i="39"/>
  <c r="G59" i="39"/>
  <c r="G24" i="39"/>
  <c r="G28" i="39" s="1"/>
  <c r="P75" i="39"/>
  <c r="G52" i="39"/>
  <c r="G55" i="39"/>
  <c r="G54" i="39"/>
  <c r="P63" i="39"/>
  <c r="G57" i="39"/>
  <c r="G63" i="39"/>
  <c r="P61" i="39"/>
  <c r="P54" i="39"/>
  <c r="G72" i="39"/>
  <c r="P69" i="39"/>
  <c r="G58" i="39"/>
  <c r="G65" i="39"/>
  <c r="G62" i="39"/>
  <c r="G53" i="39"/>
  <c r="G78" i="39"/>
  <c r="G69" i="39"/>
  <c r="N321" i="39"/>
  <c r="N322" i="39" s="1"/>
  <c r="G83" i="39"/>
  <c r="G68" i="39"/>
  <c r="F79" i="39"/>
  <c r="F62" i="39"/>
  <c r="G188" i="52"/>
  <c r="G203" i="52" s="1"/>
  <c r="G225" i="52" s="1"/>
  <c r="F65" i="39"/>
  <c r="K100" i="52"/>
  <c r="L100" i="52"/>
  <c r="P105" i="52"/>
  <c r="O100" i="52"/>
  <c r="P182" i="52"/>
  <c r="R233" i="16"/>
  <c r="R24" i="16" s="1"/>
  <c r="R24" i="3" s="1"/>
  <c r="V82" i="38"/>
  <c r="F24" i="39"/>
  <c r="F28" i="39" s="1"/>
  <c r="Y5" i="30"/>
  <c r="P100" i="52"/>
  <c r="G25" i="30"/>
  <c r="P62" i="39"/>
  <c r="Q243" i="39"/>
  <c r="P53" i="39"/>
  <c r="M25" i="30"/>
  <c r="T36" i="28"/>
  <c r="N43" i="27" s="1"/>
  <c r="O182" i="52"/>
  <c r="P80" i="39"/>
  <c r="Q83" i="39"/>
  <c r="P65" i="39"/>
  <c r="P64" i="39"/>
  <c r="P60" i="39"/>
  <c r="V57" i="30"/>
  <c r="M57" i="30"/>
  <c r="J90" i="16"/>
  <c r="P57" i="39"/>
  <c r="P55" i="39"/>
  <c r="P68" i="39"/>
  <c r="W188" i="52"/>
  <c r="W203" i="52" s="1"/>
  <c r="W225" i="52" s="1"/>
  <c r="O113" i="52"/>
  <c r="M34" i="52"/>
  <c r="F78" i="39"/>
  <c r="P24" i="39"/>
  <c r="P59" i="39"/>
  <c r="P120" i="52"/>
  <c r="M184" i="16"/>
  <c r="L115" i="52"/>
  <c r="Q184" i="16"/>
  <c r="T38" i="14"/>
  <c r="N45" i="13" s="1"/>
  <c r="O105" i="52"/>
  <c r="P219" i="16"/>
  <c r="L184" i="16"/>
  <c r="N90" i="16"/>
  <c r="N96" i="16"/>
  <c r="N97" i="16" s="1"/>
  <c r="P60" i="16"/>
  <c r="P28" i="16"/>
  <c r="S36" i="14"/>
  <c r="M43" i="13" s="1"/>
  <c r="J184" i="16"/>
  <c r="S44" i="14"/>
  <c r="M51" i="13" s="1"/>
  <c r="S38" i="14"/>
  <c r="M45" i="13" s="1"/>
  <c r="P184" i="16"/>
  <c r="O184" i="16"/>
  <c r="K184" i="16"/>
  <c r="I184" i="16"/>
  <c r="S84" i="16"/>
  <c r="S103" i="16" s="1"/>
  <c r="T84" i="16"/>
  <c r="T102" i="16" s="1"/>
  <c r="T60" i="52" s="1"/>
  <c r="P115" i="52"/>
  <c r="T158" i="16"/>
  <c r="T165" i="16" s="1"/>
  <c r="L222" i="16"/>
  <c r="L219" i="16"/>
  <c r="K215" i="16"/>
  <c r="K221" i="16" s="1"/>
  <c r="M96" i="16"/>
  <c r="M98" i="16" s="1"/>
  <c r="M90" i="16"/>
  <c r="I215" i="16"/>
  <c r="I221" i="16" s="1"/>
  <c r="F235" i="16"/>
  <c r="K236" i="16"/>
  <c r="K216" i="52"/>
  <c r="K221" i="52" s="1"/>
  <c r="F60" i="16"/>
  <c r="I60" i="16"/>
  <c r="S152" i="52"/>
  <c r="M28" i="16"/>
  <c r="Q11" i="14" s="1"/>
  <c r="K182" i="52"/>
  <c r="N100" i="52"/>
  <c r="H60" i="16"/>
  <c r="K96" i="16"/>
  <c r="K97" i="16" s="1"/>
  <c r="L90" i="16"/>
  <c r="K28" i="16"/>
  <c r="O11" i="14" s="1"/>
  <c r="K60" i="16"/>
  <c r="L96" i="16"/>
  <c r="L98" i="16" s="1"/>
  <c r="P79" i="39"/>
  <c r="V253" i="38"/>
  <c r="V255" i="38" s="1"/>
  <c r="W254" i="38" s="1"/>
  <c r="W255" i="3"/>
  <c r="W4" i="3" s="1"/>
  <c r="N60" i="16"/>
  <c r="O28" i="16"/>
  <c r="V89" i="3"/>
  <c r="V96" i="3" s="1"/>
  <c r="O60" i="16"/>
  <c r="P78" i="39"/>
  <c r="N28" i="16"/>
  <c r="R11" i="14" s="1"/>
  <c r="M114" i="52"/>
  <c r="M119" i="52"/>
  <c r="Q34" i="52"/>
  <c r="X249" i="29"/>
  <c r="F249" i="29"/>
  <c r="F250" i="29" s="1"/>
  <c r="F252" i="29" s="1"/>
  <c r="F4" i="29" s="1"/>
  <c r="I34" i="52"/>
  <c r="F82" i="38"/>
  <c r="F97" i="38"/>
  <c r="F108" i="38" s="1"/>
  <c r="Q46" i="38"/>
  <c r="S152" i="38"/>
  <c r="T152" i="38" s="1"/>
  <c r="V203" i="16"/>
  <c r="O149" i="39"/>
  <c r="O150" i="39" s="1"/>
  <c r="K320" i="39"/>
  <c r="K321" i="39"/>
  <c r="H54" i="29"/>
  <c r="R98" i="39"/>
  <c r="R12" i="39" s="1"/>
  <c r="R13" i="39" s="1"/>
  <c r="U7" i="37" s="1"/>
  <c r="M236" i="16"/>
  <c r="F83" i="39"/>
  <c r="F52" i="39"/>
  <c r="F72" i="39"/>
  <c r="Z6" i="30"/>
  <c r="AA6" i="30" s="1"/>
  <c r="J25" i="30"/>
  <c r="J61" i="30" s="1"/>
  <c r="F69" i="39"/>
  <c r="I90" i="16"/>
  <c r="S93" i="30"/>
  <c r="F60" i="39"/>
  <c r="Y213" i="30"/>
  <c r="J46" i="38"/>
  <c r="O321" i="39"/>
  <c r="O323" i="39" s="1"/>
  <c r="R22" i="52"/>
  <c r="P149" i="39"/>
  <c r="P143" i="39"/>
  <c r="P148" i="39"/>
  <c r="F68" i="39"/>
  <c r="F75" i="39"/>
  <c r="Y214" i="30"/>
  <c r="X203" i="16"/>
  <c r="T13" i="14"/>
  <c r="T44" i="14" s="1"/>
  <c r="N51" i="13" s="1"/>
  <c r="L148" i="39"/>
  <c r="L150" i="39" s="1"/>
  <c r="L143" i="39"/>
  <c r="F58" i="39"/>
  <c r="F55" i="39"/>
  <c r="Y129" i="30"/>
  <c r="P13" i="14"/>
  <c r="S45" i="14" s="1"/>
  <c r="M52" i="13" s="1"/>
  <c r="J28" i="16"/>
  <c r="Q37" i="29"/>
  <c r="Q208" i="29"/>
  <c r="F59" i="39"/>
  <c r="I119" i="52"/>
  <c r="I114" i="52"/>
  <c r="Q119" i="52"/>
  <c r="Q114" i="52"/>
  <c r="O118" i="52"/>
  <c r="I216" i="52"/>
  <c r="I221" i="52" s="1"/>
  <c r="K119" i="52"/>
  <c r="N243" i="39"/>
  <c r="F257" i="39"/>
  <c r="V259" i="38"/>
  <c r="V264" i="38" s="1"/>
  <c r="V269" i="38" s="1"/>
  <c r="V110" i="38"/>
  <c r="V112" i="38" s="1"/>
  <c r="F13" i="37" s="1"/>
  <c r="O188" i="52"/>
  <c r="O203" i="52" s="1"/>
  <c r="O257" i="39"/>
  <c r="G257" i="39"/>
  <c r="O268" i="39"/>
  <c r="F243" i="39"/>
  <c r="K54" i="39"/>
  <c r="H243" i="39"/>
  <c r="K268" i="39"/>
  <c r="Q108" i="38"/>
  <c r="E243" i="39"/>
  <c r="I243" i="39"/>
  <c r="N45" i="38"/>
  <c r="N46" i="38"/>
  <c r="N82" i="38"/>
  <c r="N97" i="38"/>
  <c r="N108" i="38" s="1"/>
  <c r="P201" i="38"/>
  <c r="P119" i="52"/>
  <c r="M201" i="38"/>
  <c r="I52" i="39"/>
  <c r="W43" i="38"/>
  <c r="W71" i="38"/>
  <c r="Q80" i="39"/>
  <c r="Q246" i="16"/>
  <c r="I96" i="16"/>
  <c r="I98" i="16" s="1"/>
  <c r="O216" i="52"/>
  <c r="O221" i="52" s="1"/>
  <c r="J60" i="16"/>
  <c r="N8" i="14"/>
  <c r="Q78" i="52"/>
  <c r="Q73" i="52"/>
  <c r="R152" i="52"/>
  <c r="R157" i="52"/>
  <c r="R78" i="52"/>
  <c r="R73" i="52"/>
  <c r="T43" i="28"/>
  <c r="N50" i="27" s="1"/>
  <c r="T38" i="28"/>
  <c r="N45" i="27" s="1"/>
  <c r="P253" i="30"/>
  <c r="I202" i="52"/>
  <c r="I224" i="52" s="1"/>
  <c r="I105" i="30"/>
  <c r="I107" i="30" s="1"/>
  <c r="I99" i="30"/>
  <c r="T39" i="28"/>
  <c r="N46" i="27" s="1"/>
  <c r="J118" i="52"/>
  <c r="J105" i="30"/>
  <c r="J106" i="30" s="1"/>
  <c r="J99" i="30"/>
  <c r="P57" i="30"/>
  <c r="U43" i="28"/>
  <c r="O50" i="27" s="1"/>
  <c r="F8" i="28"/>
  <c r="U37" i="28"/>
  <c r="O44" i="27" s="1"/>
  <c r="G8" i="28"/>
  <c r="G38" i="28" s="1"/>
  <c r="E45" i="27" s="1"/>
  <c r="W25" i="30"/>
  <c r="G39" i="28"/>
  <c r="E46" i="27" s="1"/>
  <c r="G43" i="28"/>
  <c r="E50" i="27" s="1"/>
  <c r="G44" i="28"/>
  <c r="E51" i="27" s="1"/>
  <c r="G36" i="28"/>
  <c r="J103" i="52"/>
  <c r="O103" i="52"/>
  <c r="R16" i="52"/>
  <c r="R143" i="52"/>
  <c r="R155" i="52" s="1"/>
  <c r="T16" i="52"/>
  <c r="P25" i="30"/>
  <c r="O25" i="30"/>
  <c r="O57" i="30"/>
  <c r="O275" i="30"/>
  <c r="S267" i="30"/>
  <c r="S231" i="30"/>
  <c r="S237" i="30" s="1"/>
  <c r="Q164" i="30"/>
  <c r="Q178" i="30"/>
  <c r="Q197" i="30"/>
  <c r="S197" i="30" s="1"/>
  <c r="Q198" i="30"/>
  <c r="S198" i="30" s="1"/>
  <c r="T198" i="30" s="1"/>
  <c r="T194" i="30" s="1"/>
  <c r="Q25" i="30"/>
  <c r="Q57" i="30"/>
  <c r="U8" i="28"/>
  <c r="U38" i="28" s="1"/>
  <c r="O45" i="27" s="1"/>
  <c r="X218" i="30"/>
  <c r="U39" i="28"/>
  <c r="O46" i="27" s="1"/>
  <c r="Q111" i="30"/>
  <c r="Q48" i="52" s="1"/>
  <c r="S71" i="52"/>
  <c r="R111" i="30"/>
  <c r="R112" i="30"/>
  <c r="R47" i="52" s="1"/>
  <c r="R10" i="30"/>
  <c r="R10" i="29"/>
  <c r="R178" i="30"/>
  <c r="R113" i="30"/>
  <c r="R164" i="30"/>
  <c r="T96" i="30"/>
  <c r="T102" i="30" s="1"/>
  <c r="R23" i="29"/>
  <c r="Q264" i="30"/>
  <c r="J57" i="30"/>
  <c r="G253" i="30"/>
  <c r="O253" i="30"/>
  <c r="O236" i="30"/>
  <c r="O192" i="52"/>
  <c r="O197" i="52"/>
  <c r="F57" i="30"/>
  <c r="I232" i="30"/>
  <c r="S38" i="28"/>
  <c r="M45" i="27" s="1"/>
  <c r="P204" i="52"/>
  <c r="P226" i="52" s="1"/>
  <c r="N236" i="16"/>
  <c r="N219" i="16"/>
  <c r="N215" i="16"/>
  <c r="P236" i="16"/>
  <c r="K226" i="52"/>
  <c r="O236" i="16"/>
  <c r="G60" i="16"/>
  <c r="K90" i="16"/>
  <c r="O143" i="39"/>
  <c r="M127" i="52"/>
  <c r="M213" i="16"/>
  <c r="M219" i="16" s="1"/>
  <c r="X231" i="3"/>
  <c r="X59" i="3" s="1"/>
  <c r="P257" i="39"/>
  <c r="P188" i="52"/>
  <c r="J232" i="30"/>
  <c r="J238" i="30" s="1"/>
  <c r="J189" i="52"/>
  <c r="J236" i="16"/>
  <c r="M172" i="52"/>
  <c r="M177" i="52"/>
  <c r="M167" i="52"/>
  <c r="T152" i="52"/>
  <c r="T157" i="52"/>
  <c r="E175" i="52"/>
  <c r="M170" i="52"/>
  <c r="I165" i="52"/>
  <c r="M165" i="52"/>
  <c r="I170" i="52"/>
  <c r="N25" i="30"/>
  <c r="T78" i="52"/>
  <c r="T73" i="52"/>
  <c r="X60" i="3"/>
  <c r="X190" i="3"/>
  <c r="H17" i="14"/>
  <c r="U36" i="14"/>
  <c r="O43" i="13" s="1"/>
  <c r="U39" i="14"/>
  <c r="O46" i="13" s="1"/>
  <c r="F38" i="3"/>
  <c r="F89" i="3"/>
  <c r="F96" i="3" s="1"/>
  <c r="O251" i="16"/>
  <c r="O246" i="16"/>
  <c r="L76" i="3"/>
  <c r="L35" i="3"/>
  <c r="R76" i="52"/>
  <c r="R71" i="52"/>
  <c r="Q96" i="30"/>
  <c r="Q102" i="30" s="1"/>
  <c r="Q231" i="30"/>
  <c r="Q237" i="30" s="1"/>
  <c r="W127" i="52"/>
  <c r="W201" i="16"/>
  <c r="P95" i="16"/>
  <c r="P90" i="16"/>
  <c r="M13" i="39"/>
  <c r="P7" i="37" s="1"/>
  <c r="P36" i="37" s="1"/>
  <c r="R36" i="28"/>
  <c r="L43" i="27" s="1"/>
  <c r="R39" i="28"/>
  <c r="L46" i="27" s="1"/>
  <c r="K7" i="28"/>
  <c r="K36" i="28" s="1"/>
  <c r="I43" i="27" s="1"/>
  <c r="R96" i="30"/>
  <c r="R102" i="30" s="1"/>
  <c r="R231" i="30"/>
  <c r="R237" i="30" s="1"/>
  <c r="R43" i="28"/>
  <c r="L50" i="27" s="1"/>
  <c r="K46" i="28"/>
  <c r="I53" i="27" s="1"/>
  <c r="J120" i="52"/>
  <c r="N57" i="30"/>
  <c r="W236" i="16"/>
  <c r="W253" i="30"/>
  <c r="U43" i="14"/>
  <c r="O50" i="13" s="1"/>
  <c r="S36" i="28"/>
  <c r="S44" i="28"/>
  <c r="M51" i="27" s="1"/>
  <c r="X234" i="3"/>
  <c r="X241" i="3" s="1"/>
  <c r="V134" i="52"/>
  <c r="V135" i="52"/>
  <c r="N38" i="3"/>
  <c r="N89" i="3"/>
  <c r="N96" i="3" s="1"/>
  <c r="F27" i="28"/>
  <c r="J177" i="52"/>
  <c r="J172" i="52"/>
  <c r="J167" i="52"/>
  <c r="O90" i="16"/>
  <c r="O95" i="16"/>
  <c r="O96" i="16"/>
  <c r="K99" i="30"/>
  <c r="M232" i="30"/>
  <c r="M238" i="30" s="1"/>
  <c r="N148" i="39"/>
  <c r="N143" i="39"/>
  <c r="N149" i="39"/>
  <c r="M216" i="52"/>
  <c r="M221" i="52" s="1"/>
  <c r="P96" i="16"/>
  <c r="H201" i="38"/>
  <c r="N201" i="38"/>
  <c r="L232" i="30"/>
  <c r="L238" i="30" s="1"/>
  <c r="G36" i="14"/>
  <c r="E43" i="13" s="1"/>
  <c r="G39" i="14"/>
  <c r="E46" i="13" s="1"/>
  <c r="G43" i="14"/>
  <c r="E50" i="13" s="1"/>
  <c r="G44" i="14"/>
  <c r="E51" i="13" s="1"/>
  <c r="I35" i="3"/>
  <c r="I76" i="3"/>
  <c r="O226" i="52"/>
  <c r="O120" i="52"/>
  <c r="O115" i="52"/>
  <c r="O103" i="30"/>
  <c r="O99" i="30"/>
  <c r="O105" i="30"/>
  <c r="H257" i="39"/>
  <c r="H188" i="52"/>
  <c r="S43" i="28"/>
  <c r="M50" i="27" s="1"/>
  <c r="K120" i="52"/>
  <c r="J213" i="16"/>
  <c r="J215" i="16" s="1"/>
  <c r="J221" i="16" s="1"/>
  <c r="J127" i="52"/>
  <c r="I153" i="29"/>
  <c r="I3" i="29" s="1"/>
  <c r="R39" i="14"/>
  <c r="L46" i="13" s="1"/>
  <c r="R43" i="14"/>
  <c r="L50" i="13" s="1"/>
  <c r="R44" i="14"/>
  <c r="L51" i="13" s="1"/>
  <c r="R36" i="14"/>
  <c r="L43" i="13" s="1"/>
  <c r="K7" i="14"/>
  <c r="M60" i="16"/>
  <c r="R38" i="14"/>
  <c r="L45" i="13" s="1"/>
  <c r="K105" i="30"/>
  <c r="K106" i="30" s="1"/>
  <c r="W202" i="16"/>
  <c r="O222" i="16"/>
  <c r="P222" i="16"/>
  <c r="F253" i="30"/>
  <c r="K24" i="28"/>
  <c r="K55" i="28" s="1"/>
  <c r="I62" i="27" s="1"/>
  <c r="U55" i="28"/>
  <c r="O62" i="27" s="1"/>
  <c r="X245" i="3"/>
  <c r="X249" i="3" s="1"/>
  <c r="H19" i="14"/>
  <c r="Q71" i="52"/>
  <c r="Q76" i="52"/>
  <c r="O114" i="52"/>
  <c r="O119" i="52"/>
  <c r="T217" i="39"/>
  <c r="T224" i="39" s="1"/>
  <c r="F80" i="39"/>
  <c r="F53" i="39"/>
  <c r="F64" i="39"/>
  <c r="F61" i="39"/>
  <c r="F57" i="39"/>
  <c r="R44" i="28"/>
  <c r="L51" i="27" s="1"/>
  <c r="Q143" i="52"/>
  <c r="I236" i="16"/>
  <c r="P103" i="3"/>
  <c r="P112" i="3" s="1"/>
  <c r="P41" i="3"/>
  <c r="P40" i="3"/>
  <c r="P48" i="3"/>
  <c r="P57" i="3" s="1"/>
  <c r="F54" i="39"/>
  <c r="P243" i="39"/>
  <c r="R196" i="3"/>
  <c r="R127" i="3" s="1"/>
  <c r="O54" i="39"/>
  <c r="H41" i="3"/>
  <c r="H48" i="3"/>
  <c r="H57" i="3" s="1"/>
  <c r="H42" i="16" s="1"/>
  <c r="H40" i="3"/>
  <c r="H103" i="3"/>
  <c r="H112" i="3" s="1"/>
  <c r="H35" i="29"/>
  <c r="H61" i="29" s="1"/>
  <c r="H59" i="29"/>
  <c r="E53" i="30"/>
  <c r="E21" i="30"/>
  <c r="Y5" i="38"/>
  <c r="Z6" i="38"/>
  <c r="Q113" i="30"/>
  <c r="L264" i="30"/>
  <c r="H28" i="39"/>
  <c r="H66" i="39"/>
  <c r="N103" i="30"/>
  <c r="N105" i="30"/>
  <c r="N99" i="30"/>
  <c r="V189" i="52"/>
  <c r="V236" i="16"/>
  <c r="R257" i="30"/>
  <c r="F264" i="30"/>
  <c r="Q110" i="30"/>
  <c r="L187" i="52"/>
  <c r="L253" i="30"/>
  <c r="V31" i="16"/>
  <c r="V64" i="16"/>
  <c r="F11" i="14"/>
  <c r="E28" i="16"/>
  <c r="E60" i="16"/>
  <c r="I150" i="16"/>
  <c r="M150" i="16"/>
  <c r="Z5" i="52"/>
  <c r="AA6" i="52"/>
  <c r="Z130" i="52"/>
  <c r="Z129" i="52"/>
  <c r="Z147" i="52"/>
  <c r="P64" i="29"/>
  <c r="P38" i="29"/>
  <c r="P37" i="29"/>
  <c r="I64" i="29"/>
  <c r="I37" i="29"/>
  <c r="I38" i="29"/>
  <c r="G82" i="38"/>
  <c r="G97" i="38"/>
  <c r="G108" i="38" s="1"/>
  <c r="I118" i="52"/>
  <c r="I113" i="52"/>
  <c r="I6" i="52"/>
  <c r="H147" i="52"/>
  <c r="H5" i="52"/>
  <c r="H130" i="52"/>
  <c r="H129" i="52"/>
  <c r="K55" i="39"/>
  <c r="K64" i="39"/>
  <c r="K75" i="39"/>
  <c r="K24" i="39"/>
  <c r="N8" i="37" s="1"/>
  <c r="K58" i="39"/>
  <c r="K78" i="39"/>
  <c r="K59" i="39"/>
  <c r="K68" i="39"/>
  <c r="K79" i="39"/>
  <c r="K60" i="39"/>
  <c r="K69" i="39"/>
  <c r="K63" i="39"/>
  <c r="K62" i="39"/>
  <c r="K61" i="39"/>
  <c r="K72" i="39"/>
  <c r="O36" i="37"/>
  <c r="K80" i="39"/>
  <c r="K53" i="39"/>
  <c r="K83" i="39"/>
  <c r="K65" i="39"/>
  <c r="F141" i="16"/>
  <c r="F124" i="16"/>
  <c r="G254" i="38"/>
  <c r="G255" i="38" s="1"/>
  <c r="F257" i="38"/>
  <c r="F4" i="38" s="1"/>
  <c r="H218" i="30"/>
  <c r="H217" i="30"/>
  <c r="S17" i="38"/>
  <c r="T10" i="30"/>
  <c r="T10" i="29"/>
  <c r="T178" i="30"/>
  <c r="T164" i="30"/>
  <c r="T202" i="30" s="1"/>
  <c r="T113" i="30"/>
  <c r="T112" i="30"/>
  <c r="F203" i="52"/>
  <c r="F225" i="52" s="1"/>
  <c r="F215" i="52"/>
  <c r="F220" i="52" s="1"/>
  <c r="L38" i="29"/>
  <c r="L64" i="29"/>
  <c r="L37" i="29"/>
  <c r="I25" i="30"/>
  <c r="I57" i="30"/>
  <c r="E252" i="30"/>
  <c r="E187" i="52" s="1"/>
  <c r="E257" i="30"/>
  <c r="M268" i="30" s="1"/>
  <c r="P83" i="39"/>
  <c r="J257" i="39"/>
  <c r="J188" i="52"/>
  <c r="H53" i="30"/>
  <c r="H21" i="30"/>
  <c r="Y5" i="16"/>
  <c r="Z6" i="16"/>
  <c r="Y113" i="16"/>
  <c r="Y198" i="16"/>
  <c r="Y199" i="16"/>
  <c r="Y137" i="16"/>
  <c r="Z6" i="41"/>
  <c r="Y5" i="41"/>
  <c r="F202" i="52"/>
  <c r="F224" i="52" s="1"/>
  <c r="F214" i="52"/>
  <c r="F219" i="52" s="1"/>
  <c r="Y5" i="4"/>
  <c r="Z6" i="4"/>
  <c r="K53" i="30"/>
  <c r="K21" i="30"/>
  <c r="O8" i="28" s="1"/>
  <c r="P153" i="29"/>
  <c r="P3" i="29" s="1"/>
  <c r="K27" i="28"/>
  <c r="X227" i="29"/>
  <c r="X237" i="29" s="1"/>
  <c r="X100" i="29"/>
  <c r="H17" i="28"/>
  <c r="X216" i="29"/>
  <c r="X224" i="29" s="1"/>
  <c r="X99" i="29" s="1"/>
  <c r="M257" i="39"/>
  <c r="M188" i="52"/>
  <c r="H246" i="16"/>
  <c r="P257" i="16" s="1"/>
  <c r="L249" i="16"/>
  <c r="P249" i="16"/>
  <c r="E141" i="16"/>
  <c r="Q148" i="16" s="1"/>
  <c r="E124" i="16"/>
  <c r="K237" i="30"/>
  <c r="K233" i="30"/>
  <c r="K232" i="30" s="1"/>
  <c r="G160" i="52"/>
  <c r="O237" i="30"/>
  <c r="O233" i="30"/>
  <c r="O232" i="30" s="1"/>
  <c r="G45" i="38"/>
  <c r="G46" i="38"/>
  <c r="N264" i="30"/>
  <c r="N268" i="30"/>
  <c r="J6" i="29"/>
  <c r="I5" i="29"/>
  <c r="Q6" i="32"/>
  <c r="M5" i="32"/>
  <c r="N5" i="32"/>
  <c r="O5" i="32"/>
  <c r="P5" i="32"/>
  <c r="K52" i="39"/>
  <c r="N253" i="30"/>
  <c r="R190" i="29"/>
  <c r="R38" i="28"/>
  <c r="L45" i="27" s="1"/>
  <c r="V28" i="39"/>
  <c r="V66" i="39"/>
  <c r="F8" i="37"/>
  <c r="S27" i="38"/>
  <c r="I24" i="39"/>
  <c r="I58" i="39"/>
  <c r="I59" i="39"/>
  <c r="I79" i="39"/>
  <c r="I60" i="39"/>
  <c r="I61" i="39"/>
  <c r="I55" i="39"/>
  <c r="I64" i="39"/>
  <c r="I63" i="39"/>
  <c r="I75" i="39"/>
  <c r="I57" i="39"/>
  <c r="I83" i="39"/>
  <c r="I72" i="39"/>
  <c r="I54" i="39"/>
  <c r="I65" i="39"/>
  <c r="I69" i="39"/>
  <c r="I68" i="39"/>
  <c r="I62" i="39"/>
  <c r="I53" i="39"/>
  <c r="I78" i="39"/>
  <c r="E35" i="3"/>
  <c r="M264" i="30"/>
  <c r="F61" i="30"/>
  <c r="F28" i="30"/>
  <c r="I5" i="3"/>
  <c r="J6" i="3"/>
  <c r="T111" i="30"/>
  <c r="J243" i="39"/>
  <c r="V224" i="52"/>
  <c r="G48" i="3"/>
  <c r="G57" i="3" s="1"/>
  <c r="G42" i="16" s="1"/>
  <c r="G40" i="3"/>
  <c r="G41" i="3"/>
  <c r="G103" i="3"/>
  <c r="G112" i="3" s="1"/>
  <c r="L119" i="52"/>
  <c r="L114" i="52"/>
  <c r="M113" i="52"/>
  <c r="N37" i="29"/>
  <c r="N38" i="29"/>
  <c r="N64" i="29"/>
  <c r="V28" i="30"/>
  <c r="V61" i="30"/>
  <c r="F11" i="28"/>
  <c r="M5" i="4"/>
  <c r="N5" i="4"/>
  <c r="O5" i="4"/>
  <c r="P5" i="4"/>
  <c r="Q6" i="4"/>
  <c r="O24" i="39"/>
  <c r="R8" i="37" s="1"/>
  <c r="O60" i="39"/>
  <c r="O69" i="39"/>
  <c r="O62" i="39"/>
  <c r="O72" i="39"/>
  <c r="O63" i="39"/>
  <c r="O55" i="39"/>
  <c r="O75" i="39"/>
  <c r="O59" i="39"/>
  <c r="O68" i="39"/>
  <c r="O58" i="39"/>
  <c r="O78" i="39"/>
  <c r="O64" i="39"/>
  <c r="O83" i="39"/>
  <c r="O79" i="39"/>
  <c r="O65" i="39"/>
  <c r="O53" i="39"/>
  <c r="O80" i="39"/>
  <c r="O61" i="39"/>
  <c r="E59" i="29"/>
  <c r="E35" i="29"/>
  <c r="E61" i="29" s="1"/>
  <c r="S220" i="29"/>
  <c r="T125" i="29"/>
  <c r="T220" i="29" s="1"/>
  <c r="K113" i="52"/>
  <c r="K118" i="52"/>
  <c r="T234" i="39"/>
  <c r="T19" i="39" s="1"/>
  <c r="V40" i="3"/>
  <c r="V41" i="3"/>
  <c r="V103" i="3"/>
  <c r="V112" i="3" s="1"/>
  <c r="V48" i="3"/>
  <c r="V57" i="3" s="1"/>
  <c r="V42" i="16" s="1"/>
  <c r="P202" i="52"/>
  <c r="P214" i="52"/>
  <c r="P219" i="52" s="1"/>
  <c r="S19" i="38"/>
  <c r="W268" i="30"/>
  <c r="W264" i="30"/>
  <c r="W275" i="30" s="1"/>
  <c r="W204" i="52"/>
  <c r="W226" i="52" s="1"/>
  <c r="W216" i="52"/>
  <c r="W221" i="52" s="1"/>
  <c r="J253" i="30"/>
  <c r="N115" i="52"/>
  <c r="N120" i="52"/>
  <c r="B7" i="61"/>
  <c r="A6" i="61"/>
  <c r="I45" i="38"/>
  <c r="I46" i="38"/>
  <c r="T194" i="3"/>
  <c r="T199" i="3" s="1"/>
  <c r="F37" i="29"/>
  <c r="F38" i="29"/>
  <c r="F64" i="29"/>
  <c r="L57" i="30"/>
  <c r="L25" i="30"/>
  <c r="M5" i="41"/>
  <c r="N5" i="41"/>
  <c r="O5" i="41"/>
  <c r="Q6" i="41"/>
  <c r="P5" i="41"/>
  <c r="I31" i="16"/>
  <c r="I64" i="16"/>
  <c r="E238" i="16"/>
  <c r="Q249" i="16" s="1"/>
  <c r="E235" i="16"/>
  <c r="V214" i="52"/>
  <c r="V219" i="52" s="1"/>
  <c r="K252" i="30"/>
  <c r="K187" i="52" s="1"/>
  <c r="K257" i="30"/>
  <c r="W24" i="39"/>
  <c r="W61" i="39"/>
  <c r="W62" i="39"/>
  <c r="W72" i="39"/>
  <c r="W55" i="39"/>
  <c r="W75" i="39"/>
  <c r="W69" i="39"/>
  <c r="W59" i="39"/>
  <c r="W58" i="39"/>
  <c r="W68" i="39"/>
  <c r="W79" i="39"/>
  <c r="W78" i="39"/>
  <c r="W52" i="39"/>
  <c r="G7" i="37"/>
  <c r="W57" i="39"/>
  <c r="W83" i="39"/>
  <c r="W65" i="39"/>
  <c r="W80" i="39"/>
  <c r="W63" i="39"/>
  <c r="W54" i="39"/>
  <c r="W64" i="39"/>
  <c r="W60" i="39"/>
  <c r="K40" i="3"/>
  <c r="K41" i="3"/>
  <c r="K48" i="3"/>
  <c r="K57" i="3" s="1"/>
  <c r="K103" i="3"/>
  <c r="K112" i="3" s="1"/>
  <c r="V37" i="29"/>
  <c r="V38" i="29"/>
  <c r="V64" i="29"/>
  <c r="G138" i="52"/>
  <c r="G140" i="52"/>
  <c r="V216" i="30"/>
  <c r="V217" i="30"/>
  <c r="V125" i="52"/>
  <c r="S17" i="29"/>
  <c r="S313" i="39"/>
  <c r="S319" i="39" s="1"/>
  <c r="S140" i="39"/>
  <c r="S146" i="39" s="1"/>
  <c r="O41" i="3"/>
  <c r="O48" i="3"/>
  <c r="O57" i="3" s="1"/>
  <c r="O40" i="3"/>
  <c r="O103" i="3"/>
  <c r="O112" i="3" s="1"/>
  <c r="L55" i="39"/>
  <c r="L64" i="39"/>
  <c r="L75" i="39"/>
  <c r="L24" i="39"/>
  <c r="O8" i="37" s="1"/>
  <c r="L78" i="39"/>
  <c r="L68" i="39"/>
  <c r="L79" i="39"/>
  <c r="L62" i="39"/>
  <c r="L72" i="39"/>
  <c r="L61" i="39"/>
  <c r="L53" i="39"/>
  <c r="L60" i="39"/>
  <c r="L69" i="39"/>
  <c r="L63" i="39"/>
  <c r="L59" i="39"/>
  <c r="L52" i="39"/>
  <c r="L83" i="39"/>
  <c r="L58" i="39"/>
  <c r="L80" i="39"/>
  <c r="Y213" i="29"/>
  <c r="Y215" i="29"/>
  <c r="Y228" i="29"/>
  <c r="Y229" i="29"/>
  <c r="Y230" i="29"/>
  <c r="Y231" i="29"/>
  <c r="Y232" i="29"/>
  <c r="Y233" i="29"/>
  <c r="Y234" i="29"/>
  <c r="Y235" i="29"/>
  <c r="Y236" i="29"/>
  <c r="Y240" i="29"/>
  <c r="I20" i="28" s="1"/>
  <c r="Y217" i="29"/>
  <c r="Y5" i="29"/>
  <c r="Y210" i="29"/>
  <c r="Y220" i="29"/>
  <c r="Z6" i="29"/>
  <c r="Y208" i="29"/>
  <c r="Y212" i="29"/>
  <c r="Y214" i="29"/>
  <c r="Y218" i="29"/>
  <c r="Y222" i="29"/>
  <c r="Y223" i="29"/>
  <c r="Y211" i="29"/>
  <c r="Y221" i="29"/>
  <c r="Y209" i="29"/>
  <c r="Y219" i="29"/>
  <c r="Y226" i="29"/>
  <c r="Y243" i="29"/>
  <c r="Y239" i="29"/>
  <c r="Y245" i="29"/>
  <c r="Y242" i="29"/>
  <c r="Y241" i="29"/>
  <c r="Y244" i="29"/>
  <c r="I19" i="28" s="1"/>
  <c r="I268" i="39"/>
  <c r="N257" i="39"/>
  <c r="N188" i="52"/>
  <c r="L28" i="16"/>
  <c r="L60" i="16"/>
  <c r="P264" i="30"/>
  <c r="J268" i="30"/>
  <c r="J264" i="30"/>
  <c r="M71" i="38"/>
  <c r="M43" i="38"/>
  <c r="L57" i="39"/>
  <c r="K59" i="29"/>
  <c r="K35" i="29"/>
  <c r="K61" i="29" s="1"/>
  <c r="K257" i="39"/>
  <c r="K188" i="52"/>
  <c r="K243" i="39"/>
  <c r="J197" i="52"/>
  <c r="J192" i="52"/>
  <c r="J202" i="52"/>
  <c r="J214" i="52"/>
  <c r="J219" i="52" s="1"/>
  <c r="Y5" i="32"/>
  <c r="Z6" i="32"/>
  <c r="J114" i="52"/>
  <c r="J119" i="52"/>
  <c r="S22" i="52"/>
  <c r="S98" i="39"/>
  <c r="I115" i="52"/>
  <c r="I226" i="52"/>
  <c r="I120" i="52"/>
  <c r="W202" i="52"/>
  <c r="W224" i="52" s="1"/>
  <c r="W214" i="52"/>
  <c r="W219" i="52" s="1"/>
  <c r="J37" i="29"/>
  <c r="J38" i="29"/>
  <c r="J64" i="29"/>
  <c r="E71" i="38"/>
  <c r="E43" i="38"/>
  <c r="M40" i="3"/>
  <c r="M48" i="3"/>
  <c r="M57" i="3" s="1"/>
  <c r="M103" i="3"/>
  <c r="M112" i="3" s="1"/>
  <c r="M41" i="3"/>
  <c r="H31" i="16"/>
  <c r="H64" i="16"/>
  <c r="W31" i="16"/>
  <c r="W64" i="16"/>
  <c r="G11" i="14"/>
  <c r="M104" i="30"/>
  <c r="M99" i="30"/>
  <c r="M105" i="30"/>
  <c r="S72" i="52"/>
  <c r="S77" i="52"/>
  <c r="Q112" i="30"/>
  <c r="I97" i="38"/>
  <c r="I108" i="38" s="1"/>
  <c r="I82" i="38"/>
  <c r="AK249" i="29"/>
  <c r="AJ250" i="29"/>
  <c r="AJ252" i="29" s="1"/>
  <c r="H5" i="38"/>
  <c r="I6" i="38"/>
  <c r="O249" i="16"/>
  <c r="G246" i="16"/>
  <c r="K257" i="16" s="1"/>
  <c r="K249" i="16"/>
  <c r="Q52" i="39"/>
  <c r="M37" i="29"/>
  <c r="M38" i="29"/>
  <c r="M64" i="29"/>
  <c r="H18" i="28"/>
  <c r="X43" i="29"/>
  <c r="V257" i="39"/>
  <c r="V188" i="52"/>
  <c r="W42" i="16"/>
  <c r="M236" i="30"/>
  <c r="F31" i="16"/>
  <c r="F64" i="16"/>
  <c r="G135" i="52"/>
  <c r="G133" i="52"/>
  <c r="W37" i="29"/>
  <c r="W38" i="29"/>
  <c r="W64" i="29"/>
  <c r="L105" i="30"/>
  <c r="L107" i="30" s="1"/>
  <c r="E252" i="3"/>
  <c r="E253" i="3" s="1"/>
  <c r="AG252" i="3"/>
  <c r="S195" i="3"/>
  <c r="I5" i="30"/>
  <c r="I213" i="30"/>
  <c r="I216" i="30" s="1"/>
  <c r="I129" i="30"/>
  <c r="I130" i="30" s="1"/>
  <c r="I214" i="30"/>
  <c r="J6" i="30"/>
  <c r="I155" i="30"/>
  <c r="I156" i="30" s="1"/>
  <c r="O52" i="39"/>
  <c r="H252" i="30"/>
  <c r="H187" i="52" s="1"/>
  <c r="H202" i="52" s="1"/>
  <c r="H257" i="30"/>
  <c r="L268" i="30" s="1"/>
  <c r="E54" i="29"/>
  <c r="T18" i="38"/>
  <c r="G31" i="16"/>
  <c r="G64" i="16"/>
  <c r="L253" i="39"/>
  <c r="L268" i="39" s="1"/>
  <c r="L242" i="39"/>
  <c r="S308" i="39"/>
  <c r="S144" i="52"/>
  <c r="S279" i="39"/>
  <c r="S283" i="39" s="1"/>
  <c r="P99" i="30"/>
  <c r="P105" i="30"/>
  <c r="P104" i="30"/>
  <c r="Q58" i="39"/>
  <c r="Q59" i="39"/>
  <c r="Q79" i="39"/>
  <c r="Q60" i="39"/>
  <c r="Q61" i="39"/>
  <c r="Q75" i="39"/>
  <c r="Q24" i="39"/>
  <c r="T8" i="37" s="1"/>
  <c r="Q55" i="39"/>
  <c r="Q63" i="39"/>
  <c r="Q64" i="39"/>
  <c r="Q65" i="39"/>
  <c r="Q72" i="39"/>
  <c r="Q69" i="39"/>
  <c r="Q68" i="39"/>
  <c r="Q62" i="39"/>
  <c r="Q54" i="39"/>
  <c r="Q53" i="39"/>
  <c r="Q78" i="39"/>
  <c r="Q57" i="39"/>
  <c r="I257" i="39"/>
  <c r="I188" i="52"/>
  <c r="F246" i="16"/>
  <c r="N257" i="16" s="1"/>
  <c r="N249" i="16"/>
  <c r="J249" i="16"/>
  <c r="N149" i="16"/>
  <c r="J149" i="16"/>
  <c r="R142" i="16"/>
  <c r="R81" i="16" s="1"/>
  <c r="L165" i="52"/>
  <c r="H175" i="52"/>
  <c r="P170" i="52"/>
  <c r="P165" i="52"/>
  <c r="L170" i="52"/>
  <c r="E257" i="39"/>
  <c r="Q272" i="39" s="1"/>
  <c r="E188" i="52"/>
  <c r="J66" i="39"/>
  <c r="J28" i="39"/>
  <c r="U38" i="14"/>
  <c r="O45" i="13" s="1"/>
  <c r="L54" i="39"/>
  <c r="V253" i="30"/>
  <c r="L99" i="30"/>
  <c r="I287" i="39" l="1"/>
  <c r="I290" i="39" s="1"/>
  <c r="I288" i="39"/>
  <c r="J6" i="39"/>
  <c r="H236" i="16"/>
  <c r="L323" i="39"/>
  <c r="S215" i="39"/>
  <c r="S222" i="39" s="1"/>
  <c r="S130" i="39"/>
  <c r="S154" i="39" s="1"/>
  <c r="S52" i="52" s="1"/>
  <c r="S118" i="29"/>
  <c r="S26" i="38"/>
  <c r="H292" i="39"/>
  <c r="M214" i="52"/>
  <c r="M219" i="52" s="1"/>
  <c r="M192" i="52"/>
  <c r="I322" i="39"/>
  <c r="T184" i="39"/>
  <c r="T141" i="39" s="1"/>
  <c r="T147" i="39" s="1"/>
  <c r="I253" i="30"/>
  <c r="I113" i="16"/>
  <c r="I114" i="16" s="1"/>
  <c r="T279" i="39"/>
  <c r="T283" i="39" s="1"/>
  <c r="T58" i="38" s="1"/>
  <c r="T78" i="38" s="1"/>
  <c r="T104" i="38" s="1"/>
  <c r="S198" i="39"/>
  <c r="M253" i="30"/>
  <c r="H291" i="39"/>
  <c r="W249" i="16"/>
  <c r="T215" i="39"/>
  <c r="T222" i="39" s="1"/>
  <c r="I199" i="16"/>
  <c r="I202" i="16" s="1"/>
  <c r="T144" i="52"/>
  <c r="T156" i="52" s="1"/>
  <c r="T130" i="39"/>
  <c r="T154" i="39" s="1"/>
  <c r="T52" i="52" s="1"/>
  <c r="R238" i="16"/>
  <c r="R249" i="16" s="1"/>
  <c r="O223" i="16"/>
  <c r="J151" i="39"/>
  <c r="T308" i="39"/>
  <c r="T77" i="52"/>
  <c r="N28" i="39"/>
  <c r="Q11" i="37" s="1"/>
  <c r="N66" i="39"/>
  <c r="K150" i="39"/>
  <c r="R319" i="39"/>
  <c r="R314" i="39"/>
  <c r="R320" i="39" s="1"/>
  <c r="P66" i="39"/>
  <c r="S8" i="37"/>
  <c r="S38" i="37" s="1"/>
  <c r="M45" i="36" s="1"/>
  <c r="E135" i="52"/>
  <c r="E133" i="52"/>
  <c r="E134" i="52"/>
  <c r="F216" i="30"/>
  <c r="F218" i="30"/>
  <c r="F290" i="39"/>
  <c r="F292" i="39"/>
  <c r="E201" i="16"/>
  <c r="E203" i="16"/>
  <c r="G216" i="30"/>
  <c r="G218" i="30"/>
  <c r="Q151" i="39"/>
  <c r="Z288" i="39"/>
  <c r="Z287" i="39"/>
  <c r="AA6" i="39"/>
  <c r="AA5" i="39" s="1"/>
  <c r="R58" i="38"/>
  <c r="S17" i="52"/>
  <c r="I198" i="16"/>
  <c r="I201" i="16" s="1"/>
  <c r="I5" i="16"/>
  <c r="J6" i="16"/>
  <c r="J199" i="16" s="1"/>
  <c r="R151" i="52"/>
  <c r="M269" i="16"/>
  <c r="Z214" i="30"/>
  <c r="P223" i="16"/>
  <c r="Z233" i="3"/>
  <c r="J17" i="14" s="1"/>
  <c r="T238" i="16"/>
  <c r="T249" i="16" s="1"/>
  <c r="I151" i="39"/>
  <c r="K199" i="52"/>
  <c r="O199" i="52"/>
  <c r="G236" i="16"/>
  <c r="Z247" i="3"/>
  <c r="Z240" i="3"/>
  <c r="Z235" i="3"/>
  <c r="Z230" i="3"/>
  <c r="Z227" i="3"/>
  <c r="H202" i="16"/>
  <c r="G216" i="52"/>
  <c r="G221" i="52" s="1"/>
  <c r="AA6" i="3"/>
  <c r="Z221" i="3"/>
  <c r="K194" i="52"/>
  <c r="I150" i="39"/>
  <c r="P323" i="39"/>
  <c r="Z223" i="3"/>
  <c r="O194" i="52"/>
  <c r="Z238" i="3"/>
  <c r="Z243" i="3"/>
  <c r="Z244" i="3"/>
  <c r="J20" i="14" s="1"/>
  <c r="T36" i="37"/>
  <c r="T37" i="37" s="1"/>
  <c r="N44" i="36" s="1"/>
  <c r="T39" i="37"/>
  <c r="N46" i="36" s="1"/>
  <c r="T43" i="37"/>
  <c r="N50" i="36" s="1"/>
  <c r="S11" i="3"/>
  <c r="S18" i="52"/>
  <c r="G249" i="29"/>
  <c r="G250" i="29" s="1"/>
  <c r="N239" i="30"/>
  <c r="N241" i="30" s="1"/>
  <c r="S167" i="29"/>
  <c r="R167" i="29"/>
  <c r="J322" i="39"/>
  <c r="Q171" i="30"/>
  <c r="Q98" i="30" s="1"/>
  <c r="Q99" i="30" s="1"/>
  <c r="Q202" i="30"/>
  <c r="Q203" i="30" s="1"/>
  <c r="R171" i="30"/>
  <c r="R98" i="30" s="1"/>
  <c r="R104" i="30" s="1"/>
  <c r="R202" i="30"/>
  <c r="R203" i="30" s="1"/>
  <c r="T203" i="30"/>
  <c r="N197" i="52"/>
  <c r="S150" i="52"/>
  <c r="Q215" i="52"/>
  <c r="Q220" i="52" s="1"/>
  <c r="E28" i="39"/>
  <c r="Z129" i="30"/>
  <c r="Z155" i="30"/>
  <c r="Z213" i="30"/>
  <c r="Z5" i="30"/>
  <c r="M323" i="39"/>
  <c r="R124" i="16"/>
  <c r="R131" i="16" s="1"/>
  <c r="R135" i="16" s="1"/>
  <c r="R128" i="16" s="1"/>
  <c r="R88" i="16" s="1"/>
  <c r="R94" i="16" s="1"/>
  <c r="S238" i="16"/>
  <c r="S249" i="16" s="1"/>
  <c r="S12" i="38"/>
  <c r="T17" i="52"/>
  <c r="O272" i="39"/>
  <c r="J97" i="16"/>
  <c r="T46" i="52"/>
  <c r="T171" i="30"/>
  <c r="T98" i="30" s="1"/>
  <c r="S111" i="30"/>
  <c r="S48" i="52" s="1"/>
  <c r="M150" i="39"/>
  <c r="T150" i="52"/>
  <c r="P239" i="30"/>
  <c r="P240" i="30" s="1"/>
  <c r="T12" i="38"/>
  <c r="T22" i="52"/>
  <c r="R130" i="39"/>
  <c r="R137" i="39" s="1"/>
  <c r="T98" i="39"/>
  <c r="T11" i="38" s="1"/>
  <c r="T313" i="39"/>
  <c r="T319" i="39" s="1"/>
  <c r="R141" i="39"/>
  <c r="R147" i="39" s="1"/>
  <c r="F66" i="39"/>
  <c r="Q323" i="39"/>
  <c r="R36" i="37"/>
  <c r="R37" i="37" s="1"/>
  <c r="L44" i="36" s="1"/>
  <c r="R39" i="37"/>
  <c r="L46" i="36" s="1"/>
  <c r="R43" i="37"/>
  <c r="L50" i="36" s="1"/>
  <c r="G215" i="52"/>
  <c r="G220" i="52" s="1"/>
  <c r="T180" i="16"/>
  <c r="T12" i="16" s="1"/>
  <c r="T12" i="3" s="1"/>
  <c r="Z224" i="3"/>
  <c r="Z229" i="3"/>
  <c r="Z225" i="3"/>
  <c r="Z237" i="3"/>
  <c r="Z248" i="3"/>
  <c r="Z217" i="3"/>
  <c r="Z236" i="3"/>
  <c r="Z226" i="3"/>
  <c r="O207" i="52"/>
  <c r="Z220" i="3"/>
  <c r="Z246" i="3"/>
  <c r="J19" i="14" s="1"/>
  <c r="Z219" i="3"/>
  <c r="Z5" i="3"/>
  <c r="Z228" i="3"/>
  <c r="Z218" i="3"/>
  <c r="Z251" i="3"/>
  <c r="P28" i="39"/>
  <c r="S11" i="37" s="1"/>
  <c r="Z222" i="3"/>
  <c r="Z239" i="3"/>
  <c r="S113" i="30"/>
  <c r="Y245" i="3"/>
  <c r="Y249" i="3" s="1"/>
  <c r="T38" i="37"/>
  <c r="N45" i="36" s="1"/>
  <c r="T26" i="41"/>
  <c r="T77" i="41" s="1"/>
  <c r="T103" i="41" s="1"/>
  <c r="M31" i="16"/>
  <c r="Q10" i="14" s="1"/>
  <c r="T37" i="28"/>
  <c r="N44" i="27" s="1"/>
  <c r="S37" i="14"/>
  <c r="M44" i="13" s="1"/>
  <c r="I17" i="14"/>
  <c r="Y60" i="3"/>
  <c r="Y234" i="3"/>
  <c r="Y241" i="3" s="1"/>
  <c r="N216" i="52"/>
  <c r="N221" i="52" s="1"/>
  <c r="Y231" i="3"/>
  <c r="Y59" i="3" s="1"/>
  <c r="M61" i="30"/>
  <c r="M28" i="30"/>
  <c r="Q10" i="28" s="1"/>
  <c r="Q11" i="28"/>
  <c r="R45" i="14"/>
  <c r="L52" i="13" s="1"/>
  <c r="P31" i="16"/>
  <c r="T10" i="14" s="1"/>
  <c r="T40" i="14" s="1"/>
  <c r="N47" i="13" s="1"/>
  <c r="N214" i="52"/>
  <c r="N219" i="52" s="1"/>
  <c r="N202" i="52"/>
  <c r="N207" i="52" s="1"/>
  <c r="L224" i="16"/>
  <c r="G66" i="39"/>
  <c r="N323" i="39"/>
  <c r="O198" i="52"/>
  <c r="K42" i="16"/>
  <c r="P64" i="16"/>
  <c r="O42" i="16"/>
  <c r="P42" i="16"/>
  <c r="I106" i="30"/>
  <c r="W215" i="52"/>
  <c r="W220" i="52" s="1"/>
  <c r="S110" i="30"/>
  <c r="S46" i="52" s="1"/>
  <c r="V257" i="38"/>
  <c r="V4" i="38" s="1"/>
  <c r="S164" i="30"/>
  <c r="N98" i="16"/>
  <c r="S10" i="30"/>
  <c r="S11" i="52" s="1"/>
  <c r="S10" i="29"/>
  <c r="G61" i="30"/>
  <c r="S178" i="30"/>
  <c r="O151" i="39"/>
  <c r="G28" i="30"/>
  <c r="G33" i="30" s="1"/>
  <c r="I222" i="16"/>
  <c r="I223" i="16" s="1"/>
  <c r="T11" i="14"/>
  <c r="T42" i="14" s="1"/>
  <c r="N49" i="13" s="1"/>
  <c r="S104" i="16"/>
  <c r="S61" i="52" s="1"/>
  <c r="S102" i="16"/>
  <c r="S180" i="16"/>
  <c r="S12" i="16" s="1"/>
  <c r="S12" i="3" s="1"/>
  <c r="S159" i="16"/>
  <c r="S166" i="16" s="1"/>
  <c r="S145" i="16"/>
  <c r="S188" i="16" s="1"/>
  <c r="S189" i="16" s="1"/>
  <c r="S10" i="16"/>
  <c r="S13" i="52" s="1"/>
  <c r="S101" i="16"/>
  <c r="T104" i="16"/>
  <c r="T159" i="16"/>
  <c r="T166" i="16" s="1"/>
  <c r="M97" i="16"/>
  <c r="T103" i="16"/>
  <c r="T59" i="52" s="1"/>
  <c r="T145" i="16"/>
  <c r="T188" i="16" s="1"/>
  <c r="T189" i="16" s="1"/>
  <c r="L223" i="16"/>
  <c r="T101" i="16"/>
  <c r="T10" i="16"/>
  <c r="K222" i="16"/>
  <c r="K223" i="16" s="1"/>
  <c r="F189" i="52"/>
  <c r="F204" i="52" s="1"/>
  <c r="K31" i="16"/>
  <c r="O10" i="14" s="1"/>
  <c r="M42" i="16"/>
  <c r="P224" i="16"/>
  <c r="M64" i="16"/>
  <c r="K64" i="16"/>
  <c r="F236" i="16"/>
  <c r="I97" i="16"/>
  <c r="N31" i="16"/>
  <c r="R10" i="14" s="1"/>
  <c r="S59" i="52"/>
  <c r="J64" i="16"/>
  <c r="J42" i="16"/>
  <c r="O64" i="16"/>
  <c r="O31" i="16"/>
  <c r="S11" i="14"/>
  <c r="S42" i="14" s="1"/>
  <c r="M49" i="13" s="1"/>
  <c r="J31" i="16"/>
  <c r="J36" i="16" s="1"/>
  <c r="K98" i="16"/>
  <c r="N64" i="16"/>
  <c r="N11" i="14"/>
  <c r="L97" i="16"/>
  <c r="S193" i="30"/>
  <c r="N272" i="39"/>
  <c r="J272" i="39"/>
  <c r="S112" i="30"/>
  <c r="S47" i="52" s="1"/>
  <c r="L151" i="39"/>
  <c r="N275" i="30"/>
  <c r="K39" i="28"/>
  <c r="I46" i="27" s="1"/>
  <c r="J28" i="30"/>
  <c r="N10" i="28" s="1"/>
  <c r="K323" i="39"/>
  <c r="O97" i="16"/>
  <c r="Y218" i="30"/>
  <c r="O257" i="16"/>
  <c r="N150" i="39"/>
  <c r="T45" i="14"/>
  <c r="N52" i="13" s="1"/>
  <c r="J257" i="16"/>
  <c r="K322" i="39"/>
  <c r="P150" i="39"/>
  <c r="P151" i="39"/>
  <c r="N11" i="28"/>
  <c r="G11" i="28"/>
  <c r="G41" i="28" s="1"/>
  <c r="E48" i="27" s="1"/>
  <c r="J107" i="30"/>
  <c r="L257" i="16"/>
  <c r="W28" i="30"/>
  <c r="W33" i="30" s="1"/>
  <c r="P11" i="14"/>
  <c r="R50" i="14" s="1"/>
  <c r="L57" i="13" s="1"/>
  <c r="P11" i="28"/>
  <c r="W61" i="30"/>
  <c r="S194" i="30"/>
  <c r="S60" i="3"/>
  <c r="T11" i="28"/>
  <c r="T41" i="28" s="1"/>
  <c r="N48" i="27" s="1"/>
  <c r="O322" i="39"/>
  <c r="K272" i="39"/>
  <c r="O215" i="52"/>
  <c r="O220" i="52" s="1"/>
  <c r="O193" i="52"/>
  <c r="W97" i="38"/>
  <c r="W108" i="38" s="1"/>
  <c r="W82" i="38"/>
  <c r="W214" i="38"/>
  <c r="W231" i="38" s="1"/>
  <c r="W45" i="38"/>
  <c r="W46" i="38"/>
  <c r="P272" i="39"/>
  <c r="P97" i="16"/>
  <c r="O28" i="30"/>
  <c r="S10" i="28" s="1"/>
  <c r="P61" i="30"/>
  <c r="P28" i="30"/>
  <c r="T10" i="28" s="1"/>
  <c r="T40" i="28" s="1"/>
  <c r="N47" i="27" s="1"/>
  <c r="P107" i="30"/>
  <c r="K8" i="28"/>
  <c r="K38" i="28" s="1"/>
  <c r="I45" i="27" s="1"/>
  <c r="R11" i="52"/>
  <c r="R93" i="52" s="1"/>
  <c r="R150" i="52"/>
  <c r="O61" i="30"/>
  <c r="H214" i="52"/>
  <c r="H219" i="52" s="1"/>
  <c r="S11" i="28"/>
  <c r="S42" i="28" s="1"/>
  <c r="M49" i="27" s="1"/>
  <c r="G37" i="28"/>
  <c r="E44" i="27" s="1"/>
  <c r="E43" i="27"/>
  <c r="R49" i="52"/>
  <c r="J275" i="30"/>
  <c r="T197" i="30"/>
  <c r="T193" i="30" s="1"/>
  <c r="T12" i="30" s="1"/>
  <c r="Q268" i="30"/>
  <c r="R48" i="52"/>
  <c r="R193" i="30"/>
  <c r="R194" i="30"/>
  <c r="M106" i="30"/>
  <c r="P106" i="30"/>
  <c r="R11" i="28"/>
  <c r="Q28" i="30"/>
  <c r="U11" i="28"/>
  <c r="U41" i="28" s="1"/>
  <c r="O48" i="27" s="1"/>
  <c r="Q61" i="30"/>
  <c r="K37" i="28"/>
  <c r="I44" i="27" s="1"/>
  <c r="K43" i="28"/>
  <c r="I50" i="27" s="1"/>
  <c r="L239" i="30"/>
  <c r="L241" i="30" s="1"/>
  <c r="M197" i="52"/>
  <c r="R37" i="28"/>
  <c r="L44" i="27" s="1"/>
  <c r="E253" i="30"/>
  <c r="I238" i="30"/>
  <c r="I239" i="30"/>
  <c r="O224" i="16"/>
  <c r="R37" i="14"/>
  <c r="L44" i="13" s="1"/>
  <c r="N221" i="16"/>
  <c r="N222" i="16"/>
  <c r="M69" i="39"/>
  <c r="Q36" i="37"/>
  <c r="M75" i="39"/>
  <c r="M63" i="39"/>
  <c r="M65" i="39"/>
  <c r="M80" i="39"/>
  <c r="M24" i="39"/>
  <c r="P8" i="37" s="1"/>
  <c r="M59" i="39"/>
  <c r="M64" i="39"/>
  <c r="M83" i="39"/>
  <c r="M78" i="39"/>
  <c r="M57" i="39"/>
  <c r="M79" i="39"/>
  <c r="M52" i="39"/>
  <c r="M61" i="39"/>
  <c r="M53" i="39"/>
  <c r="M68" i="39"/>
  <c r="M62" i="39"/>
  <c r="M55" i="39"/>
  <c r="M72" i="39"/>
  <c r="M60" i="39"/>
  <c r="M58" i="39"/>
  <c r="L38" i="3"/>
  <c r="L89" i="3"/>
  <c r="L96" i="3" s="1"/>
  <c r="P193" i="52"/>
  <c r="P198" i="52"/>
  <c r="P203" i="52"/>
  <c r="P215" i="52"/>
  <c r="P220" i="52" s="1"/>
  <c r="N61" i="30"/>
  <c r="M182" i="52"/>
  <c r="M226" i="52"/>
  <c r="K43" i="14"/>
  <c r="I50" i="13" s="1"/>
  <c r="K39" i="14"/>
  <c r="I46" i="13" s="1"/>
  <c r="K36" i="14"/>
  <c r="I43" i="13" s="1"/>
  <c r="J219" i="16"/>
  <c r="J222" i="16"/>
  <c r="G37" i="14"/>
  <c r="E44" i="13" s="1"/>
  <c r="P98" i="16"/>
  <c r="M43" i="27"/>
  <c r="S37" i="28"/>
  <c r="M44" i="27" s="1"/>
  <c r="X61" i="3"/>
  <c r="H13" i="14" s="1"/>
  <c r="M239" i="30"/>
  <c r="M240" i="30" s="1"/>
  <c r="N28" i="30"/>
  <c r="R10" i="28" s="1"/>
  <c r="O107" i="30"/>
  <c r="O106" i="30"/>
  <c r="L106" i="30"/>
  <c r="Q155" i="52"/>
  <c r="Q150" i="52"/>
  <c r="N40" i="3"/>
  <c r="N103" i="3"/>
  <c r="N112" i="3" s="1"/>
  <c r="N41" i="3"/>
  <c r="N48" i="3"/>
  <c r="N57" i="3" s="1"/>
  <c r="N42" i="16" s="1"/>
  <c r="W135" i="52"/>
  <c r="W140" i="52"/>
  <c r="M215" i="16"/>
  <c r="U37" i="14"/>
  <c r="O44" i="13" s="1"/>
  <c r="O98" i="16"/>
  <c r="J204" i="52"/>
  <c r="J226" i="52" s="1"/>
  <c r="J216" i="52"/>
  <c r="J221" i="52" s="1"/>
  <c r="H203" i="52"/>
  <c r="H225" i="52" s="1"/>
  <c r="H215" i="52"/>
  <c r="H220" i="52" s="1"/>
  <c r="F40" i="3"/>
  <c r="F41" i="3"/>
  <c r="F48" i="3"/>
  <c r="F57" i="3" s="1"/>
  <c r="F42" i="16" s="1"/>
  <c r="F103" i="3"/>
  <c r="F112" i="3" s="1"/>
  <c r="I180" i="52"/>
  <c r="M180" i="52"/>
  <c r="K8" i="14"/>
  <c r="K38" i="14" s="1"/>
  <c r="I45" i="13" s="1"/>
  <c r="I38" i="3"/>
  <c r="I89" i="3"/>
  <c r="I96" i="3" s="1"/>
  <c r="N151" i="39"/>
  <c r="J182" i="52"/>
  <c r="J239" i="30"/>
  <c r="M54" i="39"/>
  <c r="K107" i="30"/>
  <c r="S196" i="3"/>
  <c r="S127" i="3" s="1"/>
  <c r="Z209" i="29"/>
  <c r="Z219" i="29"/>
  <c r="Z226" i="29"/>
  <c r="Z213" i="29"/>
  <c r="Z215" i="29"/>
  <c r="Z228" i="29"/>
  <c r="Z229" i="29"/>
  <c r="Z230" i="29"/>
  <c r="Z231" i="29"/>
  <c r="Z232" i="29"/>
  <c r="Z217" i="29"/>
  <c r="Z239" i="29"/>
  <c r="Z241" i="29"/>
  <c r="Z242" i="29"/>
  <c r="Z243" i="29"/>
  <c r="Z244" i="29"/>
  <c r="J19" i="28" s="1"/>
  <c r="Z245" i="29"/>
  <c r="AA6" i="29"/>
  <c r="Z208" i="29"/>
  <c r="Z212" i="29"/>
  <c r="Z214" i="29"/>
  <c r="Z218" i="29"/>
  <c r="Z222" i="29"/>
  <c r="Z223" i="29"/>
  <c r="Z211" i="29"/>
  <c r="Z221" i="29"/>
  <c r="Z235" i="29"/>
  <c r="Z240" i="29"/>
  <c r="J20" i="28" s="1"/>
  <c r="Z5" i="29"/>
  <c r="Z210" i="29"/>
  <c r="Z234" i="29"/>
  <c r="Z220" i="29"/>
  <c r="Z233" i="29"/>
  <c r="Z236" i="29"/>
  <c r="Q135" i="16"/>
  <c r="V31" i="39"/>
  <c r="V70" i="39"/>
  <c r="F11" i="37"/>
  <c r="O170" i="52"/>
  <c r="O165" i="52"/>
  <c r="G175" i="52"/>
  <c r="K170" i="52"/>
  <c r="K165" i="52"/>
  <c r="G214" i="52"/>
  <c r="G219" i="52" s="1"/>
  <c r="M148" i="16"/>
  <c r="I148" i="16"/>
  <c r="J203" i="52"/>
  <c r="J193" i="52"/>
  <c r="J198" i="52"/>
  <c r="J215" i="52"/>
  <c r="J220" i="52" s="1"/>
  <c r="E264" i="30"/>
  <c r="I275" i="30" s="1"/>
  <c r="I268" i="30"/>
  <c r="I217" i="30"/>
  <c r="I218" i="30"/>
  <c r="M249" i="16"/>
  <c r="I249" i="16"/>
  <c r="E246" i="16"/>
  <c r="Z5" i="16"/>
  <c r="AA6" i="16"/>
  <c r="Z137" i="16"/>
  <c r="Z113" i="16"/>
  <c r="Z198" i="16"/>
  <c r="Z199" i="16"/>
  <c r="Q157" i="16"/>
  <c r="Q164" i="16" s="1"/>
  <c r="L192" i="52"/>
  <c r="L202" i="52"/>
  <c r="L197" i="52"/>
  <c r="L214" i="52"/>
  <c r="L219" i="52" s="1"/>
  <c r="S16" i="38"/>
  <c r="Y43" i="29"/>
  <c r="I18" i="28"/>
  <c r="G39" i="37"/>
  <c r="E46" i="36" s="1"/>
  <c r="G43" i="37"/>
  <c r="E50" i="36" s="1"/>
  <c r="G36" i="37"/>
  <c r="E37" i="29"/>
  <c r="E38" i="29"/>
  <c r="Q193" i="52"/>
  <c r="E203" i="52"/>
  <c r="Q198" i="52"/>
  <c r="E215" i="52"/>
  <c r="E220" i="52" s="1"/>
  <c r="H264" i="30"/>
  <c r="L275" i="30" s="1"/>
  <c r="T257" i="30"/>
  <c r="AL249" i="29"/>
  <c r="AK250" i="29"/>
  <c r="AK252" i="29" s="1"/>
  <c r="Z5" i="32"/>
  <c r="AA6" i="32"/>
  <c r="Q60" i="3"/>
  <c r="L64" i="16"/>
  <c r="L31" i="16"/>
  <c r="P10" i="14" s="1"/>
  <c r="I17" i="28"/>
  <c r="Y100" i="29"/>
  <c r="Y227" i="29"/>
  <c r="Y237" i="29" s="1"/>
  <c r="L28" i="39"/>
  <c r="O11" i="37" s="1"/>
  <c r="L66" i="39"/>
  <c r="H253" i="30"/>
  <c r="M224" i="52"/>
  <c r="S36" i="37"/>
  <c r="S39" i="37"/>
  <c r="M46" i="36" s="1"/>
  <c r="S43" i="37"/>
  <c r="M50" i="36" s="1"/>
  <c r="S44" i="37"/>
  <c r="M51" i="36" s="1"/>
  <c r="R6" i="4"/>
  <c r="Q5" i="4"/>
  <c r="V33" i="30"/>
  <c r="V64" i="30"/>
  <c r="F10" i="28"/>
  <c r="K6" i="29"/>
  <c r="J5" i="29"/>
  <c r="K238" i="30"/>
  <c r="K239" i="30"/>
  <c r="E202" i="52"/>
  <c r="I197" i="52"/>
  <c r="E214" i="52"/>
  <c r="E219" i="52" s="1"/>
  <c r="I192" i="52"/>
  <c r="H64" i="29"/>
  <c r="H38" i="29"/>
  <c r="H37" i="29"/>
  <c r="G31" i="39"/>
  <c r="G70" i="39"/>
  <c r="AA6" i="4"/>
  <c r="Z5" i="4"/>
  <c r="U39" i="37"/>
  <c r="O46" i="36" s="1"/>
  <c r="U36" i="37"/>
  <c r="U43" i="37"/>
  <c r="O50" i="36" s="1"/>
  <c r="G36" i="16"/>
  <c r="G67" i="16"/>
  <c r="N198" i="52"/>
  <c r="N203" i="52"/>
  <c r="N193" i="52"/>
  <c r="N215" i="52"/>
  <c r="N220" i="52" s="1"/>
  <c r="T16" i="3"/>
  <c r="L199" i="52"/>
  <c r="H204" i="52"/>
  <c r="L194" i="52"/>
  <c r="H216" i="52"/>
  <c r="H221" i="52" s="1"/>
  <c r="P194" i="52"/>
  <c r="P199" i="52"/>
  <c r="T11" i="52"/>
  <c r="R38" i="37"/>
  <c r="L45" i="36" s="1"/>
  <c r="S16" i="3"/>
  <c r="V36" i="16"/>
  <c r="V67" i="16"/>
  <c r="F10" i="14"/>
  <c r="Q46" i="52"/>
  <c r="N106" i="30"/>
  <c r="N107" i="30"/>
  <c r="Q49" i="52"/>
  <c r="I193" i="52"/>
  <c r="I203" i="52"/>
  <c r="I198" i="52"/>
  <c r="I215" i="52"/>
  <c r="I220" i="52" s="1"/>
  <c r="R42" i="14"/>
  <c r="L49" i="13" s="1"/>
  <c r="R41" i="14"/>
  <c r="L48" i="13" s="1"/>
  <c r="T195" i="3"/>
  <c r="T196" i="3" s="1"/>
  <c r="T127" i="3" s="1"/>
  <c r="R100" i="29"/>
  <c r="I5" i="38"/>
  <c r="J6" i="38"/>
  <c r="Q47" i="52"/>
  <c r="F31" i="39"/>
  <c r="F70" i="39"/>
  <c r="K198" i="52"/>
  <c r="K203" i="52"/>
  <c r="K193" i="52"/>
  <c r="K215" i="52"/>
  <c r="K220" i="52" s="1"/>
  <c r="S92" i="39"/>
  <c r="S205" i="39"/>
  <c r="S212" i="39" s="1"/>
  <c r="S142" i="39" s="1"/>
  <c r="S219" i="39"/>
  <c r="S226" i="39" s="1"/>
  <c r="S156" i="39"/>
  <c r="S157" i="39"/>
  <c r="S155" i="39"/>
  <c r="K268" i="30"/>
  <c r="K264" i="30"/>
  <c r="K275" i="30" s="1"/>
  <c r="I36" i="16"/>
  <c r="I67" i="16"/>
  <c r="P207" i="52"/>
  <c r="P224" i="52"/>
  <c r="T19" i="38"/>
  <c r="K7" i="37"/>
  <c r="K253" i="30"/>
  <c r="T48" i="52"/>
  <c r="M198" i="52"/>
  <c r="M203" i="52"/>
  <c r="M193" i="52"/>
  <c r="M215" i="52"/>
  <c r="M220" i="52" s="1"/>
  <c r="R141" i="16"/>
  <c r="N148" i="16"/>
  <c r="J148" i="16"/>
  <c r="AA5" i="52"/>
  <c r="AB6" i="52"/>
  <c r="AA129" i="52"/>
  <c r="Q21" i="52"/>
  <c r="J5" i="39"/>
  <c r="K6" i="39"/>
  <c r="J287" i="39"/>
  <c r="J290" i="39" s="1"/>
  <c r="J288" i="39"/>
  <c r="Q11" i="52"/>
  <c r="H36" i="16"/>
  <c r="H67" i="16"/>
  <c r="R156" i="16"/>
  <c r="R163" i="16" s="1"/>
  <c r="J5" i="3"/>
  <c r="K6" i="3"/>
  <c r="I66" i="39"/>
  <c r="I28" i="39"/>
  <c r="Q100" i="29"/>
  <c r="I272" i="39"/>
  <c r="S300" i="39"/>
  <c r="S58" i="38"/>
  <c r="S78" i="38" s="1"/>
  <c r="S104" i="38" s="1"/>
  <c r="V203" i="52"/>
  <c r="V225" i="52" s="1"/>
  <c r="V215" i="52"/>
  <c r="V220" i="52" s="1"/>
  <c r="G41" i="14"/>
  <c r="E48" i="13" s="1"/>
  <c r="G51" i="14"/>
  <c r="E58" i="13" s="1"/>
  <c r="G53" i="14"/>
  <c r="E60" i="13" s="1"/>
  <c r="G42" i="14"/>
  <c r="E49" i="13" s="1"/>
  <c r="G49" i="14"/>
  <c r="E56" i="13" s="1"/>
  <c r="G50" i="14"/>
  <c r="E57" i="13" s="1"/>
  <c r="E45" i="38"/>
  <c r="E46" i="38"/>
  <c r="S12" i="39"/>
  <c r="S11" i="38"/>
  <c r="K192" i="52"/>
  <c r="K202" i="52"/>
  <c r="K197" i="52"/>
  <c r="K214" i="52"/>
  <c r="K219" i="52" s="1"/>
  <c r="P192" i="52"/>
  <c r="R23" i="32"/>
  <c r="S190" i="29"/>
  <c r="M272" i="39"/>
  <c r="Y203" i="16"/>
  <c r="I28" i="30"/>
  <c r="I61" i="30"/>
  <c r="H133" i="52"/>
  <c r="H135" i="52"/>
  <c r="H134" i="52"/>
  <c r="J6" i="52"/>
  <c r="I5" i="52"/>
  <c r="I130" i="52"/>
  <c r="I147" i="52"/>
  <c r="I129" i="52"/>
  <c r="S201" i="38"/>
  <c r="R245" i="30"/>
  <c r="H31" i="39"/>
  <c r="H70" i="39"/>
  <c r="K25" i="30"/>
  <c r="K57" i="30"/>
  <c r="S156" i="52"/>
  <c r="S151" i="52"/>
  <c r="W28" i="39"/>
  <c r="W66" i="39"/>
  <c r="G8" i="37"/>
  <c r="G38" i="37" s="1"/>
  <c r="E45" i="36" s="1"/>
  <c r="G226" i="52"/>
  <c r="O209" i="52"/>
  <c r="K209" i="52"/>
  <c r="L61" i="30"/>
  <c r="L28" i="30"/>
  <c r="P10" i="28" s="1"/>
  <c r="B8" i="61"/>
  <c r="A7" i="61"/>
  <c r="P197" i="52"/>
  <c r="O28" i="39"/>
  <c r="R11" i="37" s="1"/>
  <c r="O66" i="39"/>
  <c r="O208" i="52"/>
  <c r="O225" i="52"/>
  <c r="F64" i="30"/>
  <c r="F33" i="30"/>
  <c r="E76" i="3"/>
  <c r="O238" i="30"/>
  <c r="O239" i="30"/>
  <c r="I292" i="39"/>
  <c r="I291" i="39"/>
  <c r="T100" i="29"/>
  <c r="T47" i="52"/>
  <c r="M107" i="30"/>
  <c r="H138" i="52"/>
  <c r="H140" i="52"/>
  <c r="H139" i="52"/>
  <c r="Q5" i="32"/>
  <c r="R6" i="32"/>
  <c r="G252" i="29"/>
  <c r="G4" i="29" s="1"/>
  <c r="H249" i="29"/>
  <c r="H250" i="29" s="1"/>
  <c r="L180" i="52"/>
  <c r="P180" i="52"/>
  <c r="H224" i="52"/>
  <c r="L257" i="39"/>
  <c r="L272" i="39" s="1"/>
  <c r="L188" i="52"/>
  <c r="L243" i="39"/>
  <c r="J31" i="39"/>
  <c r="J70" i="39"/>
  <c r="AH252" i="3"/>
  <c r="AG253" i="3"/>
  <c r="AG255" i="3" s="1"/>
  <c r="F67" i="16"/>
  <c r="F36" i="16"/>
  <c r="E82" i="38"/>
  <c r="E97" i="38"/>
  <c r="E108" i="38" s="1"/>
  <c r="H254" i="38"/>
  <c r="H255" i="38" s="1"/>
  <c r="G257" i="38"/>
  <c r="G4" i="38" s="1"/>
  <c r="K64" i="29"/>
  <c r="K37" i="29"/>
  <c r="K38" i="29"/>
  <c r="M45" i="38"/>
  <c r="M46" i="38"/>
  <c r="Q66" i="39"/>
  <c r="Q28" i="39"/>
  <c r="T11" i="37" s="1"/>
  <c r="J5" i="30"/>
  <c r="J213" i="30"/>
  <c r="J216" i="30" s="1"/>
  <c r="J129" i="30"/>
  <c r="J130" i="30" s="1"/>
  <c r="J214" i="30"/>
  <c r="J155" i="30"/>
  <c r="J156" i="30" s="1"/>
  <c r="K6" i="30"/>
  <c r="F252" i="3"/>
  <c r="F253" i="3" s="1"/>
  <c r="E255" i="3"/>
  <c r="E4" i="3" s="1"/>
  <c r="W36" i="16"/>
  <c r="W67" i="16"/>
  <c r="G10" i="14"/>
  <c r="J207" i="52"/>
  <c r="J224" i="52"/>
  <c r="M82" i="38"/>
  <c r="M97" i="38"/>
  <c r="M108" i="38" s="1"/>
  <c r="P268" i="30"/>
  <c r="Y216" i="29"/>
  <c r="Y224" i="29" s="1"/>
  <c r="Y99" i="29" s="1"/>
  <c r="T16" i="38"/>
  <c r="V138" i="52"/>
  <c r="V133" i="52"/>
  <c r="E189" i="52"/>
  <c r="E236" i="16"/>
  <c r="R6" i="41"/>
  <c r="R5" i="41" s="1"/>
  <c r="Q5" i="41"/>
  <c r="X101" i="29"/>
  <c r="H13" i="28" s="1"/>
  <c r="E38" i="3"/>
  <c r="E89" i="3"/>
  <c r="S100" i="29"/>
  <c r="AB6" i="30"/>
  <c r="AA213" i="30"/>
  <c r="AA5" i="30"/>
  <c r="Z5" i="41"/>
  <c r="AA6" i="41"/>
  <c r="T167" i="29"/>
  <c r="H25" i="30"/>
  <c r="H57" i="30"/>
  <c r="T49" i="52"/>
  <c r="K28" i="39"/>
  <c r="N11" i="37" s="1"/>
  <c r="K66" i="39"/>
  <c r="E31" i="16"/>
  <c r="E64" i="16"/>
  <c r="V204" i="52"/>
  <c r="V226" i="52" s="1"/>
  <c r="V216" i="52"/>
  <c r="V221" i="52" s="1"/>
  <c r="Z5" i="38"/>
  <c r="AA6" i="38"/>
  <c r="E57" i="30"/>
  <c r="E25" i="30"/>
  <c r="J137" i="16" l="1"/>
  <c r="J138" i="16" s="1"/>
  <c r="J198" i="16"/>
  <c r="J201" i="16" s="1"/>
  <c r="J113" i="16"/>
  <c r="J114" i="16" s="1"/>
  <c r="K6" i="16"/>
  <c r="J5" i="16"/>
  <c r="S137" i="39"/>
  <c r="T157" i="39"/>
  <c r="T137" i="39"/>
  <c r="T300" i="39"/>
  <c r="T155" i="39"/>
  <c r="T156" i="39"/>
  <c r="T53" i="52" s="1"/>
  <c r="T92" i="39"/>
  <c r="T12" i="52" s="1"/>
  <c r="T151" i="52"/>
  <c r="T205" i="39"/>
  <c r="T212" i="39" s="1"/>
  <c r="T142" i="39" s="1"/>
  <c r="T219" i="39"/>
  <c r="T226" i="39" s="1"/>
  <c r="Z60" i="3"/>
  <c r="N31" i="39"/>
  <c r="Q10" i="37" s="1"/>
  <c r="N70" i="39"/>
  <c r="L43" i="36"/>
  <c r="AA287" i="39"/>
  <c r="R321" i="39"/>
  <c r="R322" i="39" s="1"/>
  <c r="AB6" i="39"/>
  <c r="AB5" i="39" s="1"/>
  <c r="R219" i="39"/>
  <c r="R226" i="39" s="1"/>
  <c r="R205" i="39"/>
  <c r="Z292" i="39"/>
  <c r="I203" i="16"/>
  <c r="R78" i="38"/>
  <c r="R60" i="38"/>
  <c r="Z218" i="30"/>
  <c r="M67" i="16"/>
  <c r="AA5" i="3"/>
  <c r="AA218" i="3"/>
  <c r="Q104" i="30"/>
  <c r="Z190" i="3"/>
  <c r="V17" i="14"/>
  <c r="AB226" i="29"/>
  <c r="N43" i="36"/>
  <c r="AB6" i="3"/>
  <c r="AB5" i="3" s="1"/>
  <c r="R60" i="3"/>
  <c r="E31" i="39"/>
  <c r="E73" i="39" s="1"/>
  <c r="N240" i="30"/>
  <c r="G49" i="28"/>
  <c r="E56" i="27" s="1"/>
  <c r="E70" i="39"/>
  <c r="R99" i="30"/>
  <c r="R105" i="30"/>
  <c r="R107" i="30" s="1"/>
  <c r="Q105" i="30"/>
  <c r="S171" i="30"/>
  <c r="S98" i="30" s="1"/>
  <c r="S202" i="30"/>
  <c r="S203" i="30" s="1"/>
  <c r="G51" i="28"/>
  <c r="E58" i="27" s="1"/>
  <c r="G50" i="28"/>
  <c r="E57" i="27" s="1"/>
  <c r="G42" i="28"/>
  <c r="E49" i="27" s="1"/>
  <c r="G53" i="28"/>
  <c r="E60" i="27" s="1"/>
  <c r="R80" i="16"/>
  <c r="R84" i="16" s="1"/>
  <c r="T99" i="30"/>
  <c r="T105" i="30"/>
  <c r="T104" i="30"/>
  <c r="Z245" i="3"/>
  <c r="Z249" i="3" s="1"/>
  <c r="S49" i="52"/>
  <c r="Z231" i="3"/>
  <c r="Z59" i="3" s="1"/>
  <c r="Z234" i="3"/>
  <c r="Z241" i="3" s="1"/>
  <c r="P241" i="30"/>
  <c r="P64" i="30"/>
  <c r="R154" i="39"/>
  <c r="R52" i="52" s="1"/>
  <c r="R155" i="39"/>
  <c r="R12" i="52"/>
  <c r="R27" i="52" s="1"/>
  <c r="R101" i="39"/>
  <c r="R105" i="39" s="1"/>
  <c r="R156" i="39"/>
  <c r="R53" i="52" s="1"/>
  <c r="R157" i="39"/>
  <c r="R55" i="52" s="1"/>
  <c r="T12" i="39"/>
  <c r="T41" i="37"/>
  <c r="N48" i="36" s="1"/>
  <c r="P70" i="39"/>
  <c r="P31" i="39"/>
  <c r="T13" i="16"/>
  <c r="T51" i="16" s="1"/>
  <c r="T23" i="52"/>
  <c r="T61" i="52"/>
  <c r="T152" i="16"/>
  <c r="T89" i="16" s="1"/>
  <c r="T95" i="16" s="1"/>
  <c r="S152" i="16"/>
  <c r="S89" i="16" s="1"/>
  <c r="S95" i="16" s="1"/>
  <c r="J64" i="30"/>
  <c r="M36" i="16"/>
  <c r="M40" i="16" s="1"/>
  <c r="R46" i="32"/>
  <c r="R16" i="32" s="1"/>
  <c r="S12" i="29"/>
  <c r="S13" i="29" s="1"/>
  <c r="S172" i="29" s="1"/>
  <c r="M64" i="30"/>
  <c r="R49" i="14"/>
  <c r="L56" i="13" s="1"/>
  <c r="S23" i="52"/>
  <c r="S28" i="52" s="1"/>
  <c r="M33" i="30"/>
  <c r="M69" i="30" s="1"/>
  <c r="G10" i="28"/>
  <c r="G52" i="28" s="1"/>
  <c r="E59" i="27" s="1"/>
  <c r="T42" i="28"/>
  <c r="N49" i="27" s="1"/>
  <c r="W64" i="30"/>
  <c r="N224" i="52"/>
  <c r="Y61" i="3"/>
  <c r="I13" i="14" s="1"/>
  <c r="R241" i="3"/>
  <c r="J33" i="30"/>
  <c r="J36" i="30" s="1"/>
  <c r="R20" i="4"/>
  <c r="R75" i="4" s="1"/>
  <c r="R103" i="4" s="1"/>
  <c r="P67" i="16"/>
  <c r="P36" i="16"/>
  <c r="P72" i="16" s="1"/>
  <c r="S241" i="3"/>
  <c r="G64" i="30"/>
  <c r="R80" i="32"/>
  <c r="R109" i="32" s="1"/>
  <c r="J194" i="52"/>
  <c r="S13" i="16"/>
  <c r="I146" i="15" s="1"/>
  <c r="T41" i="14"/>
  <c r="N48" i="13" s="1"/>
  <c r="O33" i="30"/>
  <c r="O39" i="30" s="1"/>
  <c r="S12" i="30"/>
  <c r="S21" i="52" s="1"/>
  <c r="S26" i="52" s="1"/>
  <c r="N36" i="16"/>
  <c r="N43" i="16" s="1"/>
  <c r="K67" i="16"/>
  <c r="I224" i="16"/>
  <c r="S10" i="3"/>
  <c r="S13" i="3" s="1"/>
  <c r="S60" i="52"/>
  <c r="T10" i="3"/>
  <c r="T13" i="3" s="1"/>
  <c r="S58" i="52"/>
  <c r="T13" i="52"/>
  <c r="K36" i="16"/>
  <c r="O34" i="14" s="1" a="1"/>
  <c r="O34" i="14" s="1"/>
  <c r="K224" i="16"/>
  <c r="T58" i="52"/>
  <c r="N209" i="52"/>
  <c r="F226" i="52"/>
  <c r="J199" i="52"/>
  <c r="J209" i="52"/>
  <c r="F216" i="52"/>
  <c r="F221" i="52" s="1"/>
  <c r="N194" i="52"/>
  <c r="N199" i="52"/>
  <c r="N67" i="16"/>
  <c r="S53" i="14"/>
  <c r="M60" i="13" s="1"/>
  <c r="S41" i="14"/>
  <c r="M48" i="13" s="1"/>
  <c r="N10" i="14"/>
  <c r="J67" i="16"/>
  <c r="S10" i="14"/>
  <c r="S40" i="14" s="1"/>
  <c r="M47" i="13" s="1"/>
  <c r="O36" i="16"/>
  <c r="O67" i="16"/>
  <c r="J72" i="16"/>
  <c r="J43" i="16"/>
  <c r="S49" i="14"/>
  <c r="M56" i="13" s="1"/>
  <c r="R40" i="4"/>
  <c r="R13" i="4"/>
  <c r="R68" i="4" s="1"/>
  <c r="R96" i="4" s="1"/>
  <c r="N223" i="16"/>
  <c r="P33" i="30"/>
  <c r="P39" i="30" s="1"/>
  <c r="J39" i="16"/>
  <c r="J40" i="16"/>
  <c r="J75" i="16" s="1"/>
  <c r="R27" i="32"/>
  <c r="R84" i="32" s="1"/>
  <c r="R113" i="32" s="1"/>
  <c r="S41" i="28"/>
  <c r="M48" i="27" s="1"/>
  <c r="R21" i="41"/>
  <c r="R29" i="4"/>
  <c r="R84" i="4" s="1"/>
  <c r="R112" i="4" s="1"/>
  <c r="R25" i="4"/>
  <c r="R80" i="4" s="1"/>
  <c r="R108" i="4" s="1"/>
  <c r="R21" i="4"/>
  <c r="R76" i="4" s="1"/>
  <c r="R104" i="4" s="1"/>
  <c r="M257" i="16"/>
  <c r="I257" i="16"/>
  <c r="T241" i="3"/>
  <c r="T60" i="3"/>
  <c r="Q257" i="16"/>
  <c r="O11" i="28"/>
  <c r="R41" i="4"/>
  <c r="R24" i="4"/>
  <c r="R79" i="4" s="1"/>
  <c r="R107" i="4" s="1"/>
  <c r="W259" i="38"/>
  <c r="W264" i="38" s="1"/>
  <c r="W269" i="38" s="1"/>
  <c r="W253" i="38"/>
  <c r="W255" i="38" s="1"/>
  <c r="W110" i="38"/>
  <c r="W112" i="38" s="1"/>
  <c r="G13" i="37" s="1"/>
  <c r="N34" i="14" a="1"/>
  <c r="N34" i="14" s="1"/>
  <c r="Q128" i="16"/>
  <c r="Q88" i="16" s="1"/>
  <c r="Q94" i="16" s="1"/>
  <c r="O64" i="30"/>
  <c r="U42" i="28"/>
  <c r="O49" i="27" s="1"/>
  <c r="T21" i="52"/>
  <c r="T26" i="52" s="1"/>
  <c r="T12" i="29"/>
  <c r="T13" i="29" s="1"/>
  <c r="T172" i="29" s="1"/>
  <c r="K11" i="28"/>
  <c r="K50" i="28" s="1"/>
  <c r="I57" i="27" s="1"/>
  <c r="Q275" i="30"/>
  <c r="M241" i="30"/>
  <c r="M275" i="30"/>
  <c r="U50" i="28"/>
  <c r="O57" i="27" s="1"/>
  <c r="P275" i="30"/>
  <c r="R12" i="30"/>
  <c r="N33" i="30"/>
  <c r="R42" i="28"/>
  <c r="L49" i="27" s="1"/>
  <c r="R41" i="28"/>
  <c r="L48" i="27" s="1"/>
  <c r="U53" i="28"/>
  <c r="O60" i="27" s="1"/>
  <c r="U51" i="28"/>
  <c r="O58" i="27" s="1"/>
  <c r="U49" i="28"/>
  <c r="O56" i="27" s="1"/>
  <c r="R12" i="29"/>
  <c r="R13" i="29" s="1"/>
  <c r="R172" i="29" s="1"/>
  <c r="U10" i="28"/>
  <c r="U40" i="28" s="1"/>
  <c r="O47" i="27" s="1"/>
  <c r="Q64" i="30"/>
  <c r="N64" i="30"/>
  <c r="I241" i="30"/>
  <c r="I240" i="30"/>
  <c r="Y101" i="29"/>
  <c r="I13" i="28" s="1"/>
  <c r="Z216" i="29"/>
  <c r="Z224" i="29" s="1"/>
  <c r="Z99" i="29" s="1"/>
  <c r="L240" i="30"/>
  <c r="R51" i="14"/>
  <c r="L58" i="13" s="1"/>
  <c r="R53" i="14"/>
  <c r="L60" i="13" s="1"/>
  <c r="N224" i="16"/>
  <c r="M66" i="39"/>
  <c r="M28" i="39"/>
  <c r="P11" i="37" s="1"/>
  <c r="L40" i="3"/>
  <c r="L48" i="3"/>
  <c r="L57" i="3" s="1"/>
  <c r="L42" i="16" s="1"/>
  <c r="L41" i="3"/>
  <c r="L103" i="3"/>
  <c r="L112" i="3" s="1"/>
  <c r="J240" i="30"/>
  <c r="J241" i="30"/>
  <c r="R19" i="32"/>
  <c r="R76" i="32" s="1"/>
  <c r="R105" i="32" s="1"/>
  <c r="R31" i="4"/>
  <c r="R86" i="4" s="1"/>
  <c r="R114" i="4" s="1"/>
  <c r="J224" i="16"/>
  <c r="J223" i="16"/>
  <c r="R24" i="32"/>
  <c r="K37" i="14"/>
  <c r="I44" i="13" s="1"/>
  <c r="R12" i="32"/>
  <c r="R69" i="32" s="1"/>
  <c r="R98" i="32" s="1"/>
  <c r="P208" i="52"/>
  <c r="P225" i="52"/>
  <c r="R29" i="32"/>
  <c r="R86" i="32" s="1"/>
  <c r="R115" i="32" s="1"/>
  <c r="O241" i="30"/>
  <c r="R30" i="4"/>
  <c r="R85" i="4" s="1"/>
  <c r="R113" i="4" s="1"/>
  <c r="M221" i="16"/>
  <c r="M222" i="16"/>
  <c r="R21" i="32"/>
  <c r="R18" i="4"/>
  <c r="R73" i="4" s="1"/>
  <c r="R101" i="4" s="1"/>
  <c r="I40" i="3"/>
  <c r="I103" i="3"/>
  <c r="I112" i="3" s="1"/>
  <c r="I41" i="3"/>
  <c r="I48" i="3"/>
  <c r="I57" i="3" s="1"/>
  <c r="I42" i="16" s="1"/>
  <c r="Q84" i="16"/>
  <c r="Q155" i="16"/>
  <c r="Q162" i="16" s="1"/>
  <c r="S95" i="52"/>
  <c r="R187" i="3"/>
  <c r="T49" i="28"/>
  <c r="N56" i="27" s="1"/>
  <c r="T51" i="28"/>
  <c r="N58" i="27" s="1"/>
  <c r="T53" i="28"/>
  <c r="N60" i="27" s="1"/>
  <c r="T50" i="28"/>
  <c r="N57" i="27" s="1"/>
  <c r="E36" i="16"/>
  <c r="E67" i="16"/>
  <c r="Q31" i="39"/>
  <c r="T10" i="37" s="1"/>
  <c r="Q70" i="39"/>
  <c r="L33" i="30"/>
  <c r="L64" i="30"/>
  <c r="T93" i="52"/>
  <c r="G34" i="39"/>
  <c r="G73" i="39"/>
  <c r="S40" i="28"/>
  <c r="M47" i="27" s="1"/>
  <c r="AA5" i="32"/>
  <c r="AB6" i="32"/>
  <c r="L207" i="52"/>
  <c r="L224" i="52"/>
  <c r="I249" i="29"/>
  <c r="I250" i="29" s="1"/>
  <c r="H252" i="29"/>
  <c r="H4" i="29" s="1"/>
  <c r="R26" i="32"/>
  <c r="R83" i="32" s="1"/>
  <c r="R112" i="32" s="1"/>
  <c r="R61" i="32"/>
  <c r="R31" i="32" s="1"/>
  <c r="R28" i="32"/>
  <c r="R85" i="32" s="1"/>
  <c r="R114" i="32" s="1"/>
  <c r="H34" i="39"/>
  <c r="H73" i="39"/>
  <c r="I31" i="39"/>
  <c r="I70" i="39"/>
  <c r="Q26" i="52"/>
  <c r="Q93" i="52"/>
  <c r="K36" i="37"/>
  <c r="K39" i="37"/>
  <c r="I46" i="36" s="1"/>
  <c r="K43" i="37"/>
  <c r="I50" i="36" s="1"/>
  <c r="S148" i="39"/>
  <c r="S143" i="39"/>
  <c r="S149" i="39"/>
  <c r="T13" i="30"/>
  <c r="M56" i="15" s="1"/>
  <c r="T54" i="52"/>
  <c r="N225" i="52"/>
  <c r="N208" i="52"/>
  <c r="I207" i="52"/>
  <c r="E224" i="52"/>
  <c r="E64" i="29"/>
  <c r="W37" i="30"/>
  <c r="W69" i="30"/>
  <c r="W36" i="30"/>
  <c r="G34" i="28" s="1"/>
  <c r="W39" i="30"/>
  <c r="K5" i="16"/>
  <c r="L6" i="16"/>
  <c r="K198" i="16"/>
  <c r="K201" i="16" s="1"/>
  <c r="K199" i="16"/>
  <c r="K113" i="16"/>
  <c r="K114" i="16" s="1"/>
  <c r="K137" i="16"/>
  <c r="K138" i="16" s="1"/>
  <c r="O180" i="52"/>
  <c r="K180" i="52"/>
  <c r="G224" i="52"/>
  <c r="Z43" i="29"/>
  <c r="J18" i="28"/>
  <c r="T201" i="38"/>
  <c r="J5" i="52"/>
  <c r="K6" i="52"/>
  <c r="J129" i="52"/>
  <c r="J130" i="52"/>
  <c r="J147" i="52"/>
  <c r="J291" i="39"/>
  <c r="J292" i="39"/>
  <c r="I40" i="16"/>
  <c r="I72" i="16"/>
  <c r="I39" i="16"/>
  <c r="I43" i="16"/>
  <c r="U37" i="37"/>
  <c r="O44" i="36" s="1"/>
  <c r="O43" i="36"/>
  <c r="V69" i="30"/>
  <c r="V37" i="30"/>
  <c r="V36" i="30"/>
  <c r="F34" i="28" s="1"/>
  <c r="V39" i="30"/>
  <c r="R40" i="28"/>
  <c r="L47" i="27" s="1"/>
  <c r="E96" i="3"/>
  <c r="S6" i="41"/>
  <c r="S42" i="41" s="1"/>
  <c r="G252" i="3"/>
  <c r="G253" i="3" s="1"/>
  <c r="F255" i="3"/>
  <c r="F4" i="3" s="1"/>
  <c r="R14" i="32"/>
  <c r="R71" i="32" s="1"/>
  <c r="R100" i="32" s="1"/>
  <c r="R11" i="32"/>
  <c r="R68" i="32" s="1"/>
  <c r="R97" i="32" s="1"/>
  <c r="R20" i="32"/>
  <c r="R77" i="32" s="1"/>
  <c r="R106" i="32" s="1"/>
  <c r="W70" i="39"/>
  <c r="W31" i="39"/>
  <c r="G11" i="37"/>
  <c r="K5" i="39"/>
  <c r="L6" i="39"/>
  <c r="K287" i="39"/>
  <c r="K290" i="39" s="1"/>
  <c r="K288" i="39"/>
  <c r="S10" i="39"/>
  <c r="S101" i="39"/>
  <c r="S105" i="39" s="1"/>
  <c r="S107" i="39" s="1"/>
  <c r="S10" i="38"/>
  <c r="S13" i="38" s="1"/>
  <c r="S12" i="52"/>
  <c r="T55" i="52"/>
  <c r="S93" i="52"/>
  <c r="K241" i="30"/>
  <c r="S6" i="4"/>
  <c r="R5" i="4"/>
  <c r="R17" i="4"/>
  <c r="R72" i="4" s="1"/>
  <c r="R100" i="4" s="1"/>
  <c r="E43" i="36"/>
  <c r="G37" i="37"/>
  <c r="E44" i="36" s="1"/>
  <c r="S50" i="14"/>
  <c r="M57" i="13" s="1"/>
  <c r="AA5" i="16"/>
  <c r="AB6" i="16"/>
  <c r="AA198" i="16"/>
  <c r="J208" i="52"/>
  <c r="J225" i="52"/>
  <c r="AA5" i="38"/>
  <c r="AB6" i="38"/>
  <c r="K61" i="30"/>
  <c r="K28" i="30"/>
  <c r="O10" i="28" s="1"/>
  <c r="H28" i="30"/>
  <c r="H61" i="30"/>
  <c r="E40" i="3"/>
  <c r="E41" i="3"/>
  <c r="E103" i="3"/>
  <c r="E48" i="3"/>
  <c r="R25" i="32"/>
  <c r="AA5" i="4"/>
  <c r="AB6" i="4"/>
  <c r="AB54" i="4" s="1"/>
  <c r="S24" i="29"/>
  <c r="S251" i="30" s="1"/>
  <c r="S209" i="29"/>
  <c r="S27" i="30"/>
  <c r="O240" i="30"/>
  <c r="E121" i="15"/>
  <c r="F121" i="15" s="1"/>
  <c r="G121" i="15" s="1"/>
  <c r="R13" i="38"/>
  <c r="AI252" i="3"/>
  <c r="AH253" i="3"/>
  <c r="AH255" i="3" s="1"/>
  <c r="Q172" i="29"/>
  <c r="R15" i="32"/>
  <c r="AA5" i="41"/>
  <c r="AB6" i="41"/>
  <c r="AB42" i="41" s="1"/>
  <c r="R30" i="32"/>
  <c r="R87" i="32" s="1"/>
  <c r="R116" i="32" s="1"/>
  <c r="R48" i="32"/>
  <c r="R18" i="32" s="1"/>
  <c r="O70" i="39"/>
  <c r="O31" i="39"/>
  <c r="R10" i="37" s="1"/>
  <c r="S23" i="32"/>
  <c r="R20" i="41"/>
  <c r="E204" i="52"/>
  <c r="E216" i="52"/>
  <c r="E221" i="52" s="1"/>
  <c r="I199" i="52"/>
  <c r="I194" i="52"/>
  <c r="M199" i="52"/>
  <c r="M194" i="52"/>
  <c r="F40" i="16"/>
  <c r="F72" i="16"/>
  <c r="F39" i="16"/>
  <c r="F43" i="16"/>
  <c r="J34" i="39"/>
  <c r="J73" i="39"/>
  <c r="L198" i="52"/>
  <c r="L203" i="52"/>
  <c r="L193" i="52"/>
  <c r="L215" i="52"/>
  <c r="L220" i="52" s="1"/>
  <c r="R13" i="32"/>
  <c r="R22" i="32"/>
  <c r="R79" i="32" s="1"/>
  <c r="R108" i="32" s="1"/>
  <c r="V40" i="16"/>
  <c r="V72" i="16"/>
  <c r="V39" i="16"/>
  <c r="F34" i="14" s="1"/>
  <c r="V43" i="16"/>
  <c r="K5" i="29"/>
  <c r="L6" i="29"/>
  <c r="R28" i="4"/>
  <c r="R19" i="4"/>
  <c r="R16" i="4"/>
  <c r="M207" i="52"/>
  <c r="L31" i="39"/>
  <c r="O10" i="37" s="1"/>
  <c r="L70" i="39"/>
  <c r="T245" i="30"/>
  <c r="AA5" i="29"/>
  <c r="AB6" i="29"/>
  <c r="K31" i="39"/>
  <c r="N10" i="37" s="1"/>
  <c r="K70" i="39"/>
  <c r="W40" i="16"/>
  <c r="W72" i="16"/>
  <c r="W39" i="16"/>
  <c r="G34" i="14" s="1"/>
  <c r="G47" i="14" s="1"/>
  <c r="E54" i="13" s="1"/>
  <c r="W43" i="16"/>
  <c r="H257" i="38"/>
  <c r="H4" i="38" s="1"/>
  <c r="I254" i="38"/>
  <c r="I255" i="38" s="1"/>
  <c r="R5" i="32"/>
  <c r="S6" i="32"/>
  <c r="S61" i="32" s="1"/>
  <c r="E28" i="30"/>
  <c r="E61" i="30"/>
  <c r="K5" i="30"/>
  <c r="K213" i="30"/>
  <c r="K216" i="30" s="1"/>
  <c r="L6" i="30"/>
  <c r="K155" i="30"/>
  <c r="K156" i="30" s="1"/>
  <c r="K129" i="30"/>
  <c r="K130" i="30" s="1"/>
  <c r="K214" i="30"/>
  <c r="AC6" i="30"/>
  <c r="AB213" i="30"/>
  <c r="AB220" i="30" s="1"/>
  <c r="AB5" i="30"/>
  <c r="J217" i="30"/>
  <c r="J218" i="30"/>
  <c r="R47" i="32"/>
  <c r="R17" i="32" s="1"/>
  <c r="R32" i="32"/>
  <c r="F37" i="30"/>
  <c r="F69" i="30"/>
  <c r="F36" i="30"/>
  <c r="F39" i="30"/>
  <c r="B9" i="61"/>
  <c r="A8" i="61"/>
  <c r="K5" i="3"/>
  <c r="L6" i="3"/>
  <c r="R41" i="37"/>
  <c r="L48" i="36" s="1"/>
  <c r="R42" i="37"/>
  <c r="L49" i="36" s="1"/>
  <c r="M208" i="52"/>
  <c r="M225" i="52"/>
  <c r="S54" i="52"/>
  <c r="T101" i="39"/>
  <c r="T105" i="39" s="1"/>
  <c r="T107" i="39" s="1"/>
  <c r="T10" i="38"/>
  <c r="T13" i="38" s="1"/>
  <c r="G40" i="16"/>
  <c r="G72" i="16"/>
  <c r="G39" i="16"/>
  <c r="G43" i="16"/>
  <c r="T51" i="14"/>
  <c r="N58" i="13" s="1"/>
  <c r="T53" i="14"/>
  <c r="N60" i="13" s="1"/>
  <c r="T49" i="14"/>
  <c r="N56" i="13" s="1"/>
  <c r="T50" i="14"/>
  <c r="N57" i="13" s="1"/>
  <c r="S51" i="14"/>
  <c r="M58" i="13" s="1"/>
  <c r="V73" i="39"/>
  <c r="V34" i="39"/>
  <c r="F10" i="37"/>
  <c r="Z227" i="29"/>
  <c r="Z237" i="29" s="1"/>
  <c r="Z100" i="29"/>
  <c r="J17" i="28"/>
  <c r="K240" i="30"/>
  <c r="G40" i="14"/>
  <c r="E47" i="13" s="1"/>
  <c r="G52" i="14"/>
  <c r="E59" i="13" s="1"/>
  <c r="R40" i="14"/>
  <c r="L47" i="13" s="1"/>
  <c r="R17" i="30"/>
  <c r="I138" i="52"/>
  <c r="I139" i="52"/>
  <c r="I140" i="52"/>
  <c r="K207" i="52"/>
  <c r="K224" i="52"/>
  <c r="R27" i="30"/>
  <c r="R24" i="29"/>
  <c r="R251" i="30" s="1"/>
  <c r="R209" i="29"/>
  <c r="R98" i="52"/>
  <c r="R103" i="52"/>
  <c r="AB5" i="52"/>
  <c r="AC6" i="52"/>
  <c r="AB129" i="52"/>
  <c r="S55" i="52"/>
  <c r="F34" i="39"/>
  <c r="F73" i="39"/>
  <c r="I208" i="52"/>
  <c r="I225" i="52"/>
  <c r="M43" i="36"/>
  <c r="S37" i="37"/>
  <c r="M44" i="36" s="1"/>
  <c r="L36" i="16"/>
  <c r="L67" i="16"/>
  <c r="Z203" i="16"/>
  <c r="J203" i="16"/>
  <c r="J202" i="16"/>
  <c r="I133" i="52"/>
  <c r="I134" i="52"/>
  <c r="I135" i="52"/>
  <c r="I64" i="30"/>
  <c r="I33" i="30"/>
  <c r="T190" i="29"/>
  <c r="H40" i="16"/>
  <c r="H72" i="16"/>
  <c r="H39" i="16"/>
  <c r="H43" i="16"/>
  <c r="S53" i="52"/>
  <c r="K208" i="52"/>
  <c r="K225" i="52"/>
  <c r="K6" i="38"/>
  <c r="J5" i="38"/>
  <c r="G37" i="30"/>
  <c r="G69" i="30"/>
  <c r="G36" i="30"/>
  <c r="G39" i="30"/>
  <c r="L209" i="52"/>
  <c r="H226" i="52"/>
  <c r="P209" i="52"/>
  <c r="AL250" i="29"/>
  <c r="AL252" i="29" s="1"/>
  <c r="AM249" i="29"/>
  <c r="AM250" i="29" s="1"/>
  <c r="Q208" i="52"/>
  <c r="E225" i="52"/>
  <c r="T10" i="39" l="1"/>
  <c r="N34" i="39"/>
  <c r="N73" i="39"/>
  <c r="Z61" i="3"/>
  <c r="J13" i="14" s="1"/>
  <c r="R212" i="39"/>
  <c r="R142" i="39" s="1"/>
  <c r="R148" i="39" s="1"/>
  <c r="E12" i="120"/>
  <c r="F12" i="120" s="1"/>
  <c r="G12" i="120" s="1"/>
  <c r="E34" i="39"/>
  <c r="E76" i="39" s="1"/>
  <c r="R187" i="38"/>
  <c r="R188" i="38"/>
  <c r="R207" i="38"/>
  <c r="R198" i="38"/>
  <c r="R201" i="38" s="1"/>
  <c r="R205" i="38"/>
  <c r="R206" i="38"/>
  <c r="R204" i="38"/>
  <c r="E7" i="120"/>
  <c r="F7" i="120" s="1"/>
  <c r="G7" i="120" s="1"/>
  <c r="R107" i="39"/>
  <c r="AB287" i="39"/>
  <c r="AB294" i="39" s="1"/>
  <c r="AC6" i="39"/>
  <c r="AD6" i="39" s="1"/>
  <c r="AD5" i="39" s="1"/>
  <c r="R323" i="39"/>
  <c r="R93" i="38"/>
  <c r="R106" i="38" s="1"/>
  <c r="R86" i="38"/>
  <c r="R99" i="38" s="1"/>
  <c r="R94" i="38"/>
  <c r="R107" i="38" s="1"/>
  <c r="R92" i="38"/>
  <c r="R105" i="38" s="1"/>
  <c r="R87" i="38"/>
  <c r="R100" i="38" s="1"/>
  <c r="R85" i="38"/>
  <c r="R88" i="38"/>
  <c r="R101" i="38" s="1"/>
  <c r="R89" i="38"/>
  <c r="R102" i="38" s="1"/>
  <c r="R90" i="38"/>
  <c r="R103" i="38" s="1"/>
  <c r="R91" i="38"/>
  <c r="R104" i="38" s="1"/>
  <c r="P34" i="39"/>
  <c r="P76" i="39" s="1"/>
  <c r="S10" i="37"/>
  <c r="M36" i="30"/>
  <c r="T40" i="37"/>
  <c r="N47" i="36" s="1"/>
  <c r="Q106" i="30"/>
  <c r="M43" i="16"/>
  <c r="AC6" i="3"/>
  <c r="AC5" i="3" s="1"/>
  <c r="AB100" i="29"/>
  <c r="M17" i="28"/>
  <c r="R155" i="16"/>
  <c r="R162" i="16" s="1"/>
  <c r="AB61" i="32"/>
  <c r="Q107" i="30"/>
  <c r="R106" i="30"/>
  <c r="T210" i="29"/>
  <c r="R124" i="29"/>
  <c r="J69" i="30"/>
  <c r="G47" i="28"/>
  <c r="E54" i="27" s="1"/>
  <c r="P73" i="39"/>
  <c r="T42" i="37"/>
  <c r="N49" i="36" s="1"/>
  <c r="M39" i="30"/>
  <c r="M37" i="30"/>
  <c r="M40" i="30" s="1"/>
  <c r="K10" i="28"/>
  <c r="K40" i="28" s="1"/>
  <c r="I47" i="27" s="1"/>
  <c r="M39" i="16"/>
  <c r="M72" i="16"/>
  <c r="S192" i="3"/>
  <c r="T107" i="30"/>
  <c r="T106" i="30"/>
  <c r="S48" i="32"/>
  <c r="S18" i="32" s="1"/>
  <c r="S75" i="32" s="1"/>
  <c r="S104" i="32" s="1"/>
  <c r="S46" i="32"/>
  <c r="S16" i="32" s="1"/>
  <c r="S73" i="32" s="1"/>
  <c r="S102" i="32" s="1"/>
  <c r="S47" i="32"/>
  <c r="S104" i="30"/>
  <c r="S99" i="30"/>
  <c r="S105" i="30"/>
  <c r="N56" i="15"/>
  <c r="M26" i="15"/>
  <c r="T180" i="30"/>
  <c r="T181" i="30" s="1"/>
  <c r="R252" i="30"/>
  <c r="R263" i="30"/>
  <c r="S252" i="30"/>
  <c r="S187" i="52" s="1"/>
  <c r="S192" i="52" s="1"/>
  <c r="S263" i="30"/>
  <c r="S13" i="30"/>
  <c r="I56" i="15" s="1"/>
  <c r="J37" i="30"/>
  <c r="J72" i="30" s="1"/>
  <c r="G40" i="28"/>
  <c r="E47" i="27" s="1"/>
  <c r="R54" i="52"/>
  <c r="R94" i="52"/>
  <c r="R104" i="52" s="1"/>
  <c r="T149" i="39"/>
  <c r="T148" i="39"/>
  <c r="T143" i="39"/>
  <c r="T54" i="16"/>
  <c r="T56" i="16"/>
  <c r="T28" i="52"/>
  <c r="T35" i="52" s="1"/>
  <c r="T58" i="16"/>
  <c r="T183" i="16"/>
  <c r="T184" i="16" s="1"/>
  <c r="T55" i="16"/>
  <c r="T63" i="16"/>
  <c r="M146" i="15"/>
  <c r="T59" i="16"/>
  <c r="T48" i="16"/>
  <c r="T62" i="16"/>
  <c r="T70" i="16"/>
  <c r="T50" i="16"/>
  <c r="T49" i="16"/>
  <c r="S96" i="16"/>
  <c r="S97" i="16" s="1"/>
  <c r="T96" i="16"/>
  <c r="T97" i="16" s="1"/>
  <c r="T90" i="16"/>
  <c r="S90" i="16"/>
  <c r="S210" i="29"/>
  <c r="S15" i="41"/>
  <c r="O36" i="30"/>
  <c r="P36" i="30"/>
  <c r="P37" i="30"/>
  <c r="P72" i="30" s="1"/>
  <c r="O69" i="30"/>
  <c r="O37" i="30"/>
  <c r="O40" i="30" s="1"/>
  <c r="P39" i="16"/>
  <c r="P43" i="16"/>
  <c r="P40" i="16"/>
  <c r="P75" i="16" s="1"/>
  <c r="J39" i="30"/>
  <c r="U52" i="28"/>
  <c r="O59" i="27" s="1"/>
  <c r="P69" i="30"/>
  <c r="S20" i="4"/>
  <c r="S75" i="4" s="1"/>
  <c r="S103" i="4" s="1"/>
  <c r="S11" i="41"/>
  <c r="S62" i="41" s="1"/>
  <c r="S88" i="41" s="1"/>
  <c r="S59" i="16"/>
  <c r="S50" i="16"/>
  <c r="S56" i="16"/>
  <c r="S58" i="16"/>
  <c r="S70" i="16"/>
  <c r="T95" i="52"/>
  <c r="T100" i="52" s="1"/>
  <c r="S49" i="16"/>
  <c r="S63" i="16"/>
  <c r="S54" i="16"/>
  <c r="S62" i="16"/>
  <c r="S51" i="16"/>
  <c r="S48" i="16"/>
  <c r="S55" i="16"/>
  <c r="S80" i="32"/>
  <c r="S109" i="32" s="1"/>
  <c r="N72" i="16"/>
  <c r="N39" i="16"/>
  <c r="N40" i="16"/>
  <c r="N75" i="16" s="1"/>
  <c r="T34" i="14" a="1"/>
  <c r="T34" i="14" s="1"/>
  <c r="T47" i="14" s="1"/>
  <c r="N54" i="13" s="1"/>
  <c r="S183" i="16"/>
  <c r="S184" i="16" s="1"/>
  <c r="K49" i="28"/>
  <c r="I56" i="27" s="1"/>
  <c r="T34" i="28"/>
  <c r="T47" i="28" s="1"/>
  <c r="N54" i="27" s="1"/>
  <c r="K72" i="16"/>
  <c r="K40" i="16"/>
  <c r="K44" i="16" s="1"/>
  <c r="K43" i="16"/>
  <c r="K39" i="16"/>
  <c r="S34" i="14" a="1"/>
  <c r="S34" i="14" s="1"/>
  <c r="S48" i="14" s="1"/>
  <c r="M55" i="13" s="1"/>
  <c r="J44" i="16"/>
  <c r="O43" i="16"/>
  <c r="O40" i="16"/>
  <c r="O72" i="16"/>
  <c r="O39" i="16"/>
  <c r="R101" i="16"/>
  <c r="E43" i="16"/>
  <c r="R52" i="39"/>
  <c r="E103" i="15"/>
  <c r="S13" i="4"/>
  <c r="S68" i="4" s="1"/>
  <c r="S96" i="4" s="1"/>
  <c r="N69" i="30"/>
  <c r="N37" i="30"/>
  <c r="N72" i="30" s="1"/>
  <c r="S28" i="41"/>
  <c r="S79" i="41" s="1"/>
  <c r="S105" i="41" s="1"/>
  <c r="S43" i="41"/>
  <c r="S16" i="41" s="1"/>
  <c r="S67" i="41" s="1"/>
  <c r="S93" i="41" s="1"/>
  <c r="T46" i="30"/>
  <c r="T44" i="30"/>
  <c r="S25" i="32"/>
  <c r="S82" i="32" s="1"/>
  <c r="S111" i="32" s="1"/>
  <c r="S21" i="41"/>
  <c r="S72" i="41" s="1"/>
  <c r="S98" i="41" s="1"/>
  <c r="S32" i="32"/>
  <c r="S89" i="32" s="1"/>
  <c r="S118" i="32" s="1"/>
  <c r="S21" i="32"/>
  <c r="S78" i="32" s="1"/>
  <c r="S107" i="32" s="1"/>
  <c r="S128" i="38"/>
  <c r="T128" i="38"/>
  <c r="G45" i="37"/>
  <c r="E52" i="36" s="1"/>
  <c r="G44" i="37"/>
  <c r="E51" i="36" s="1"/>
  <c r="W257" i="38"/>
  <c r="W4" i="38" s="1"/>
  <c r="X254" i="38"/>
  <c r="Q101" i="16"/>
  <c r="Q58" i="52" s="1"/>
  <c r="Q145" i="16"/>
  <c r="Q181" i="16"/>
  <c r="R34" i="14" a="1"/>
  <c r="R34" i="14" s="1"/>
  <c r="R48" i="14" s="1"/>
  <c r="L55" i="13" s="1"/>
  <c r="Q34" i="14" a="1"/>
  <c r="Q34" i="14" s="1"/>
  <c r="P34" i="14" a="1"/>
  <c r="P34" i="14" s="1"/>
  <c r="N39" i="30"/>
  <c r="N36" i="30"/>
  <c r="K42" i="28"/>
  <c r="I49" i="27" s="1"/>
  <c r="S34" i="28"/>
  <c r="T49" i="30"/>
  <c r="T47" i="30"/>
  <c r="K41" i="28"/>
  <c r="I48" i="27" s="1"/>
  <c r="R21" i="52"/>
  <c r="R26" i="52" s="1"/>
  <c r="R108" i="52" s="1"/>
  <c r="R113" i="52" s="1"/>
  <c r="K53" i="28"/>
  <c r="I60" i="27" s="1"/>
  <c r="K51" i="28"/>
  <c r="I58" i="27" s="1"/>
  <c r="T48" i="30"/>
  <c r="T108" i="29"/>
  <c r="S124" i="29"/>
  <c r="S120" i="29"/>
  <c r="T142" i="29"/>
  <c r="T124" i="29"/>
  <c r="R13" i="30"/>
  <c r="E56" i="15" s="1"/>
  <c r="S108" i="29"/>
  <c r="R120" i="29"/>
  <c r="T120" i="29"/>
  <c r="S142" i="29"/>
  <c r="R142" i="29"/>
  <c r="R223" i="29" s="1"/>
  <c r="R108" i="29"/>
  <c r="V29" i="28" s="1"/>
  <c r="R210" i="29"/>
  <c r="R146" i="29" s="1"/>
  <c r="G48" i="28"/>
  <c r="E55" i="27" s="1"/>
  <c r="G48" i="14"/>
  <c r="E55" i="13" s="1"/>
  <c r="M224" i="16"/>
  <c r="S26" i="32"/>
  <c r="S83" i="32" s="1"/>
  <c r="S112" i="32" s="1"/>
  <c r="S29" i="32"/>
  <c r="S86" i="32" s="1"/>
  <c r="S115" i="32" s="1"/>
  <c r="S19" i="32"/>
  <c r="S76" i="32" s="1"/>
  <c r="S105" i="32" s="1"/>
  <c r="S19" i="4"/>
  <c r="S74" i="4" s="1"/>
  <c r="S102" i="4" s="1"/>
  <c r="S25" i="4"/>
  <c r="S80" i="4" s="1"/>
  <c r="S108" i="4" s="1"/>
  <c r="S21" i="4"/>
  <c r="S76" i="4" s="1"/>
  <c r="S104" i="4" s="1"/>
  <c r="S24" i="41"/>
  <c r="S75" i="41" s="1"/>
  <c r="S101" i="41" s="1"/>
  <c r="S28" i="4"/>
  <c r="S16" i="4"/>
  <c r="S71" i="4" s="1"/>
  <c r="S99" i="4" s="1"/>
  <c r="AB47" i="32"/>
  <c r="S24" i="32"/>
  <c r="S81" i="32" s="1"/>
  <c r="S110" i="32" s="1"/>
  <c r="S20" i="32"/>
  <c r="S77" i="32" s="1"/>
  <c r="S106" i="32" s="1"/>
  <c r="S41" i="41"/>
  <c r="S14" i="41" s="1"/>
  <c r="M223" i="16"/>
  <c r="S12" i="32"/>
  <c r="S69" i="32" s="1"/>
  <c r="S98" i="32" s="1"/>
  <c r="S11" i="32"/>
  <c r="S68" i="32" s="1"/>
  <c r="S97" i="32" s="1"/>
  <c r="S30" i="4"/>
  <c r="S85" i="4" s="1"/>
  <c r="S113" i="4" s="1"/>
  <c r="S30" i="32"/>
  <c r="Z101" i="29"/>
  <c r="J13" i="28" s="1"/>
  <c r="S18" i="4"/>
  <c r="S29" i="41"/>
  <c r="S80" i="41" s="1"/>
  <c r="S106" i="41" s="1"/>
  <c r="M70" i="39"/>
  <c r="M31" i="39"/>
  <c r="P10" i="37" s="1"/>
  <c r="T53" i="37"/>
  <c r="N60" i="36" s="1"/>
  <c r="S24" i="4"/>
  <c r="S79" i="4" s="1"/>
  <c r="S107" i="4" s="1"/>
  <c r="S22" i="32"/>
  <c r="S79" i="32" s="1"/>
  <c r="S108" i="32" s="1"/>
  <c r="S29" i="4"/>
  <c r="S84" i="4" s="1"/>
  <c r="S112" i="4" s="1"/>
  <c r="R82" i="32"/>
  <c r="R111" i="32" s="1"/>
  <c r="R74" i="32"/>
  <c r="R103" i="32" s="1"/>
  <c r="R71" i="4"/>
  <c r="R99" i="4" s="1"/>
  <c r="R74" i="4"/>
  <c r="R102" i="4" s="1"/>
  <c r="R75" i="32"/>
  <c r="R104" i="32" s="1"/>
  <c r="R83" i="4"/>
  <c r="R111" i="4" s="1"/>
  <c r="R89" i="32"/>
  <c r="R118" i="32" s="1"/>
  <c r="R70" i="32"/>
  <c r="R99" i="32" s="1"/>
  <c r="R72" i="32"/>
  <c r="R101" i="32" s="1"/>
  <c r="T52" i="14"/>
  <c r="N59" i="13" s="1"/>
  <c r="K5" i="52"/>
  <c r="L6" i="52"/>
  <c r="K129" i="52"/>
  <c r="K130" i="52"/>
  <c r="K147" i="52"/>
  <c r="S52" i="14"/>
  <c r="M59" i="13" s="1"/>
  <c r="K37" i="37"/>
  <c r="I44" i="36" s="1"/>
  <c r="I43" i="36"/>
  <c r="H39" i="39"/>
  <c r="H76" i="39"/>
  <c r="H46" i="39"/>
  <c r="G39" i="39"/>
  <c r="G76" i="39"/>
  <c r="G46" i="39"/>
  <c r="T98" i="52"/>
  <c r="T103" i="52"/>
  <c r="L69" i="30"/>
  <c r="L37" i="30"/>
  <c r="L36" i="30"/>
  <c r="L39" i="30"/>
  <c r="Q34" i="39"/>
  <c r="Q73" i="39"/>
  <c r="AM252" i="29"/>
  <c r="AN249" i="29"/>
  <c r="H75" i="16"/>
  <c r="H44" i="16"/>
  <c r="I37" i="30"/>
  <c r="I69" i="30"/>
  <c r="I36" i="30"/>
  <c r="I39" i="30"/>
  <c r="F39" i="39"/>
  <c r="F76" i="39"/>
  <c r="F46" i="39"/>
  <c r="R10" i="16"/>
  <c r="R180" i="16"/>
  <c r="R12" i="16" s="1"/>
  <c r="R159" i="16"/>
  <c r="R166" i="16" s="1"/>
  <c r="R145" i="16"/>
  <c r="R104" i="16"/>
  <c r="R103" i="16"/>
  <c r="R102" i="16"/>
  <c r="T187" i="38"/>
  <c r="W201" i="38"/>
  <c r="T183" i="38"/>
  <c r="E33" i="30"/>
  <c r="E64" i="30"/>
  <c r="S13" i="32"/>
  <c r="V75" i="16"/>
  <c r="V44" i="16"/>
  <c r="S42" i="37"/>
  <c r="M49" i="36" s="1"/>
  <c r="S41" i="37"/>
  <c r="M48" i="36" s="1"/>
  <c r="AB5" i="41"/>
  <c r="AC6" i="41"/>
  <c r="AC42" i="41" s="1"/>
  <c r="AB5" i="38"/>
  <c r="AC6" i="38"/>
  <c r="S17" i="4"/>
  <c r="S72" i="4" s="1"/>
  <c r="S100" i="4" s="1"/>
  <c r="S13" i="39"/>
  <c r="S25" i="41"/>
  <c r="S76" i="41" s="1"/>
  <c r="S102" i="41" s="1"/>
  <c r="Q98" i="52"/>
  <c r="Q103" i="52"/>
  <c r="T108" i="52"/>
  <c r="T33" i="52"/>
  <c r="R25" i="3"/>
  <c r="R219" i="3"/>
  <c r="Q159" i="16"/>
  <c r="Q166" i="16" s="1"/>
  <c r="Q104" i="16"/>
  <c r="Q102" i="16"/>
  <c r="Q103" i="16"/>
  <c r="R109" i="52"/>
  <c r="R34" i="52"/>
  <c r="K34" i="39"/>
  <c r="K73" i="39"/>
  <c r="O73" i="39"/>
  <c r="O34" i="39"/>
  <c r="P39" i="39"/>
  <c r="P46" i="39"/>
  <c r="T32" i="30"/>
  <c r="T79" i="30" s="1"/>
  <c r="T76" i="30" s="1"/>
  <c r="T31" i="29" s="1"/>
  <c r="T60" i="30"/>
  <c r="T56" i="30"/>
  <c r="T55" i="30"/>
  <c r="T54" i="30"/>
  <c r="T59" i="30"/>
  <c r="T52" i="30"/>
  <c r="Q33" i="52"/>
  <c r="Q108" i="52"/>
  <c r="R81" i="32"/>
  <c r="R110" i="32" s="1"/>
  <c r="AB5" i="32"/>
  <c r="AC6" i="32"/>
  <c r="E40" i="16"/>
  <c r="E75" i="16" s="1"/>
  <c r="E72" i="16"/>
  <c r="E39" i="16"/>
  <c r="S100" i="52"/>
  <c r="S105" i="52"/>
  <c r="L40" i="16"/>
  <c r="L72" i="16"/>
  <c r="L43" i="16"/>
  <c r="L39" i="16"/>
  <c r="V39" i="39"/>
  <c r="V76" i="39"/>
  <c r="V46" i="39"/>
  <c r="G75" i="16"/>
  <c r="G44" i="16"/>
  <c r="T13" i="39"/>
  <c r="M103" i="15" s="1"/>
  <c r="R63" i="32"/>
  <c r="R129" i="32" s="1"/>
  <c r="AB125" i="52"/>
  <c r="AB133" i="52" s="1"/>
  <c r="W75" i="16"/>
  <c r="W44" i="16"/>
  <c r="AB5" i="29"/>
  <c r="AC6" i="29"/>
  <c r="R88" i="32"/>
  <c r="R117" i="32" s="1"/>
  <c r="L208" i="52"/>
  <c r="L225" i="52"/>
  <c r="R184" i="3"/>
  <c r="M75" i="16"/>
  <c r="M44" i="16"/>
  <c r="S49" i="28"/>
  <c r="M56" i="27" s="1"/>
  <c r="S50" i="28"/>
  <c r="M57" i="27" s="1"/>
  <c r="S51" i="28"/>
  <c r="M58" i="27" s="1"/>
  <c r="S53" i="28"/>
  <c r="M60" i="27" s="1"/>
  <c r="R50" i="28"/>
  <c r="L57" i="27" s="1"/>
  <c r="R51" i="28"/>
  <c r="L58" i="27" s="1"/>
  <c r="R49" i="28"/>
  <c r="L56" i="27" s="1"/>
  <c r="R53" i="28"/>
  <c r="L60" i="27" s="1"/>
  <c r="G42" i="37"/>
  <c r="E49" i="36" s="1"/>
  <c r="G50" i="37"/>
  <c r="E57" i="36" s="1"/>
  <c r="G53" i="37"/>
  <c r="E60" i="36" s="1"/>
  <c r="G51" i="37"/>
  <c r="E58" i="36" s="1"/>
  <c r="G41" i="37"/>
  <c r="E48" i="36" s="1"/>
  <c r="G49" i="37"/>
  <c r="E56" i="36" s="1"/>
  <c r="S5" i="41"/>
  <c r="T6" i="41"/>
  <c r="AC5" i="39"/>
  <c r="W72" i="30"/>
  <c r="W40" i="30"/>
  <c r="S110" i="52"/>
  <c r="S35" i="52"/>
  <c r="N39" i="39"/>
  <c r="N76" i="39"/>
  <c r="N46" i="39"/>
  <c r="Q187" i="52"/>
  <c r="T27" i="52"/>
  <c r="T94" i="52"/>
  <c r="E112" i="3"/>
  <c r="R17" i="29"/>
  <c r="R52" i="14"/>
  <c r="L59" i="13" s="1"/>
  <c r="G72" i="30"/>
  <c r="G40" i="30"/>
  <c r="L6" i="38"/>
  <c r="K5" i="38"/>
  <c r="R164" i="29"/>
  <c r="F72" i="30"/>
  <c r="F40" i="30"/>
  <c r="AC5" i="30"/>
  <c r="AD6" i="30"/>
  <c r="AD5" i="30" s="1"/>
  <c r="AC213" i="30"/>
  <c r="K218" i="30"/>
  <c r="K217" i="30"/>
  <c r="S5" i="32"/>
  <c r="T6" i="32"/>
  <c r="T48" i="32" s="1"/>
  <c r="S17" i="32"/>
  <c r="F75" i="16"/>
  <c r="F44" i="16"/>
  <c r="I209" i="52"/>
  <c r="E226" i="52"/>
  <c r="M209" i="52"/>
  <c r="Q53" i="3"/>
  <c r="X252" i="3"/>
  <c r="X253" i="3" s="1"/>
  <c r="AI253" i="3"/>
  <c r="AB5" i="4"/>
  <c r="AC6" i="4"/>
  <c r="K33" i="30"/>
  <c r="R34" i="28" s="1"/>
  <c r="K64" i="30"/>
  <c r="S31" i="4"/>
  <c r="K291" i="39"/>
  <c r="K292" i="39"/>
  <c r="W73" i="39"/>
  <c r="W34" i="39"/>
  <c r="G10" i="37"/>
  <c r="S20" i="41"/>
  <c r="S71" i="41" s="1"/>
  <c r="S97" i="41" s="1"/>
  <c r="K203" i="16"/>
  <c r="K202" i="16"/>
  <c r="S150" i="39"/>
  <c r="S151" i="39"/>
  <c r="I34" i="39"/>
  <c r="I73" i="39"/>
  <c r="AC5" i="52"/>
  <c r="AD6" i="52"/>
  <c r="AD5" i="52" s="1"/>
  <c r="AC129" i="52"/>
  <c r="AD129" i="52" s="1"/>
  <c r="R73" i="32"/>
  <c r="R102" i="32" s="1"/>
  <c r="T192" i="3"/>
  <c r="S14" i="32"/>
  <c r="S71" i="32" s="1"/>
  <c r="S100" i="32" s="1"/>
  <c r="S31" i="32"/>
  <c r="S28" i="32"/>
  <c r="S15" i="32"/>
  <c r="L73" i="39"/>
  <c r="L34" i="39"/>
  <c r="R10" i="32"/>
  <c r="T23" i="32"/>
  <c r="S118" i="38"/>
  <c r="V29" i="37" s="1"/>
  <c r="S160" i="38"/>
  <c r="S122" i="38"/>
  <c r="S138" i="38"/>
  <c r="T160" i="38"/>
  <c r="T118" i="38"/>
  <c r="T122" i="38"/>
  <c r="T138" i="38"/>
  <c r="H64" i="30"/>
  <c r="H33" i="30"/>
  <c r="S5" i="4"/>
  <c r="T6" i="4"/>
  <c r="H252" i="3"/>
  <c r="H253" i="3" s="1"/>
  <c r="G255" i="3"/>
  <c r="G4" i="3" s="1"/>
  <c r="S19" i="41"/>
  <c r="J138" i="52"/>
  <c r="J140" i="52"/>
  <c r="J139" i="52"/>
  <c r="R40" i="37"/>
  <c r="L47" i="36" s="1"/>
  <c r="T27" i="30"/>
  <c r="T63" i="30" s="1"/>
  <c r="T24" i="29"/>
  <c r="T251" i="30" s="1"/>
  <c r="T209" i="29"/>
  <c r="J254" i="38"/>
  <c r="J255" i="38" s="1"/>
  <c r="I257" i="38"/>
  <c r="I4" i="38" s="1"/>
  <c r="T17" i="30"/>
  <c r="S33" i="52"/>
  <c r="S108" i="52"/>
  <c r="S27" i="52"/>
  <c r="S94" i="52"/>
  <c r="M6" i="39"/>
  <c r="L5" i="39"/>
  <c r="L287" i="39"/>
  <c r="L290" i="39" s="1"/>
  <c r="L288" i="39"/>
  <c r="I75" i="16"/>
  <c r="I44" i="16"/>
  <c r="J133" i="52"/>
  <c r="J135" i="52"/>
  <c r="J134" i="52"/>
  <c r="L5" i="16"/>
  <c r="M6" i="16"/>
  <c r="L113" i="16"/>
  <c r="L114" i="16" s="1"/>
  <c r="L198" i="16"/>
  <c r="L201" i="16" s="1"/>
  <c r="L199" i="16"/>
  <c r="L137" i="16"/>
  <c r="L138" i="16" s="1"/>
  <c r="T52" i="28"/>
  <c r="N59" i="27" s="1"/>
  <c r="L5" i="3"/>
  <c r="M6" i="3"/>
  <c r="B10" i="61"/>
  <c r="A9" i="61"/>
  <c r="L5" i="30"/>
  <c r="L155" i="30"/>
  <c r="L156" i="30" s="1"/>
  <c r="L129" i="30"/>
  <c r="L130" i="30" s="1"/>
  <c r="L214" i="30"/>
  <c r="M6" i="30"/>
  <c r="L213" i="30"/>
  <c r="L216" i="30" s="1"/>
  <c r="L5" i="29"/>
  <c r="M6" i="29"/>
  <c r="S27" i="32"/>
  <c r="S84" i="32" s="1"/>
  <c r="S113" i="32" s="1"/>
  <c r="J76" i="39"/>
  <c r="J39" i="39"/>
  <c r="J46" i="39"/>
  <c r="R79" i="39"/>
  <c r="R80" i="39"/>
  <c r="R55" i="39"/>
  <c r="R64" i="39"/>
  <c r="R60" i="39"/>
  <c r="R63" i="39"/>
  <c r="R53" i="39"/>
  <c r="R61" i="39"/>
  <c r="R59" i="39"/>
  <c r="R69" i="39"/>
  <c r="R68" i="39"/>
  <c r="R62" i="39"/>
  <c r="R54" i="39"/>
  <c r="R58" i="39"/>
  <c r="E57" i="3"/>
  <c r="E42" i="16" s="1"/>
  <c r="R78" i="32"/>
  <c r="R107" i="32" s="1"/>
  <c r="AB5" i="16"/>
  <c r="AC6" i="16"/>
  <c r="AB198" i="16"/>
  <c r="AB205" i="16" s="1"/>
  <c r="S98" i="52"/>
  <c r="S103" i="52"/>
  <c r="S183" i="38"/>
  <c r="S187" i="38"/>
  <c r="V72" i="30"/>
  <c r="V40" i="30"/>
  <c r="I252" i="29"/>
  <c r="I4" i="29" s="1"/>
  <c r="J249" i="29"/>
  <c r="J250" i="29" s="1"/>
  <c r="S187" i="3"/>
  <c r="AC287" i="39" l="1"/>
  <c r="R149" i="39"/>
  <c r="R151" i="39" s="1"/>
  <c r="R143" i="39"/>
  <c r="E39" i="39"/>
  <c r="E46" i="39"/>
  <c r="R95" i="38"/>
  <c r="R98" i="38"/>
  <c r="I103" i="15"/>
  <c r="V7" i="37"/>
  <c r="V36" i="37" s="1"/>
  <c r="AD6" i="3"/>
  <c r="AD5" i="3" s="1"/>
  <c r="AC61" i="32"/>
  <c r="R152" i="16"/>
  <c r="R89" i="16" s="1"/>
  <c r="R90" i="16" s="1"/>
  <c r="R188" i="16"/>
  <c r="R189" i="16" s="1"/>
  <c r="Q152" i="16"/>
  <c r="Q89" i="16" s="1"/>
  <c r="Q95" i="16" s="1"/>
  <c r="Q188" i="16"/>
  <c r="O72" i="30"/>
  <c r="M72" i="30"/>
  <c r="K52" i="28"/>
  <c r="I59" i="27" s="1"/>
  <c r="T110" i="52"/>
  <c r="T115" i="52" s="1"/>
  <c r="R187" i="52"/>
  <c r="R202" i="52" s="1"/>
  <c r="R207" i="52" s="1"/>
  <c r="G72" i="15"/>
  <c r="H72" i="15" s="1"/>
  <c r="I72" i="15" s="1"/>
  <c r="S197" i="52"/>
  <c r="S202" i="52"/>
  <c r="S207" i="52" s="1"/>
  <c r="T47" i="32"/>
  <c r="T17" i="32" s="1"/>
  <c r="T46" i="32"/>
  <c r="T16" i="32" s="1"/>
  <c r="AA16" i="32" s="1"/>
  <c r="AC54" i="4"/>
  <c r="T61" i="32"/>
  <c r="T31" i="32" s="1"/>
  <c r="AA31" i="32" s="1"/>
  <c r="S106" i="30"/>
  <c r="S107" i="30"/>
  <c r="S47" i="30"/>
  <c r="F56" i="15"/>
  <c r="S49" i="30"/>
  <c r="S48" i="30"/>
  <c r="S63" i="30"/>
  <c r="S55" i="30"/>
  <c r="S52" i="30"/>
  <c r="J56" i="15"/>
  <c r="S46" i="30"/>
  <c r="O56" i="15"/>
  <c r="N40" i="30"/>
  <c r="S56" i="30"/>
  <c r="S180" i="30"/>
  <c r="S181" i="30" s="1"/>
  <c r="R180" i="30"/>
  <c r="R181" i="30" s="1"/>
  <c r="S274" i="30"/>
  <c r="S264" i="30"/>
  <c r="S275" i="30" s="1"/>
  <c r="J40" i="30"/>
  <c r="R274" i="30"/>
  <c r="R264" i="30"/>
  <c r="T252" i="30"/>
  <c r="T187" i="52" s="1"/>
  <c r="T192" i="52" s="1"/>
  <c r="T263" i="30"/>
  <c r="S53" i="30"/>
  <c r="S54" i="30"/>
  <c r="I26" i="15"/>
  <c r="S60" i="30"/>
  <c r="S59" i="30"/>
  <c r="S44" i="30"/>
  <c r="S32" i="30"/>
  <c r="S79" i="30" s="1"/>
  <c r="S76" i="30" s="1"/>
  <c r="S31" i="29" s="1"/>
  <c r="E26" i="15"/>
  <c r="S146" i="29"/>
  <c r="T146" i="29" s="1"/>
  <c r="R99" i="52"/>
  <c r="T151" i="39"/>
  <c r="T150" i="39"/>
  <c r="S98" i="16"/>
  <c r="T98" i="16"/>
  <c r="AB57" i="41"/>
  <c r="P40" i="30"/>
  <c r="T42" i="41"/>
  <c r="T15" i="41" s="1"/>
  <c r="S10" i="41"/>
  <c r="T10" i="41" s="1"/>
  <c r="T61" i="41" s="1"/>
  <c r="S57" i="41"/>
  <c r="S117" i="41" s="1"/>
  <c r="S66" i="41"/>
  <c r="S92" i="41" s="1"/>
  <c r="T20" i="4"/>
  <c r="T75" i="4" s="1"/>
  <c r="T103" i="4" s="1"/>
  <c r="P44" i="16"/>
  <c r="T105" i="52"/>
  <c r="R67" i="32"/>
  <c r="R96" i="32" s="1"/>
  <c r="R155" i="29"/>
  <c r="S65" i="41"/>
  <c r="S91" i="41" s="1"/>
  <c r="S147" i="38"/>
  <c r="T48" i="28"/>
  <c r="N55" i="27" s="1"/>
  <c r="T80" i="32"/>
  <c r="T109" i="32" s="1"/>
  <c r="N44" i="16"/>
  <c r="K75" i="16"/>
  <c r="R58" i="52"/>
  <c r="O75" i="16"/>
  <c r="O44" i="16"/>
  <c r="T24" i="41"/>
  <c r="T75" i="41" s="1"/>
  <c r="T101" i="41" s="1"/>
  <c r="T20" i="41"/>
  <c r="AA20" i="41" s="1"/>
  <c r="R46" i="30"/>
  <c r="R44" i="30"/>
  <c r="G81" i="15" s="1"/>
  <c r="H81" i="15" s="1"/>
  <c r="I81" i="15" s="1"/>
  <c r="T41" i="41"/>
  <c r="T14" i="41" s="1"/>
  <c r="T12" i="32"/>
  <c r="T69" i="32" s="1"/>
  <c r="T98" i="32" s="1"/>
  <c r="T225" i="38"/>
  <c r="S225" i="38"/>
  <c r="T227" i="38"/>
  <c r="S49" i="37"/>
  <c r="M56" i="36" s="1"/>
  <c r="S53" i="37"/>
  <c r="M60" i="36" s="1"/>
  <c r="S50" i="37"/>
  <c r="M57" i="36" s="1"/>
  <c r="R50" i="37"/>
  <c r="L57" i="36" s="1"/>
  <c r="T50" i="37"/>
  <c r="N57" i="36" s="1"/>
  <c r="R53" i="37"/>
  <c r="L60" i="36" s="1"/>
  <c r="R51" i="37"/>
  <c r="L58" i="36" s="1"/>
  <c r="T51" i="37"/>
  <c r="N58" i="36" s="1"/>
  <c r="R49" i="37"/>
  <c r="L56" i="36" s="1"/>
  <c r="T49" i="37"/>
  <c r="N56" i="36" s="1"/>
  <c r="S51" i="37"/>
  <c r="M58" i="36" s="1"/>
  <c r="R33" i="52"/>
  <c r="R49" i="30"/>
  <c r="R47" i="30"/>
  <c r="R48" i="30"/>
  <c r="T217" i="29"/>
  <c r="T223" i="29"/>
  <c r="R53" i="30"/>
  <c r="R118" i="52"/>
  <c r="R56" i="30"/>
  <c r="R59" i="30"/>
  <c r="R60" i="30"/>
  <c r="R52" i="30"/>
  <c r="S223" i="29"/>
  <c r="R54" i="30"/>
  <c r="V7" i="28"/>
  <c r="R55" i="30"/>
  <c r="R63" i="30"/>
  <c r="R32" i="30"/>
  <c r="R79" i="30" s="1"/>
  <c r="R76" i="30" s="1"/>
  <c r="R31" i="29" s="1"/>
  <c r="S217" i="29"/>
  <c r="R217" i="29"/>
  <c r="O34" i="28"/>
  <c r="N34" i="28"/>
  <c r="Q34" i="28"/>
  <c r="P34" i="28"/>
  <c r="R47" i="14"/>
  <c r="L54" i="13" s="1"/>
  <c r="S47" i="14"/>
  <c r="M54" i="13" s="1"/>
  <c r="T32" i="32"/>
  <c r="T18" i="32"/>
  <c r="AA18" i="32" s="1"/>
  <c r="AA35" i="32"/>
  <c r="AB35" i="32" s="1"/>
  <c r="AC35" i="32" s="1"/>
  <c r="AD35" i="32" s="1"/>
  <c r="T24" i="4"/>
  <c r="T30" i="32"/>
  <c r="AA30" i="32" s="1"/>
  <c r="T27" i="32"/>
  <c r="AA27" i="32" s="1"/>
  <c r="T48" i="14"/>
  <c r="N55" i="13" s="1"/>
  <c r="T52" i="37"/>
  <c r="N59" i="36" s="1"/>
  <c r="M73" i="39"/>
  <c r="M34" i="39"/>
  <c r="T30" i="4"/>
  <c r="T85" i="4" s="1"/>
  <c r="T113" i="4" s="1"/>
  <c r="T224" i="38"/>
  <c r="T22" i="32"/>
  <c r="T15" i="32"/>
  <c r="E44" i="16"/>
  <c r="T29" i="41"/>
  <c r="T80" i="41" s="1"/>
  <c r="T106" i="41" s="1"/>
  <c r="T29" i="4"/>
  <c r="AA29" i="4" s="1"/>
  <c r="T29" i="32"/>
  <c r="T86" i="32" s="1"/>
  <c r="T115" i="32" s="1"/>
  <c r="T14" i="32"/>
  <c r="T13" i="32"/>
  <c r="AA13" i="32" s="1"/>
  <c r="AB13" i="32" s="1"/>
  <c r="S72" i="32"/>
  <c r="S101" i="32" s="1"/>
  <c r="S74" i="32"/>
  <c r="S103" i="32" s="1"/>
  <c r="T28" i="32"/>
  <c r="AA28" i="32" s="1"/>
  <c r="S85" i="32"/>
  <c r="S114" i="32" s="1"/>
  <c r="S88" i="32"/>
  <c r="S117" i="32" s="1"/>
  <c r="S86" i="4"/>
  <c r="S114" i="4" s="1"/>
  <c r="S70" i="32"/>
  <c r="S99" i="32" s="1"/>
  <c r="AC5" i="29"/>
  <c r="AD6" i="29"/>
  <c r="AD5" i="29" s="1"/>
  <c r="Q113" i="52"/>
  <c r="Q118" i="52"/>
  <c r="P43" i="39"/>
  <c r="P81" i="39"/>
  <c r="P47" i="39"/>
  <c r="P42" i="39"/>
  <c r="O39" i="39"/>
  <c r="O76" i="39"/>
  <c r="O46" i="39"/>
  <c r="T235" i="38"/>
  <c r="T233" i="38" s="1"/>
  <c r="T181" i="38"/>
  <c r="K140" i="52"/>
  <c r="K138" i="52"/>
  <c r="K139" i="52"/>
  <c r="S25" i="3"/>
  <c r="S219" i="3"/>
  <c r="AB127" i="52"/>
  <c r="AB135" i="52" s="1"/>
  <c r="S70" i="41"/>
  <c r="S96" i="41" s="1"/>
  <c r="T16" i="4"/>
  <c r="T21" i="4"/>
  <c r="T76" i="4" s="1"/>
  <c r="T104" i="4" s="1"/>
  <c r="S222" i="38"/>
  <c r="K69" i="30"/>
  <c r="K37" i="30"/>
  <c r="K36" i="30"/>
  <c r="K39" i="30"/>
  <c r="R48" i="28"/>
  <c r="L55" i="27" s="1"/>
  <c r="T24" i="32"/>
  <c r="AA24" i="32" s="1"/>
  <c r="T19" i="32"/>
  <c r="R165" i="29"/>
  <c r="R115" i="29" s="1"/>
  <c r="V31" i="28" s="1"/>
  <c r="S164" i="29"/>
  <c r="T28" i="41"/>
  <c r="T79" i="41" s="1"/>
  <c r="T105" i="41" s="1"/>
  <c r="T11" i="41"/>
  <c r="T62" i="41" s="1"/>
  <c r="T88" i="41" s="1"/>
  <c r="S184" i="3"/>
  <c r="R185" i="3"/>
  <c r="R126" i="3" s="1"/>
  <c r="V31" i="14" s="1"/>
  <c r="R59" i="52"/>
  <c r="K135" i="52"/>
  <c r="K133" i="52"/>
  <c r="K134" i="52"/>
  <c r="T187" i="3"/>
  <c r="M5" i="29"/>
  <c r="N6" i="29"/>
  <c r="L292" i="39"/>
  <c r="L291" i="39"/>
  <c r="Q197" i="52"/>
  <c r="Q192" i="52"/>
  <c r="Q202" i="52"/>
  <c r="Q207" i="52" s="1"/>
  <c r="S120" i="52"/>
  <c r="S115" i="52"/>
  <c r="T55" i="39"/>
  <c r="T79" i="39"/>
  <c r="T80" i="39"/>
  <c r="T68" i="39"/>
  <c r="T62" i="39"/>
  <c r="T69" i="39"/>
  <c r="T59" i="39"/>
  <c r="T63" i="39"/>
  <c r="T60" i="39"/>
  <c r="T65" i="39"/>
  <c r="T53" i="39"/>
  <c r="T64" i="39"/>
  <c r="T58" i="39"/>
  <c r="T61" i="39"/>
  <c r="T54" i="39"/>
  <c r="Q13" i="52"/>
  <c r="S55" i="39"/>
  <c r="S79" i="39"/>
  <c r="S80" i="39"/>
  <c r="S62" i="39"/>
  <c r="S69" i="39"/>
  <c r="S64" i="39"/>
  <c r="S61" i="39"/>
  <c r="S59" i="39"/>
  <c r="S68" i="39"/>
  <c r="S63" i="39"/>
  <c r="S65" i="39"/>
  <c r="S60" i="39"/>
  <c r="S53" i="39"/>
  <c r="S58" i="39"/>
  <c r="S54" i="39"/>
  <c r="AC5" i="41"/>
  <c r="AD6" i="41"/>
  <c r="R60" i="52"/>
  <c r="J252" i="29"/>
  <c r="J4" i="29" s="1"/>
  <c r="K249" i="29"/>
  <c r="K250" i="29" s="1"/>
  <c r="AD6" i="16"/>
  <c r="AD5" i="16" s="1"/>
  <c r="AC5" i="16"/>
  <c r="AC198" i="16"/>
  <c r="S113" i="52"/>
  <c r="S118" i="52"/>
  <c r="T31" i="4"/>
  <c r="T13" i="4"/>
  <c r="T68" i="4" s="1"/>
  <c r="T96" i="4" s="1"/>
  <c r="T222" i="38"/>
  <c r="L39" i="39"/>
  <c r="L76" i="39"/>
  <c r="L46" i="39"/>
  <c r="AC5" i="4"/>
  <c r="AD6" i="4"/>
  <c r="AD54" i="4" s="1"/>
  <c r="T5" i="32"/>
  <c r="AA53" i="32" s="1"/>
  <c r="AA23" i="32"/>
  <c r="T25" i="41"/>
  <c r="V81" i="39"/>
  <c r="V43" i="39"/>
  <c r="V47" i="39"/>
  <c r="V42" i="39"/>
  <c r="F34" i="37" s="1"/>
  <c r="R114" i="52"/>
  <c r="R119" i="52"/>
  <c r="Q59" i="52"/>
  <c r="E69" i="30"/>
  <c r="E37" i="30"/>
  <c r="E36" i="30"/>
  <c r="E39" i="30"/>
  <c r="R61" i="52"/>
  <c r="Q76" i="39"/>
  <c r="Q39" i="39"/>
  <c r="Q46" i="39"/>
  <c r="L5" i="52"/>
  <c r="M6" i="52"/>
  <c r="L129" i="52"/>
  <c r="L130" i="52"/>
  <c r="L147" i="52"/>
  <c r="B11" i="61"/>
  <c r="A10" i="61"/>
  <c r="M5" i="39"/>
  <c r="N6" i="39"/>
  <c r="M287" i="39"/>
  <c r="M290" i="39" s="1"/>
  <c r="M288" i="39"/>
  <c r="I252" i="3"/>
  <c r="I253" i="3" s="1"/>
  <c r="H255" i="3"/>
  <c r="H4" i="3" s="1"/>
  <c r="AD287" i="39"/>
  <c r="T5" i="41"/>
  <c r="AA53" i="41" s="1"/>
  <c r="AA32" i="41"/>
  <c r="AB32" i="41" s="1"/>
  <c r="AA26" i="41"/>
  <c r="AC5" i="32"/>
  <c r="AD6" i="32"/>
  <c r="AD61" i="32" s="1"/>
  <c r="K76" i="39"/>
  <c r="K39" i="39"/>
  <c r="K46" i="39"/>
  <c r="Q60" i="52"/>
  <c r="R30" i="16"/>
  <c r="R234" i="16"/>
  <c r="R53" i="3"/>
  <c r="J43" i="39"/>
  <c r="J81" i="39"/>
  <c r="J42" i="39"/>
  <c r="J47" i="39"/>
  <c r="H37" i="30"/>
  <c r="H69" i="30"/>
  <c r="H36" i="30"/>
  <c r="H39" i="30"/>
  <c r="E81" i="39"/>
  <c r="E43" i="39"/>
  <c r="E42" i="39"/>
  <c r="E47" i="39"/>
  <c r="S235" i="38"/>
  <c r="S233" i="38" s="1"/>
  <c r="V17" i="37" s="1"/>
  <c r="S181" i="38"/>
  <c r="T5" i="4"/>
  <c r="AA49" i="4" s="1"/>
  <c r="AA34" i="4"/>
  <c r="AB34" i="4" s="1"/>
  <c r="AC34" i="4" s="1"/>
  <c r="AD34" i="4" s="1"/>
  <c r="R181" i="38"/>
  <c r="M155" i="30"/>
  <c r="M156" i="30" s="1"/>
  <c r="M5" i="30"/>
  <c r="M213" i="30"/>
  <c r="M216" i="30" s="1"/>
  <c r="M129" i="30"/>
  <c r="M130" i="30" s="1"/>
  <c r="M214" i="30"/>
  <c r="N6" i="30"/>
  <c r="Y5" i="77" s="1"/>
  <c r="L203" i="16"/>
  <c r="L202" i="16"/>
  <c r="T19" i="4"/>
  <c r="AA19" i="4" s="1"/>
  <c r="T28" i="4"/>
  <c r="AA28" i="4" s="1"/>
  <c r="S227" i="38"/>
  <c r="S73" i="4"/>
  <c r="S101" i="4" s="1"/>
  <c r="AI255" i="3"/>
  <c r="AJ252" i="3"/>
  <c r="T11" i="32"/>
  <c r="AA11" i="32" s="1"/>
  <c r="T20" i="32"/>
  <c r="AA20" i="32" s="1"/>
  <c r="T26" i="32"/>
  <c r="T83" i="32" s="1"/>
  <c r="T112" i="32" s="1"/>
  <c r="AC220" i="30"/>
  <c r="AD213" i="30"/>
  <c r="AD220" i="30" s="1"/>
  <c r="L5" i="38"/>
  <c r="M6" i="38"/>
  <c r="N43" i="39"/>
  <c r="N81" i="39"/>
  <c r="N42" i="39"/>
  <c r="N47" i="39"/>
  <c r="T21" i="41"/>
  <c r="T72" i="41" s="1"/>
  <c r="T98" i="41" s="1"/>
  <c r="L75" i="16"/>
  <c r="L44" i="16"/>
  <c r="Q61" i="52"/>
  <c r="I72" i="30"/>
  <c r="I40" i="30"/>
  <c r="L218" i="30"/>
  <c r="L217" i="30"/>
  <c r="S10" i="32"/>
  <c r="S155" i="29" s="1"/>
  <c r="AC47" i="32"/>
  <c r="R12" i="3"/>
  <c r="R23" i="52"/>
  <c r="F43" i="39"/>
  <c r="F81" i="39"/>
  <c r="F42" i="39"/>
  <c r="F47" i="39"/>
  <c r="H43" i="39"/>
  <c r="H81" i="39"/>
  <c r="H42" i="39"/>
  <c r="H47" i="39"/>
  <c r="K254" i="38"/>
  <c r="K255" i="38" s="1"/>
  <c r="J257" i="38"/>
  <c r="J4" i="38" s="1"/>
  <c r="S224" i="38"/>
  <c r="G40" i="37"/>
  <c r="E47" i="36" s="1"/>
  <c r="G52" i="37"/>
  <c r="E59" i="36" s="1"/>
  <c r="M5" i="3"/>
  <c r="N6" i="3"/>
  <c r="S104" i="52"/>
  <c r="S99" i="52"/>
  <c r="T53" i="30"/>
  <c r="T17" i="29"/>
  <c r="T25" i="4"/>
  <c r="T80" i="4" s="1"/>
  <c r="T108" i="4" s="1"/>
  <c r="I76" i="39"/>
  <c r="I39" i="39"/>
  <c r="I46" i="39"/>
  <c r="W39" i="39"/>
  <c r="W76" i="39"/>
  <c r="W46" i="39"/>
  <c r="T104" i="52"/>
  <c r="T99" i="52"/>
  <c r="T19" i="41"/>
  <c r="AA19" i="41" s="1"/>
  <c r="R13" i="16"/>
  <c r="R10" i="3"/>
  <c r="R13" i="52"/>
  <c r="AO249" i="29"/>
  <c r="AN250" i="29"/>
  <c r="AN252" i="29" s="1"/>
  <c r="L72" i="30"/>
  <c r="L40" i="30"/>
  <c r="G43" i="39"/>
  <c r="G81" i="39"/>
  <c r="G42" i="39"/>
  <c r="G47" i="39"/>
  <c r="M5" i="16"/>
  <c r="N6" i="16"/>
  <c r="M137" i="16"/>
  <c r="M138" i="16" s="1"/>
  <c r="M198" i="16"/>
  <c r="M201" i="16" s="1"/>
  <c r="M113" i="16"/>
  <c r="M114" i="16" s="1"/>
  <c r="M199" i="16"/>
  <c r="S109" i="52"/>
  <c r="S34" i="52"/>
  <c r="S87" i="32"/>
  <c r="S116" i="32" s="1"/>
  <c r="T18" i="4"/>
  <c r="S47" i="28"/>
  <c r="M54" i="27" s="1"/>
  <c r="S48" i="28"/>
  <c r="M55" i="27" s="1"/>
  <c r="S52" i="28"/>
  <c r="M59" i="27" s="1"/>
  <c r="R47" i="28"/>
  <c r="L54" i="27" s="1"/>
  <c r="R52" i="28"/>
  <c r="L59" i="27" s="1"/>
  <c r="T25" i="32"/>
  <c r="T34" i="52"/>
  <c r="T109" i="52"/>
  <c r="T43" i="41"/>
  <c r="T16" i="41" s="1"/>
  <c r="T67" i="41" s="1"/>
  <c r="T93" i="41" s="1"/>
  <c r="T52" i="39"/>
  <c r="AC42" i="32"/>
  <c r="S40" i="37"/>
  <c r="M47" i="36" s="1"/>
  <c r="Q23" i="52"/>
  <c r="T113" i="52"/>
  <c r="T118" i="52"/>
  <c r="S52" i="39"/>
  <c r="AC5" i="38"/>
  <c r="AD6" i="38"/>
  <c r="AD5" i="38" s="1"/>
  <c r="S63" i="32"/>
  <c r="S129" i="32" s="1"/>
  <c r="S83" i="4"/>
  <c r="S111" i="4" s="1"/>
  <c r="V39" i="37" l="1"/>
  <c r="P46" i="36" s="1"/>
  <c r="R150" i="39"/>
  <c r="R96" i="16"/>
  <c r="R95" i="16"/>
  <c r="N34" i="37"/>
  <c r="T34" i="37"/>
  <c r="O34" i="37"/>
  <c r="Q96" i="16"/>
  <c r="AA52" i="32"/>
  <c r="AA42" i="41"/>
  <c r="Q90" i="16"/>
  <c r="W29" i="36"/>
  <c r="T120" i="52"/>
  <c r="R192" i="52"/>
  <c r="R275" i="30"/>
  <c r="G76" i="15"/>
  <c r="H76" i="15" s="1"/>
  <c r="I76" i="15" s="1"/>
  <c r="R197" i="52"/>
  <c r="T197" i="52"/>
  <c r="T202" i="52"/>
  <c r="T207" i="52" s="1"/>
  <c r="AA13" i="4"/>
  <c r="AB13" i="4" s="1"/>
  <c r="AB68" i="4" s="1"/>
  <c r="AB96" i="4" s="1"/>
  <c r="K56" i="15"/>
  <c r="G56" i="15"/>
  <c r="AC57" i="41"/>
  <c r="W30" i="36" s="1"/>
  <c r="T274" i="30"/>
  <c r="T264" i="30"/>
  <c r="T275" i="30" s="1"/>
  <c r="AA15" i="41"/>
  <c r="T66" i="41"/>
  <c r="T92" i="41" s="1"/>
  <c r="T57" i="41"/>
  <c r="T117" i="41" s="1"/>
  <c r="S61" i="41"/>
  <c r="S87" i="41" s="1"/>
  <c r="AD42" i="41"/>
  <c r="AA20" i="4"/>
  <c r="AB20" i="4" s="1"/>
  <c r="AB75" i="4" s="1"/>
  <c r="AB103" i="4" s="1"/>
  <c r="AB117" i="41"/>
  <c r="T65" i="41"/>
  <c r="T91" i="41" s="1"/>
  <c r="T147" i="38"/>
  <c r="AA39" i="4"/>
  <c r="AA28" i="41"/>
  <c r="AB28" i="41" s="1"/>
  <c r="AA30" i="4"/>
  <c r="AB30" i="4" s="1"/>
  <c r="AB85" i="4" s="1"/>
  <c r="AB113" i="4" s="1"/>
  <c r="AA21" i="4"/>
  <c r="AB21" i="4" s="1"/>
  <c r="AB76" i="4" s="1"/>
  <c r="AB104" i="4" s="1"/>
  <c r="AA59" i="4"/>
  <c r="E146" i="15"/>
  <c r="R183" i="16"/>
  <c r="AA51" i="32"/>
  <c r="AA59" i="32"/>
  <c r="T21" i="32"/>
  <c r="AA21" i="32" s="1"/>
  <c r="AB21" i="32" s="1"/>
  <c r="AB78" i="32" s="1"/>
  <c r="AB107" i="32" s="1"/>
  <c r="AA42" i="32"/>
  <c r="T71" i="4"/>
  <c r="T99" i="4" s="1"/>
  <c r="AA16" i="4"/>
  <c r="AB16" i="4" s="1"/>
  <c r="AA58" i="4"/>
  <c r="AA46" i="4"/>
  <c r="AA29" i="41"/>
  <c r="AB29" i="41" s="1"/>
  <c r="AB80" i="41" s="1"/>
  <c r="T73" i="32"/>
  <c r="T102" i="32" s="1"/>
  <c r="AA47" i="41"/>
  <c r="AA12" i="32"/>
  <c r="AB42" i="32" s="1"/>
  <c r="AB63" i="32" s="1"/>
  <c r="AA43" i="32"/>
  <c r="AA48" i="32"/>
  <c r="AA54" i="32"/>
  <c r="AA37" i="41"/>
  <c r="AA57" i="32"/>
  <c r="AA41" i="41"/>
  <c r="AA24" i="41"/>
  <c r="AB24" i="41" s="1"/>
  <c r="AA55" i="41"/>
  <c r="T74" i="4"/>
  <c r="T102" i="4" s="1"/>
  <c r="AA14" i="41"/>
  <c r="AB14" i="41" s="1"/>
  <c r="AA29" i="32"/>
  <c r="AB29" i="32" s="1"/>
  <c r="AA25" i="41"/>
  <c r="AB25" i="41" s="1"/>
  <c r="T76" i="41"/>
  <c r="T102" i="41" s="1"/>
  <c r="S52" i="37"/>
  <c r="M59" i="36" s="1"/>
  <c r="R52" i="37"/>
  <c r="L59" i="36" s="1"/>
  <c r="R50" i="16"/>
  <c r="V7" i="14"/>
  <c r="R13" i="3"/>
  <c r="V43" i="28"/>
  <c r="P50" i="27" s="1"/>
  <c r="V36" i="28"/>
  <c r="V39" i="28"/>
  <c r="P46" i="27" s="1"/>
  <c r="AB211" i="29"/>
  <c r="AA22" i="32"/>
  <c r="AB22" i="32" s="1"/>
  <c r="T79" i="32"/>
  <c r="T108" i="32" s="1"/>
  <c r="AA47" i="32"/>
  <c r="AC63" i="32"/>
  <c r="W30" i="27" s="1"/>
  <c r="T71" i="32"/>
  <c r="T100" i="32" s="1"/>
  <c r="AA14" i="32"/>
  <c r="AB14" i="32" s="1"/>
  <c r="AB71" i="32" s="1"/>
  <c r="AB100" i="32" s="1"/>
  <c r="T76" i="32"/>
  <c r="T105" i="32" s="1"/>
  <c r="AA19" i="32"/>
  <c r="AB19" i="32" s="1"/>
  <c r="T89" i="32"/>
  <c r="T118" i="32" s="1"/>
  <c r="AA32" i="32"/>
  <c r="AB32" i="32" s="1"/>
  <c r="AB89" i="32" s="1"/>
  <c r="AB118" i="32" s="1"/>
  <c r="T72" i="32"/>
  <c r="T101" i="32" s="1"/>
  <c r="AA15" i="32"/>
  <c r="AB15" i="32" s="1"/>
  <c r="T79" i="4"/>
  <c r="T107" i="4" s="1"/>
  <c r="AA24" i="4"/>
  <c r="AB24" i="4" s="1"/>
  <c r="T87" i="32"/>
  <c r="T116" i="32" s="1"/>
  <c r="T68" i="32"/>
  <c r="T97" i="32" s="1"/>
  <c r="T71" i="41"/>
  <c r="T97" i="41" s="1"/>
  <c r="AA42" i="4"/>
  <c r="AA60" i="4"/>
  <c r="AA52" i="41"/>
  <c r="M39" i="39"/>
  <c r="S34" i="37" s="1"/>
  <c r="M76" i="39"/>
  <c r="M46" i="39"/>
  <c r="T75" i="32"/>
  <c r="T104" i="32" s="1"/>
  <c r="AA48" i="4"/>
  <c r="AB29" i="4"/>
  <c r="AB84" i="4" s="1"/>
  <c r="AB24" i="32"/>
  <c r="AA17" i="32"/>
  <c r="T74" i="32"/>
  <c r="T103" i="32" s="1"/>
  <c r="AB31" i="32"/>
  <c r="AB88" i="32" s="1"/>
  <c r="AB117" i="32" s="1"/>
  <c r="T86" i="4"/>
  <c r="T114" i="4" s="1"/>
  <c r="AA31" i="4"/>
  <c r="AB20" i="41"/>
  <c r="AB28" i="4"/>
  <c r="AB19" i="4"/>
  <c r="AB74" i="4" s="1"/>
  <c r="AB102" i="4" s="1"/>
  <c r="AA25" i="32"/>
  <c r="T82" i="32"/>
  <c r="T111" i="32" s="1"/>
  <c r="AB30" i="32"/>
  <c r="AB11" i="32"/>
  <c r="AB68" i="32" s="1"/>
  <c r="AB97" i="32" s="1"/>
  <c r="T73" i="4"/>
  <c r="T101" i="4" s="1"/>
  <c r="AA18" i="4"/>
  <c r="AB20" i="32"/>
  <c r="AB77" i="32" s="1"/>
  <c r="AB106" i="32" s="1"/>
  <c r="AB19" i="41"/>
  <c r="AB70" i="41" s="1"/>
  <c r="AB96" i="41" s="1"/>
  <c r="M203" i="16"/>
  <c r="M202" i="16"/>
  <c r="R48" i="16"/>
  <c r="T10" i="32"/>
  <c r="T81" i="32"/>
  <c r="T110" i="32" s="1"/>
  <c r="T84" i="32"/>
  <c r="T113" i="32" s="1"/>
  <c r="AB222" i="3"/>
  <c r="S111" i="38"/>
  <c r="S241" i="38"/>
  <c r="S260" i="38" s="1"/>
  <c r="T87" i="41"/>
  <c r="AA16" i="41"/>
  <c r="M292" i="39"/>
  <c r="M291" i="39"/>
  <c r="L140" i="52"/>
  <c r="L138" i="52"/>
  <c r="L139" i="52"/>
  <c r="E72" i="30"/>
  <c r="E40" i="30"/>
  <c r="AA55" i="32"/>
  <c r="AA49" i="32"/>
  <c r="AA62" i="32"/>
  <c r="AA46" i="32"/>
  <c r="AA60" i="32"/>
  <c r="AA58" i="32"/>
  <c r="AA56" i="32"/>
  <c r="AA61" i="32"/>
  <c r="L43" i="39"/>
  <c r="L81" i="39"/>
  <c r="L42" i="39"/>
  <c r="L47" i="39"/>
  <c r="AA40" i="4"/>
  <c r="AC205" i="16"/>
  <c r="AD198" i="16"/>
  <c r="AD205" i="16" s="1"/>
  <c r="AD5" i="41"/>
  <c r="Q95" i="52"/>
  <c r="N5" i="29"/>
  <c r="O6" i="29"/>
  <c r="T77" i="32"/>
  <c r="T106" i="32" s="1"/>
  <c r="K72" i="30"/>
  <c r="K40" i="30"/>
  <c r="T83" i="4"/>
  <c r="T111" i="4" s="1"/>
  <c r="T70" i="32"/>
  <c r="T99" i="32" s="1"/>
  <c r="T88" i="32"/>
  <c r="T117" i="32" s="1"/>
  <c r="K43" i="39"/>
  <c r="K81" i="39"/>
  <c r="K42" i="39"/>
  <c r="K47" i="39"/>
  <c r="Q43" i="39"/>
  <c r="Q81" i="39"/>
  <c r="Q42" i="39"/>
  <c r="Q47" i="39"/>
  <c r="AO250" i="29"/>
  <c r="AO252" i="29" s="1"/>
  <c r="AP249" i="29"/>
  <c r="O6" i="3"/>
  <c r="N5" i="3"/>
  <c r="N155" i="30"/>
  <c r="N156" i="30" s="1"/>
  <c r="N213" i="30"/>
  <c r="N216" i="30" s="1"/>
  <c r="N129" i="30"/>
  <c r="N130" i="30" s="1"/>
  <c r="N214" i="30"/>
  <c r="O6" i="30"/>
  <c r="Z5" i="77" s="1"/>
  <c r="N5" i="30"/>
  <c r="S174" i="38"/>
  <c r="R186" i="38"/>
  <c r="R245" i="16"/>
  <c r="AB26" i="41"/>
  <c r="AB77" i="41" s="1"/>
  <c r="AB103" i="41" s="1"/>
  <c r="AA43" i="41"/>
  <c r="AA56" i="41"/>
  <c r="AA48" i="41"/>
  <c r="O6" i="39"/>
  <c r="N5" i="39"/>
  <c r="N288" i="39"/>
  <c r="N287" i="39"/>
  <c r="N290" i="39" s="1"/>
  <c r="AA46" i="41"/>
  <c r="AD55" i="4"/>
  <c r="AA53" i="4"/>
  <c r="T70" i="41"/>
  <c r="T96" i="41" s="1"/>
  <c r="O43" i="39"/>
  <c r="O81" i="39"/>
  <c r="O42" i="39"/>
  <c r="O47" i="39"/>
  <c r="AA51" i="41"/>
  <c r="AA41" i="4"/>
  <c r="L133" i="52"/>
  <c r="L135" i="52"/>
  <c r="L134" i="52"/>
  <c r="W43" i="39"/>
  <c r="W81" i="39"/>
  <c r="W42" i="39"/>
  <c r="G34" i="37" s="1"/>
  <c r="W47" i="39"/>
  <c r="L254" i="38"/>
  <c r="L255" i="38" s="1"/>
  <c r="K257" i="38"/>
  <c r="K4" i="38" s="1"/>
  <c r="N84" i="39"/>
  <c r="N48" i="39"/>
  <c r="M218" i="30"/>
  <c r="M217" i="30"/>
  <c r="R241" i="38"/>
  <c r="R260" i="38" s="1"/>
  <c r="R111" i="38"/>
  <c r="V43" i="37"/>
  <c r="P50" i="36" s="1"/>
  <c r="R66" i="16"/>
  <c r="AD5" i="32"/>
  <c r="AA11" i="41"/>
  <c r="AA21" i="41"/>
  <c r="T25" i="3"/>
  <c r="T219" i="3"/>
  <c r="T63" i="32"/>
  <c r="T129" i="32" s="1"/>
  <c r="T84" i="4"/>
  <c r="T112" i="4" s="1"/>
  <c r="S114" i="52"/>
  <c r="S119" i="52"/>
  <c r="N5" i="16"/>
  <c r="O6" i="16"/>
  <c r="N113" i="16"/>
  <c r="N114" i="16" s="1"/>
  <c r="N199" i="16"/>
  <c r="N137" i="16"/>
  <c r="N138" i="16" s="1"/>
  <c r="N198" i="16"/>
  <c r="N201" i="16" s="1"/>
  <c r="T17" i="4"/>
  <c r="AA38" i="41"/>
  <c r="AD125" i="52"/>
  <c r="AD133" i="52" s="1"/>
  <c r="AK252" i="3"/>
  <c r="AJ253" i="3"/>
  <c r="AJ255" i="3" s="1"/>
  <c r="R98" i="16"/>
  <c r="R97" i="16"/>
  <c r="AC32" i="41"/>
  <c r="AD32" i="41" s="1"/>
  <c r="AB220" i="38"/>
  <c r="M5" i="52"/>
  <c r="M129" i="52"/>
  <c r="M130" i="52"/>
  <c r="N6" i="52"/>
  <c r="M147" i="52"/>
  <c r="AA26" i="32"/>
  <c r="T184" i="3"/>
  <c r="T185" i="3" s="1"/>
  <c r="T126" i="3" s="1"/>
  <c r="S185" i="3"/>
  <c r="S126" i="3" s="1"/>
  <c r="AB16" i="32"/>
  <c r="M5" i="38"/>
  <c r="N6" i="38"/>
  <c r="AC125" i="52"/>
  <c r="AC133" i="52" s="1"/>
  <c r="E84" i="39"/>
  <c r="E48" i="39"/>
  <c r="J84" i="39"/>
  <c r="J48" i="39"/>
  <c r="AD47" i="32"/>
  <c r="AB23" i="32"/>
  <c r="K252" i="29"/>
  <c r="K4" i="29" s="1"/>
  <c r="L249" i="29"/>
  <c r="L250" i="29" s="1"/>
  <c r="T85" i="32"/>
  <c r="T114" i="32" s="1"/>
  <c r="AA45" i="32"/>
  <c r="R51" i="16"/>
  <c r="R63" i="16"/>
  <c r="R70" i="16"/>
  <c r="R62" i="16"/>
  <c r="R55" i="16"/>
  <c r="R59" i="16"/>
  <c r="R58" i="16"/>
  <c r="R49" i="16"/>
  <c r="R56" i="16"/>
  <c r="R54" i="16"/>
  <c r="AB27" i="32"/>
  <c r="V37" i="37"/>
  <c r="P44" i="36" s="1"/>
  <c r="P43" i="36"/>
  <c r="G84" i="39"/>
  <c r="G48" i="39"/>
  <c r="R28" i="52"/>
  <c r="R95" i="52"/>
  <c r="F84" i="39"/>
  <c r="F48" i="39"/>
  <c r="AA54" i="4"/>
  <c r="AA57" i="4"/>
  <c r="AA50" i="4"/>
  <c r="AA45" i="4"/>
  <c r="AA47" i="4"/>
  <c r="H72" i="30"/>
  <c r="H40" i="30"/>
  <c r="AD211" i="29"/>
  <c r="AC211" i="29"/>
  <c r="J252" i="3"/>
  <c r="J253" i="3" s="1"/>
  <c r="I255" i="3"/>
  <c r="I4" i="3" s="1"/>
  <c r="AA44" i="32"/>
  <c r="T186" i="38"/>
  <c r="P84" i="39"/>
  <c r="P48" i="39"/>
  <c r="AB28" i="32"/>
  <c r="AB85" i="32" s="1"/>
  <c r="AB114" i="32" s="1"/>
  <c r="V84" i="39"/>
  <c r="V48" i="39"/>
  <c r="T119" i="52"/>
  <c r="T114" i="52"/>
  <c r="Q98" i="16"/>
  <c r="Q97" i="16"/>
  <c r="I43" i="39"/>
  <c r="I81" i="39"/>
  <c r="I42" i="39"/>
  <c r="I47" i="39"/>
  <c r="AB18" i="32"/>
  <c r="AB75" i="32" s="1"/>
  <c r="H84" i="39"/>
  <c r="H48" i="39"/>
  <c r="S67" i="32"/>
  <c r="AA25" i="4"/>
  <c r="S186" i="38"/>
  <c r="AD42" i="32"/>
  <c r="AA10" i="41"/>
  <c r="B12" i="61"/>
  <c r="A11" i="61"/>
  <c r="AD5" i="4"/>
  <c r="AA50" i="32"/>
  <c r="S165" i="29"/>
  <c r="S115" i="29" s="1"/>
  <c r="T164" i="29"/>
  <c r="T165" i="29" s="1"/>
  <c r="T115" i="29" s="1"/>
  <c r="S30" i="16"/>
  <c r="S66" i="16" s="1"/>
  <c r="S234" i="16"/>
  <c r="S53" i="3"/>
  <c r="T111" i="38"/>
  <c r="T241" i="38"/>
  <c r="T260" i="38" s="1"/>
  <c r="P34" i="37" l="1"/>
  <c r="R34" i="37"/>
  <c r="R47" i="37" s="1"/>
  <c r="L54" i="36" s="1"/>
  <c r="Q34" i="37"/>
  <c r="AB112" i="4"/>
  <c r="AB104" i="32"/>
  <c r="AB106" i="41"/>
  <c r="W29" i="27"/>
  <c r="R121" i="3"/>
  <c r="V29" i="14" s="1"/>
  <c r="T155" i="29"/>
  <c r="AA57" i="41"/>
  <c r="AB15" i="41"/>
  <c r="S121" i="3"/>
  <c r="T78" i="32"/>
  <c r="T107" i="32" s="1"/>
  <c r="T121" i="3"/>
  <c r="R192" i="3"/>
  <c r="S123" i="3"/>
  <c r="T123" i="3"/>
  <c r="P43" i="27"/>
  <c r="V37" i="28"/>
  <c r="P44" i="27" s="1"/>
  <c r="AC129" i="32"/>
  <c r="R123" i="3"/>
  <c r="AB79" i="4"/>
  <c r="AB107" i="4" s="1"/>
  <c r="Q192" i="3"/>
  <c r="M81" i="39"/>
  <c r="M43" i="39"/>
  <c r="M47" i="39"/>
  <c r="M42" i="39"/>
  <c r="S48" i="37"/>
  <c r="M55" i="36" s="1"/>
  <c r="AC16" i="4"/>
  <c r="AC71" i="4" s="1"/>
  <c r="AC99" i="4" s="1"/>
  <c r="I84" i="39"/>
  <c r="I48" i="39"/>
  <c r="AC29" i="41"/>
  <c r="AC80" i="41" s="1"/>
  <c r="AC106" i="41" s="1"/>
  <c r="AB129" i="32"/>
  <c r="AC23" i="32"/>
  <c r="N5" i="38"/>
  <c r="O6" i="38"/>
  <c r="AL252" i="3"/>
  <c r="AK253" i="3"/>
  <c r="AK255" i="3" s="1"/>
  <c r="AC21" i="4"/>
  <c r="AC76" i="4" s="1"/>
  <c r="AC104" i="4" s="1"/>
  <c r="N218" i="30"/>
  <c r="N217" i="30"/>
  <c r="AC24" i="4"/>
  <c r="AC79" i="4" s="1"/>
  <c r="AC107" i="4" s="1"/>
  <c r="AB16" i="41"/>
  <c r="AC30" i="32"/>
  <c r="AC87" i="32" s="1"/>
  <c r="AC116" i="32" s="1"/>
  <c r="AC25" i="41"/>
  <c r="AC76" i="41" s="1"/>
  <c r="AC102" i="41" s="1"/>
  <c r="AC24" i="32"/>
  <c r="AC13" i="32"/>
  <c r="AC70" i="32" s="1"/>
  <c r="AC99" i="32" s="1"/>
  <c r="P6" i="30"/>
  <c r="AA5" i="77" s="1"/>
  <c r="O5" i="30"/>
  <c r="O213" i="30"/>
  <c r="O216" i="30" s="1"/>
  <c r="O129" i="30"/>
  <c r="O130" i="30" s="1"/>
  <c r="O214" i="30"/>
  <c r="O155" i="30"/>
  <c r="O156" i="30" s="1"/>
  <c r="AB17" i="32"/>
  <c r="AB74" i="32" s="1"/>
  <c r="AB103" i="32" s="1"/>
  <c r="S178" i="38"/>
  <c r="S96" i="32"/>
  <c r="AC117" i="41"/>
  <c r="T174" i="38"/>
  <c r="AB12" i="32"/>
  <c r="AB80" i="32"/>
  <c r="AB109" i="32" s="1"/>
  <c r="O6" i="52"/>
  <c r="N129" i="52"/>
  <c r="N130" i="52"/>
  <c r="N147" i="52"/>
  <c r="N5" i="52"/>
  <c r="N203" i="16"/>
  <c r="N202" i="16"/>
  <c r="W84" i="39"/>
  <c r="W48" i="39"/>
  <c r="Q84" i="39"/>
  <c r="Q48" i="39"/>
  <c r="P6" i="29"/>
  <c r="O5" i="29"/>
  <c r="AC20" i="32"/>
  <c r="AC77" i="32" s="1"/>
  <c r="AC106" i="32" s="1"/>
  <c r="AB87" i="32"/>
  <c r="AB116" i="32" s="1"/>
  <c r="AB76" i="41"/>
  <c r="AB102" i="41" s="1"/>
  <c r="AB81" i="32"/>
  <c r="AB110" i="32" s="1"/>
  <c r="AB70" i="32"/>
  <c r="AB99" i="32" s="1"/>
  <c r="AC18" i="32"/>
  <c r="AB25" i="4"/>
  <c r="AB80" i="4" s="1"/>
  <c r="AB108" i="4" s="1"/>
  <c r="AC28" i="32"/>
  <c r="AC85" i="32" s="1"/>
  <c r="AC114" i="32" s="1"/>
  <c r="R105" i="52"/>
  <c r="R100" i="52"/>
  <c r="M249" i="29"/>
  <c r="M250" i="29" s="1"/>
  <c r="L252" i="29"/>
  <c r="L4" i="29" s="1"/>
  <c r="AC21" i="32"/>
  <c r="AC78" i="32" s="1"/>
  <c r="AC107" i="32" s="1"/>
  <c r="M139" i="52"/>
  <c r="M140" i="52"/>
  <c r="M138" i="52"/>
  <c r="AB21" i="41"/>
  <c r="O5" i="3"/>
  <c r="P6" i="3"/>
  <c r="AA63" i="32"/>
  <c r="AC20" i="4"/>
  <c r="AB18" i="4"/>
  <c r="AB73" i="4" s="1"/>
  <c r="AB101" i="4" s="1"/>
  <c r="AC31" i="32"/>
  <c r="AD220" i="38"/>
  <c r="AC220" i="38"/>
  <c r="AB31" i="4"/>
  <c r="AB86" i="4" s="1"/>
  <c r="AB114" i="4" s="1"/>
  <c r="AC30" i="4"/>
  <c r="AC85" i="4" s="1"/>
  <c r="AC113" i="4" s="1"/>
  <c r="R35" i="52"/>
  <c r="R110" i="52"/>
  <c r="M134" i="52"/>
  <c r="M135" i="52"/>
  <c r="M133" i="52"/>
  <c r="O5" i="16"/>
  <c r="P6" i="16"/>
  <c r="O113" i="16"/>
  <c r="O114" i="16" s="1"/>
  <c r="O198" i="16"/>
  <c r="O201" i="16" s="1"/>
  <c r="O199" i="16"/>
  <c r="O137" i="16"/>
  <c r="O138" i="16" s="1"/>
  <c r="AC29" i="32"/>
  <c r="AB11" i="41"/>
  <c r="O84" i="39"/>
  <c r="O48" i="39"/>
  <c r="AC22" i="32"/>
  <c r="AC79" i="32" s="1"/>
  <c r="AC108" i="32" s="1"/>
  <c r="AC14" i="41"/>
  <c r="AD41" i="41" s="1"/>
  <c r="R256" i="16"/>
  <c r="AD127" i="52"/>
  <c r="AD135" i="52" s="1"/>
  <c r="AC24" i="41"/>
  <c r="AC75" i="41" s="1"/>
  <c r="AC101" i="41" s="1"/>
  <c r="AB25" i="32"/>
  <c r="AC29" i="4"/>
  <c r="AC84" i="4" s="1"/>
  <c r="AC112" i="4" s="1"/>
  <c r="P6" i="39"/>
  <c r="O5" i="39"/>
  <c r="O288" i="39"/>
  <c r="O287" i="39"/>
  <c r="O290" i="39" s="1"/>
  <c r="AC28" i="4"/>
  <c r="AC83" i="4" s="1"/>
  <c r="AC111" i="4" s="1"/>
  <c r="S245" i="16"/>
  <c r="AC19" i="32"/>
  <c r="AC76" i="32" s="1"/>
  <c r="AC105" i="32" s="1"/>
  <c r="AC16" i="32"/>
  <c r="AC73" i="32" s="1"/>
  <c r="AC102" i="32" s="1"/>
  <c r="AA17" i="4"/>
  <c r="T72" i="4"/>
  <c r="T100" i="4" s="1"/>
  <c r="AB86" i="32"/>
  <c r="AB79" i="32"/>
  <c r="AB108" i="32" s="1"/>
  <c r="AB65" i="41"/>
  <c r="Q105" i="52"/>
  <c r="Q100" i="52"/>
  <c r="AC127" i="52"/>
  <c r="AC135" i="52" s="1"/>
  <c r="AD222" i="3"/>
  <c r="AC222" i="3"/>
  <c r="AA10" i="32"/>
  <c r="AB75" i="41"/>
  <c r="AB101" i="41" s="1"/>
  <c r="AC20" i="41"/>
  <c r="AC71" i="41" s="1"/>
  <c r="AC97" i="41" s="1"/>
  <c r="G47" i="37"/>
  <c r="E54" i="36" s="1"/>
  <c r="G48" i="37"/>
  <c r="E55" i="36" s="1"/>
  <c r="AC28" i="41"/>
  <c r="AC79" i="41" s="1"/>
  <c r="AC105" i="41" s="1"/>
  <c r="AC32" i="32"/>
  <c r="AC89" i="32" s="1"/>
  <c r="AC118" i="32" s="1"/>
  <c r="AB10" i="41"/>
  <c r="AB61" i="41" s="1"/>
  <c r="AC15" i="32"/>
  <c r="AC72" i="32" s="1"/>
  <c r="AC101" i="32" s="1"/>
  <c r="AB76" i="32"/>
  <c r="AB105" i="32" s="1"/>
  <c r="AC27" i="32"/>
  <c r="AC84" i="32" s="1"/>
  <c r="AC113" i="32" s="1"/>
  <c r="AB73" i="32"/>
  <c r="AB102" i="32" s="1"/>
  <c r="L257" i="38"/>
  <c r="L4" i="38" s="1"/>
  <c r="M254" i="38"/>
  <c r="M255" i="38" s="1"/>
  <c r="N291" i="39"/>
  <c r="N292" i="39"/>
  <c r="AQ249" i="29"/>
  <c r="AQ250" i="29" s="1"/>
  <c r="AP250" i="29"/>
  <c r="AP252" i="29" s="1"/>
  <c r="T67" i="32"/>
  <c r="AC19" i="4"/>
  <c r="AC74" i="4" s="1"/>
  <c r="AC102" i="4" s="1"/>
  <c r="AB71" i="41"/>
  <c r="AB97" i="41" s="1"/>
  <c r="L84" i="39"/>
  <c r="L48" i="39"/>
  <c r="AC19" i="41"/>
  <c r="AC70" i="41" s="1"/>
  <c r="AC96" i="41" s="1"/>
  <c r="B13" i="61"/>
  <c r="A12" i="61"/>
  <c r="AB72" i="32"/>
  <c r="AB101" i="32" s="1"/>
  <c r="K252" i="3"/>
  <c r="K253" i="3" s="1"/>
  <c r="J255" i="3"/>
  <c r="J4" i="3" s="1"/>
  <c r="AB84" i="32"/>
  <c r="AB113" i="32" s="1"/>
  <c r="AB26" i="32"/>
  <c r="AB83" i="32" s="1"/>
  <c r="AB112" i="32" s="1"/>
  <c r="AB71" i="4"/>
  <c r="AB99" i="4" s="1"/>
  <c r="T30" i="16"/>
  <c r="T66" i="16" s="1"/>
  <c r="T234" i="16"/>
  <c r="T53" i="3"/>
  <c r="AC14" i="32"/>
  <c r="AC71" i="32" s="1"/>
  <c r="AC100" i="32" s="1"/>
  <c r="AC13" i="4"/>
  <c r="AC26" i="41"/>
  <c r="K84" i="39"/>
  <c r="K48" i="39"/>
  <c r="AB79" i="41"/>
  <c r="AB105" i="41" s="1"/>
  <c r="AC11" i="32"/>
  <c r="AB83" i="4"/>
  <c r="AB111" i="4" s="1"/>
  <c r="R48" i="37" l="1"/>
  <c r="L55" i="36" s="1"/>
  <c r="R208" i="77"/>
  <c r="R220" i="77"/>
  <c r="R196" i="77"/>
  <c r="S20" i="27"/>
  <c r="Q208" i="77"/>
  <c r="Q220" i="77"/>
  <c r="Q196" i="77"/>
  <c r="W20" i="36"/>
  <c r="V20" i="36"/>
  <c r="U20" i="36"/>
  <c r="T20" i="36"/>
  <c r="S20" i="36"/>
  <c r="U20" i="27"/>
  <c r="T20" i="27"/>
  <c r="W20" i="27"/>
  <c r="V20" i="27"/>
  <c r="R178" i="77"/>
  <c r="Q178" i="77"/>
  <c r="AB91" i="41"/>
  <c r="AB115" i="32"/>
  <c r="W28" i="36"/>
  <c r="W28" i="27"/>
  <c r="S224" i="3"/>
  <c r="AC15" i="41"/>
  <c r="AD15" i="41" s="1"/>
  <c r="AD66" i="41" s="1"/>
  <c r="AD92" i="41" s="1"/>
  <c r="AB66" i="41"/>
  <c r="AB92" i="41" s="1"/>
  <c r="AD57" i="41"/>
  <c r="AB147" i="38"/>
  <c r="AC65" i="41"/>
  <c r="AC91" i="41" s="1"/>
  <c r="AC80" i="32"/>
  <c r="AC109" i="32" s="1"/>
  <c r="T224" i="3"/>
  <c r="S47" i="37"/>
  <c r="M54" i="36" s="1"/>
  <c r="AQ252" i="29"/>
  <c r="AR249" i="29"/>
  <c r="AR250" i="29" s="1"/>
  <c r="AR252" i="29" s="1"/>
  <c r="R224" i="3"/>
  <c r="T48" i="37"/>
  <c r="N55" i="36" s="1"/>
  <c r="T47" i="37"/>
  <c r="N54" i="36" s="1"/>
  <c r="M84" i="39"/>
  <c r="M48" i="39"/>
  <c r="AB87" i="41"/>
  <c r="AD26" i="41"/>
  <c r="AD77" i="41" s="1"/>
  <c r="AD103" i="41" s="1"/>
  <c r="AD29" i="32"/>
  <c r="AD86" i="32" s="1"/>
  <c r="AD115" i="32" s="1"/>
  <c r="AD20" i="4"/>
  <c r="AD75" i="4" s="1"/>
  <c r="AD103" i="4" s="1"/>
  <c r="AC77" i="41"/>
  <c r="AC103" i="41" s="1"/>
  <c r="B14" i="61"/>
  <c r="A13" i="61"/>
  <c r="AD62" i="32"/>
  <c r="AD32" i="32" s="1"/>
  <c r="AD89" i="32" s="1"/>
  <c r="AD118" i="32" s="1"/>
  <c r="P5" i="39"/>
  <c r="Q6" i="39"/>
  <c r="P287" i="39"/>
  <c r="P290" i="39" s="1"/>
  <c r="P288" i="39"/>
  <c r="AC86" i="32"/>
  <c r="AC115" i="32" s="1"/>
  <c r="AD30" i="4"/>
  <c r="AD85" i="4" s="1"/>
  <c r="AD113" i="4" s="1"/>
  <c r="N135" i="52"/>
  <c r="N133" i="52"/>
  <c r="N134" i="52"/>
  <c r="AM252" i="3"/>
  <c r="AL253" i="3"/>
  <c r="AL255" i="3" s="1"/>
  <c r="AD19" i="32"/>
  <c r="AD76" i="32" s="1"/>
  <c r="AD105" i="32" s="1"/>
  <c r="N138" i="52"/>
  <c r="N139" i="52"/>
  <c r="N140" i="52"/>
  <c r="S28" i="38"/>
  <c r="S30" i="39" s="1"/>
  <c r="S216" i="38"/>
  <c r="AD25" i="41"/>
  <c r="AD76" i="41" s="1"/>
  <c r="AD102" i="41" s="1"/>
  <c r="AC26" i="32"/>
  <c r="AC83" i="32" s="1"/>
  <c r="AC112" i="32" s="1"/>
  <c r="L252" i="3"/>
  <c r="L253" i="3" s="1"/>
  <c r="K255" i="3"/>
  <c r="K4" i="3" s="1"/>
  <c r="AD19" i="41"/>
  <c r="AD70" i="41" s="1"/>
  <c r="AD96" i="41" s="1"/>
  <c r="AD15" i="32"/>
  <c r="AD72" i="32" s="1"/>
  <c r="AD101" i="32" s="1"/>
  <c r="AD20" i="41"/>
  <c r="AD71" i="41" s="1"/>
  <c r="AD97" i="41" s="1"/>
  <c r="AD16" i="32"/>
  <c r="AD73" i="32" s="1"/>
  <c r="AD102" i="32" s="1"/>
  <c r="AD21" i="32"/>
  <c r="AD78" i="32" s="1"/>
  <c r="AD107" i="32" s="1"/>
  <c r="AD20" i="32"/>
  <c r="AD77" i="32" s="1"/>
  <c r="AD106" i="32" s="1"/>
  <c r="AC17" i="32"/>
  <c r="AC74" i="32" s="1"/>
  <c r="AC103" i="32" s="1"/>
  <c r="AD13" i="4"/>
  <c r="AD68" i="4" s="1"/>
  <c r="AD96" i="4" s="1"/>
  <c r="AD31" i="32"/>
  <c r="AD88" i="32" s="1"/>
  <c r="AD117" i="32" s="1"/>
  <c r="AD14" i="32"/>
  <c r="AD71" i="32" s="1"/>
  <c r="AD100" i="32" s="1"/>
  <c r="AD28" i="41"/>
  <c r="AD79" i="41" s="1"/>
  <c r="AD105" i="41" s="1"/>
  <c r="S256" i="16"/>
  <c r="O203" i="16"/>
  <c r="O202" i="16"/>
  <c r="AC25" i="4"/>
  <c r="AC80" i="4" s="1"/>
  <c r="AC108" i="4" s="1"/>
  <c r="AC12" i="32"/>
  <c r="AB69" i="32"/>
  <c r="AB98" i="32" s="1"/>
  <c r="P5" i="30"/>
  <c r="Q6" i="30"/>
  <c r="AB5" i="77" s="1"/>
  <c r="P129" i="30"/>
  <c r="P130" i="30" s="1"/>
  <c r="P214" i="30"/>
  <c r="P155" i="30"/>
  <c r="P156" i="30" s="1"/>
  <c r="P213" i="30"/>
  <c r="P216" i="30" s="1"/>
  <c r="AD60" i="32"/>
  <c r="AD30" i="32" s="1"/>
  <c r="AD87" i="32" s="1"/>
  <c r="AD116" i="32" s="1"/>
  <c r="AD21" i="4"/>
  <c r="AD76" i="4" s="1"/>
  <c r="AD104" i="4" s="1"/>
  <c r="AD16" i="4"/>
  <c r="AD71" i="4" s="1"/>
  <c r="AD99" i="4" s="1"/>
  <c r="AD24" i="41"/>
  <c r="AD75" i="41" s="1"/>
  <c r="AD101" i="41" s="1"/>
  <c r="AD28" i="32"/>
  <c r="AD85" i="32" s="1"/>
  <c r="AD114" i="32" s="1"/>
  <c r="AD19" i="4"/>
  <c r="AD74" i="4" s="1"/>
  <c r="AD102" i="4" s="1"/>
  <c r="AD29" i="4"/>
  <c r="AD84" i="4" s="1"/>
  <c r="AD112" i="4" s="1"/>
  <c r="AC11" i="41"/>
  <c r="AC62" i="41" s="1"/>
  <c r="AC88" i="41" s="1"/>
  <c r="AC31" i="4"/>
  <c r="AC86" i="4" s="1"/>
  <c r="AC114" i="4" s="1"/>
  <c r="AC18" i="4"/>
  <c r="AC73" i="4" s="1"/>
  <c r="AC101" i="4" s="1"/>
  <c r="AD18" i="32"/>
  <c r="AD75" i="32" s="1"/>
  <c r="AD104" i="32" s="1"/>
  <c r="P5" i="29"/>
  <c r="Q6" i="29"/>
  <c r="O5" i="52"/>
  <c r="O147" i="52"/>
  <c r="O129" i="52"/>
  <c r="O130" i="52"/>
  <c r="P6" i="52"/>
  <c r="AD43" i="32"/>
  <c r="AD13" i="32" s="1"/>
  <c r="AD70" i="32" s="1"/>
  <c r="AD99" i="32" s="1"/>
  <c r="AB10" i="32"/>
  <c r="AB155" i="29" s="1"/>
  <c r="AD28" i="4"/>
  <c r="AD83" i="4" s="1"/>
  <c r="AD111" i="4" s="1"/>
  <c r="AC25" i="32"/>
  <c r="AD14" i="41"/>
  <c r="AB62" i="41"/>
  <c r="AB88" i="41" s="1"/>
  <c r="R115" i="52"/>
  <c r="R120" i="52"/>
  <c r="M252" i="29"/>
  <c r="M4" i="29" s="1"/>
  <c r="N249" i="29"/>
  <c r="N250" i="29" s="1"/>
  <c r="AC75" i="32"/>
  <c r="AC104" i="32" s="1"/>
  <c r="R216" i="38"/>
  <c r="O5" i="38"/>
  <c r="P6" i="38"/>
  <c r="T245" i="16"/>
  <c r="N254" i="38"/>
  <c r="N255" i="38" s="1"/>
  <c r="M257" i="38"/>
  <c r="M4" i="38" s="1"/>
  <c r="AC10" i="41"/>
  <c r="AB17" i="4"/>
  <c r="AB72" i="4" s="1"/>
  <c r="AB82" i="32"/>
  <c r="AB111" i="32" s="1"/>
  <c r="P5" i="16"/>
  <c r="Q6" i="16"/>
  <c r="P113" i="16"/>
  <c r="P114" i="16" s="1"/>
  <c r="P198" i="16"/>
  <c r="P201" i="16" s="1"/>
  <c r="P199" i="16"/>
  <c r="P137" i="16"/>
  <c r="P138" i="16" s="1"/>
  <c r="AC21" i="41"/>
  <c r="AC72" i="41" s="1"/>
  <c r="AC98" i="41" s="1"/>
  <c r="AD24" i="32"/>
  <c r="AD81" i="32" s="1"/>
  <c r="AD110" i="32" s="1"/>
  <c r="AC16" i="41"/>
  <c r="AC67" i="41" s="1"/>
  <c r="AC93" i="41" s="1"/>
  <c r="AD24" i="4"/>
  <c r="AD79" i="4" s="1"/>
  <c r="AD107" i="4" s="1"/>
  <c r="AD11" i="32"/>
  <c r="AD68" i="32" s="1"/>
  <c r="AD97" i="32" s="1"/>
  <c r="AC68" i="32"/>
  <c r="AC97" i="32" s="1"/>
  <c r="AC68" i="4"/>
  <c r="AC96" i="4" s="1"/>
  <c r="T96" i="32"/>
  <c r="AD27" i="32"/>
  <c r="AD84" i="32" s="1"/>
  <c r="AD113" i="32" s="1"/>
  <c r="O292" i="39"/>
  <c r="O291" i="39"/>
  <c r="AD22" i="32"/>
  <c r="AD79" i="32" s="1"/>
  <c r="AD108" i="32" s="1"/>
  <c r="AC88" i="32"/>
  <c r="AC117" i="32" s="1"/>
  <c r="AC75" i="4"/>
  <c r="AC103" i="4" s="1"/>
  <c r="Q6" i="3"/>
  <c r="P5" i="3"/>
  <c r="AB72" i="41"/>
  <c r="AB98" i="41" s="1"/>
  <c r="T178" i="38"/>
  <c r="O218" i="30"/>
  <c r="O217" i="30"/>
  <c r="AC81" i="32"/>
  <c r="AC110" i="32" s="1"/>
  <c r="AB67" i="41"/>
  <c r="AB93" i="41" s="1"/>
  <c r="AD23" i="32"/>
  <c r="AD29" i="41"/>
  <c r="AD80" i="41" s="1"/>
  <c r="AD106" i="41" s="1"/>
  <c r="AB100" i="4" l="1"/>
  <c r="AD117" i="41"/>
  <c r="W31" i="36"/>
  <c r="AC66" i="41"/>
  <c r="AC92" i="41" s="1"/>
  <c r="AD65" i="41"/>
  <c r="AD91" i="41" s="1"/>
  <c r="AC147" i="38"/>
  <c r="AD80" i="32"/>
  <c r="AD109" i="32" s="1"/>
  <c r="Q5" i="3"/>
  <c r="R6" i="3"/>
  <c r="AD16" i="41"/>
  <c r="AD67" i="41" s="1"/>
  <c r="AD93" i="41" s="1"/>
  <c r="R6" i="16"/>
  <c r="Q5" i="16"/>
  <c r="Q198" i="16"/>
  <c r="T256" i="16"/>
  <c r="R72" i="39"/>
  <c r="O135" i="52"/>
  <c r="O133" i="52"/>
  <c r="O134" i="52"/>
  <c r="AD11" i="41"/>
  <c r="AD62" i="41" s="1"/>
  <c r="AD88" i="41" s="1"/>
  <c r="P218" i="30"/>
  <c r="P217" i="30"/>
  <c r="AD26" i="32"/>
  <c r="AD83" i="32" s="1"/>
  <c r="AD112" i="32" s="1"/>
  <c r="Q5" i="39"/>
  <c r="R6" i="39"/>
  <c r="R5" i="39" s="1"/>
  <c r="Q287" i="39"/>
  <c r="Q290" i="39" s="1"/>
  <c r="AC10" i="32"/>
  <c r="AD10" i="41"/>
  <c r="AD61" i="41" s="1"/>
  <c r="T28" i="38"/>
  <c r="T30" i="39" s="1"/>
  <c r="T216" i="38"/>
  <c r="AD21" i="41"/>
  <c r="AD72" i="41" s="1"/>
  <c r="AD98" i="41" s="1"/>
  <c r="AB67" i="32"/>
  <c r="Q213" i="30"/>
  <c r="R6" i="30"/>
  <c r="Q5" i="30"/>
  <c r="AM253" i="3"/>
  <c r="Y252" i="3"/>
  <c r="Y253" i="3" s="1"/>
  <c r="O254" i="38"/>
  <c r="O255" i="38" s="1"/>
  <c r="N257" i="38"/>
  <c r="N4" i="38" s="1"/>
  <c r="O249" i="29"/>
  <c r="O250" i="29" s="1"/>
  <c r="N252" i="29"/>
  <c r="N4" i="29" s="1"/>
  <c r="AC17" i="4"/>
  <c r="AC72" i="4" s="1"/>
  <c r="AC100" i="4" s="1"/>
  <c r="AD25" i="32"/>
  <c r="AD82" i="32" s="1"/>
  <c r="AD111" i="32" s="1"/>
  <c r="Q6" i="52"/>
  <c r="P147" i="52"/>
  <c r="P5" i="52"/>
  <c r="P130" i="52"/>
  <c r="P129" i="52"/>
  <c r="AD18" i="4"/>
  <c r="AD73" i="4" s="1"/>
  <c r="AD101" i="4" s="1"/>
  <c r="P203" i="16"/>
  <c r="P202" i="16"/>
  <c r="AC82" i="32"/>
  <c r="AC111" i="32" s="1"/>
  <c r="O138" i="52"/>
  <c r="O140" i="52"/>
  <c r="O139" i="52"/>
  <c r="R6" i="29"/>
  <c r="Q5" i="29"/>
  <c r="AD12" i="32"/>
  <c r="AD69" i="32" s="1"/>
  <c r="AD98" i="32" s="1"/>
  <c r="B15" i="61"/>
  <c r="A14" i="61"/>
  <c r="P5" i="38"/>
  <c r="Q6" i="38"/>
  <c r="AD31" i="4"/>
  <c r="AD86" i="4" s="1"/>
  <c r="AD114" i="4" s="1"/>
  <c r="AC69" i="32"/>
  <c r="AC98" i="32" s="1"/>
  <c r="AD17" i="32"/>
  <c r="AD74" i="32" s="1"/>
  <c r="AD103" i="32" s="1"/>
  <c r="S175" i="38"/>
  <c r="S176" i="38" s="1"/>
  <c r="S126" i="38" s="1"/>
  <c r="V31" i="37" s="1"/>
  <c r="P292" i="39"/>
  <c r="P291" i="39"/>
  <c r="AC61" i="41"/>
  <c r="AD25" i="4"/>
  <c r="AD80" i="4" s="1"/>
  <c r="AD108" i="4" s="1"/>
  <c r="M252" i="3"/>
  <c r="M253" i="3" s="1"/>
  <c r="L255" i="3"/>
  <c r="L4" i="3" s="1"/>
  <c r="S72" i="39"/>
  <c r="S241" i="39"/>
  <c r="AC67" i="32" l="1"/>
  <c r="AC96" i="32" s="1"/>
  <c r="AC155" i="29"/>
  <c r="AD147" i="38"/>
  <c r="N252" i="3"/>
  <c r="N253" i="3" s="1"/>
  <c r="M255" i="3"/>
  <c r="M4" i="3" s="1"/>
  <c r="R6" i="38"/>
  <c r="Q5" i="38"/>
  <c r="S6" i="29"/>
  <c r="R5" i="29"/>
  <c r="P254" i="38"/>
  <c r="P255" i="38" s="1"/>
  <c r="O257" i="38"/>
  <c r="O4" i="38" s="1"/>
  <c r="AD17" i="4"/>
  <c r="AD72" i="4" s="1"/>
  <c r="AD100" i="4" s="1"/>
  <c r="AD40" i="32"/>
  <c r="AD63" i="32" s="1"/>
  <c r="W31" i="27" s="1"/>
  <c r="R5" i="16"/>
  <c r="S6" i="16"/>
  <c r="R198" i="16"/>
  <c r="R205" i="16" s="1"/>
  <c r="E167" i="15" s="1"/>
  <c r="F167" i="15" s="1"/>
  <c r="G167" i="15" s="1"/>
  <c r="B16" i="61"/>
  <c r="A15" i="61"/>
  <c r="O252" i="29"/>
  <c r="O4" i="29" s="1"/>
  <c r="P249" i="29"/>
  <c r="P250" i="29" s="1"/>
  <c r="Q249" i="29" s="1"/>
  <c r="R213" i="30"/>
  <c r="R220" i="30" s="1"/>
  <c r="S6" i="30"/>
  <c r="R5" i="30"/>
  <c r="T72" i="39"/>
  <c r="T241" i="39"/>
  <c r="S256" i="39"/>
  <c r="S242" i="39"/>
  <c r="S188" i="52" s="1"/>
  <c r="P133" i="52"/>
  <c r="P135" i="52"/>
  <c r="P134" i="52"/>
  <c r="R6" i="52"/>
  <c r="Q5" i="52"/>
  <c r="Q129" i="52"/>
  <c r="Q134" i="52" s="1"/>
  <c r="AN252" i="3"/>
  <c r="AM255" i="3"/>
  <c r="T175" i="38"/>
  <c r="T176" i="38" s="1"/>
  <c r="T126" i="38" s="1"/>
  <c r="AC87" i="41"/>
  <c r="P138" i="52"/>
  <c r="P140" i="52"/>
  <c r="P139" i="52"/>
  <c r="AD87" i="41"/>
  <c r="S6" i="39"/>
  <c r="R287" i="39"/>
  <c r="R290" i="39" s="1"/>
  <c r="AB96" i="32"/>
  <c r="R5" i="3"/>
  <c r="S6" i="3"/>
  <c r="G79" i="15" l="1"/>
  <c r="H79" i="15" s="1"/>
  <c r="I79" i="15" s="1"/>
  <c r="Q250" i="29"/>
  <c r="Q252" i="29" s="1"/>
  <c r="AD10" i="32"/>
  <c r="T6" i="3"/>
  <c r="S5" i="3"/>
  <c r="R5" i="52"/>
  <c r="S6" i="52"/>
  <c r="R129" i="52"/>
  <c r="R211" i="30"/>
  <c r="R230" i="30"/>
  <c r="R125" i="52"/>
  <c r="Q233" i="30"/>
  <c r="Q160" i="52"/>
  <c r="AD129" i="32"/>
  <c r="P252" i="29"/>
  <c r="P4" i="29" s="1"/>
  <c r="S5" i="29"/>
  <c r="T6" i="29"/>
  <c r="AA139" i="29" s="1"/>
  <c r="AB139" i="29" s="1"/>
  <c r="AC139" i="29" s="1"/>
  <c r="AD139" i="29" s="1"/>
  <c r="S6" i="38"/>
  <c r="R5" i="38"/>
  <c r="Q216" i="16"/>
  <c r="Q162" i="52"/>
  <c r="S198" i="52"/>
  <c r="S203" i="52"/>
  <c r="S208" i="52" s="1"/>
  <c r="S193" i="52"/>
  <c r="AO252" i="3"/>
  <c r="AN253" i="3"/>
  <c r="AN255" i="3" s="1"/>
  <c r="S271" i="39"/>
  <c r="S257" i="39"/>
  <c r="S272" i="39" s="1"/>
  <c r="T256" i="39"/>
  <c r="T271" i="39" s="1"/>
  <c r="T242" i="39"/>
  <c r="T188" i="52" s="1"/>
  <c r="B17" i="61"/>
  <c r="A16" i="61"/>
  <c r="Q254" i="38"/>
  <c r="Q255" i="38" s="1"/>
  <c r="P257" i="38"/>
  <c r="P4" i="38" s="1"/>
  <c r="S5" i="39"/>
  <c r="T6" i="39"/>
  <c r="N55" i="77" s="1"/>
  <c r="S287" i="39"/>
  <c r="S294" i="39" s="1"/>
  <c r="R213" i="16"/>
  <c r="R196" i="16"/>
  <c r="R127" i="52"/>
  <c r="S213" i="30"/>
  <c r="S220" i="30" s="1"/>
  <c r="S5" i="30"/>
  <c r="T6" i="30"/>
  <c r="M11" i="77" s="1"/>
  <c r="T6" i="16"/>
  <c r="O55" i="77" s="1"/>
  <c r="S5" i="16"/>
  <c r="S198" i="16"/>
  <c r="S205" i="16" s="1"/>
  <c r="O252" i="3"/>
  <c r="O253" i="3" s="1"/>
  <c r="N255" i="3"/>
  <c r="N4" i="3" s="1"/>
  <c r="AA153" i="3" l="1"/>
  <c r="AB153" i="3" s="1"/>
  <c r="AC153" i="3" s="1"/>
  <c r="AD153" i="3" s="1"/>
  <c r="X180" i="3"/>
  <c r="X191" i="3" s="1"/>
  <c r="Y180" i="3"/>
  <c r="X181" i="3"/>
  <c r="X182" i="3"/>
  <c r="Y182" i="3"/>
  <c r="Y181" i="3"/>
  <c r="Z182" i="3"/>
  <c r="Z181" i="3"/>
  <c r="Z180" i="3"/>
  <c r="O12" i="77"/>
  <c r="G75" i="15"/>
  <c r="H75" i="15" s="1"/>
  <c r="I75" i="15" s="1"/>
  <c r="G73" i="15"/>
  <c r="H73" i="15" s="1"/>
  <c r="I73" i="15" s="1"/>
  <c r="N29" i="77"/>
  <c r="N109" i="77" s="1"/>
  <c r="O145" i="77"/>
  <c r="O28" i="77"/>
  <c r="M30" i="77"/>
  <c r="M56" i="77"/>
  <c r="M29" i="77"/>
  <c r="M12" i="77"/>
  <c r="M54" i="77"/>
  <c r="M75" i="77"/>
  <c r="M138" i="77"/>
  <c r="M76" i="77"/>
  <c r="M142" i="77"/>
  <c r="M53" i="77"/>
  <c r="M145" i="77"/>
  <c r="O138" i="77"/>
  <c r="M77" i="77"/>
  <c r="N77" i="77"/>
  <c r="N75" i="77"/>
  <c r="O27" i="77"/>
  <c r="M46" i="77"/>
  <c r="N54" i="77"/>
  <c r="N76" i="77"/>
  <c r="O56" i="77"/>
  <c r="M27" i="77"/>
  <c r="X176" i="3"/>
  <c r="X175" i="3"/>
  <c r="G172" i="77" s="1"/>
  <c r="AA175" i="3"/>
  <c r="S172" i="77" s="1"/>
  <c r="Z175" i="3"/>
  <c r="K172" i="77" s="1"/>
  <c r="Y176" i="3"/>
  <c r="Y175" i="3"/>
  <c r="Z176" i="3"/>
  <c r="N78" i="77"/>
  <c r="M78" i="77"/>
  <c r="O142" i="77"/>
  <c r="O147" i="77" s="1"/>
  <c r="O75" i="77"/>
  <c r="O30" i="77"/>
  <c r="O53" i="77"/>
  <c r="O78" i="77"/>
  <c r="M28" i="77"/>
  <c r="O54" i="77"/>
  <c r="M13" i="77"/>
  <c r="O77" i="77"/>
  <c r="N53" i="77"/>
  <c r="N30" i="77"/>
  <c r="N28" i="77"/>
  <c r="N138" i="77"/>
  <c r="N56" i="77"/>
  <c r="N142" i="77"/>
  <c r="N145" i="77"/>
  <c r="N27" i="77"/>
  <c r="O76" i="77"/>
  <c r="O29" i="77"/>
  <c r="M55" i="77"/>
  <c r="X183" i="29"/>
  <c r="Z183" i="29"/>
  <c r="Y183" i="29"/>
  <c r="M172" i="77"/>
  <c r="M166" i="77"/>
  <c r="M167" i="77"/>
  <c r="M161" i="77"/>
  <c r="M163" i="77"/>
  <c r="M171" i="77"/>
  <c r="M168" i="77"/>
  <c r="O161" i="77"/>
  <c r="O171" i="77"/>
  <c r="O167" i="77"/>
  <c r="O168" i="77"/>
  <c r="O166" i="77"/>
  <c r="O163" i="77"/>
  <c r="O172" i="77"/>
  <c r="AD67" i="32"/>
  <c r="AD96" i="32" s="1"/>
  <c r="AD155" i="29"/>
  <c r="AA146" i="29"/>
  <c r="X155" i="29"/>
  <c r="E172" i="77" s="1"/>
  <c r="X156" i="29"/>
  <c r="Y156" i="29"/>
  <c r="AA155" i="29"/>
  <c r="Q172" i="77" s="1"/>
  <c r="Y155" i="29"/>
  <c r="Z155" i="29"/>
  <c r="I172" i="77" s="1"/>
  <c r="Z156" i="29"/>
  <c r="O13" i="77"/>
  <c r="O11" i="77"/>
  <c r="N11" i="77"/>
  <c r="N46" i="77"/>
  <c r="N13" i="77"/>
  <c r="N12" i="77"/>
  <c r="AA135" i="29"/>
  <c r="AB135" i="29" s="1"/>
  <c r="AC135" i="29" s="1"/>
  <c r="AD135" i="29" s="1"/>
  <c r="R133" i="52"/>
  <c r="R135" i="52"/>
  <c r="AA111" i="29"/>
  <c r="AB111" i="29" s="1"/>
  <c r="AC111" i="29" s="1"/>
  <c r="AD111" i="29" s="1"/>
  <c r="S211" i="30"/>
  <c r="S230" i="30"/>
  <c r="S125" i="52"/>
  <c r="S277" i="39"/>
  <c r="S298" i="39"/>
  <c r="S312" i="39"/>
  <c r="T198" i="52"/>
  <c r="T203" i="52"/>
  <c r="T208" i="52" s="1"/>
  <c r="T193" i="52"/>
  <c r="T5" i="16"/>
  <c r="AA229" i="16" s="1"/>
  <c r="T198" i="16"/>
  <c r="T205" i="16" s="1"/>
  <c r="AA262" i="16"/>
  <c r="AA268" i="16" s="1"/>
  <c r="T5" i="39"/>
  <c r="T287" i="39"/>
  <c r="T294" i="39" s="1"/>
  <c r="T257" i="39"/>
  <c r="T272" i="39" s="1"/>
  <c r="R236" i="30"/>
  <c r="S5" i="52"/>
  <c r="T6" i="52"/>
  <c r="S129" i="52"/>
  <c r="R281" i="39"/>
  <c r="R161" i="52"/>
  <c r="Q172" i="52"/>
  <c r="Q177" i="52"/>
  <c r="Q167" i="52"/>
  <c r="T6" i="38"/>
  <c r="N163" i="77" s="1"/>
  <c r="S5" i="38"/>
  <c r="R15" i="30"/>
  <c r="R233" i="30"/>
  <c r="R232" i="30" s="1"/>
  <c r="R238" i="30" s="1"/>
  <c r="R160" i="52"/>
  <c r="Q170" i="52"/>
  <c r="Q165" i="52"/>
  <c r="Q175" i="52"/>
  <c r="Q214" i="52"/>
  <c r="Q219" i="52" s="1"/>
  <c r="T5" i="3"/>
  <c r="X126" i="3"/>
  <c r="Z118" i="3"/>
  <c r="Y164" i="3"/>
  <c r="X131" i="3"/>
  <c r="X122" i="3"/>
  <c r="H30" i="14" s="1"/>
  <c r="Y184" i="3"/>
  <c r="X148" i="3"/>
  <c r="Y116" i="3"/>
  <c r="X139" i="3"/>
  <c r="Y151" i="3"/>
  <c r="X160" i="3"/>
  <c r="X161" i="3"/>
  <c r="Z145" i="3"/>
  <c r="Y152" i="3"/>
  <c r="Y126" i="3"/>
  <c r="I31" i="14" s="1"/>
  <c r="Y139" i="3"/>
  <c r="X120" i="3"/>
  <c r="G163" i="77" s="1"/>
  <c r="Y157" i="3"/>
  <c r="X128" i="3"/>
  <c r="X121" i="3"/>
  <c r="H29" i="14" s="1"/>
  <c r="Z131" i="3"/>
  <c r="Y150" i="3"/>
  <c r="Z147" i="3"/>
  <c r="Z136" i="3"/>
  <c r="Y131" i="3"/>
  <c r="Z157" i="3"/>
  <c r="Y133" i="3"/>
  <c r="X130" i="3"/>
  <c r="Y183" i="3"/>
  <c r="Z120" i="3"/>
  <c r="K163" i="77" s="1"/>
  <c r="X145" i="3"/>
  <c r="Z122" i="3"/>
  <c r="J30" i="14" s="1"/>
  <c r="Z151" i="3"/>
  <c r="Y127" i="3"/>
  <c r="Y144" i="3"/>
  <c r="I23" i="14" s="1"/>
  <c r="Y128" i="3"/>
  <c r="Z152" i="3"/>
  <c r="Z168" i="3"/>
  <c r="Z126" i="3"/>
  <c r="Z141" i="3"/>
  <c r="X144" i="3"/>
  <c r="X141" i="3"/>
  <c r="Y146" i="3"/>
  <c r="Y148" i="3"/>
  <c r="AA158" i="3"/>
  <c r="AB158" i="3" s="1"/>
  <c r="AC158" i="3" s="1"/>
  <c r="AD158" i="3" s="1"/>
  <c r="Z160" i="3"/>
  <c r="Y160" i="3"/>
  <c r="Y140" i="3"/>
  <c r="Y141" i="3"/>
  <c r="Z137" i="3"/>
  <c r="K167" i="77" s="1"/>
  <c r="Z139" i="3"/>
  <c r="Z149" i="3"/>
  <c r="Y120" i="3"/>
  <c r="X158" i="3"/>
  <c r="Y166" i="3"/>
  <c r="X150" i="3"/>
  <c r="Y159" i="3"/>
  <c r="Y155" i="3"/>
  <c r="Z194" i="3"/>
  <c r="X152" i="3"/>
  <c r="Y119" i="3"/>
  <c r="X154" i="3"/>
  <c r="Z150" i="3"/>
  <c r="X146" i="3"/>
  <c r="Z164" i="3"/>
  <c r="AA118" i="3"/>
  <c r="Z167" i="3"/>
  <c r="Y118" i="3"/>
  <c r="Y137" i="3"/>
  <c r="Y130" i="3"/>
  <c r="Z116" i="3"/>
  <c r="K161" i="77" s="1"/>
  <c r="X194" i="3"/>
  <c r="Z159" i="3"/>
  <c r="Y145" i="3"/>
  <c r="X155" i="3"/>
  <c r="X168" i="3"/>
  <c r="Z144" i="3"/>
  <c r="AA150" i="3"/>
  <c r="AB150" i="3" s="1"/>
  <c r="AC150" i="3" s="1"/>
  <c r="AD150" i="3" s="1"/>
  <c r="Y132" i="3"/>
  <c r="Z161" i="3"/>
  <c r="Y154" i="3"/>
  <c r="X140" i="3"/>
  <c r="X137" i="3"/>
  <c r="X136" i="3"/>
  <c r="Z130" i="3"/>
  <c r="Z148" i="3"/>
  <c r="Z183" i="3"/>
  <c r="Z127" i="3"/>
  <c r="Z195" i="3"/>
  <c r="Y165" i="3"/>
  <c r="Z121" i="3"/>
  <c r="J29" i="14" s="1"/>
  <c r="X184" i="3"/>
  <c r="Z119" i="3"/>
  <c r="Y158" i="3"/>
  <c r="Z158" i="3"/>
  <c r="X133" i="3"/>
  <c r="X183" i="3"/>
  <c r="X157" i="3"/>
  <c r="Y194" i="3"/>
  <c r="Z165" i="3"/>
  <c r="Y195" i="3"/>
  <c r="AA139" i="3"/>
  <c r="Z128" i="3"/>
  <c r="Y123" i="3"/>
  <c r="X159" i="3"/>
  <c r="X118" i="3"/>
  <c r="AA195" i="3"/>
  <c r="Z184" i="3"/>
  <c r="Z155" i="3"/>
  <c r="Y168" i="3"/>
  <c r="Z166" i="3"/>
  <c r="X116" i="3"/>
  <c r="G161" i="77" s="1"/>
  <c r="Y167" i="3"/>
  <c r="X147" i="3"/>
  <c r="X164" i="3"/>
  <c r="Z123" i="3"/>
  <c r="X167" i="3"/>
  <c r="Y122" i="3"/>
  <c r="I30" i="14" s="1"/>
  <c r="X166" i="3"/>
  <c r="Y121" i="3"/>
  <c r="I29" i="14" s="1"/>
  <c r="AA164" i="3"/>
  <c r="AA126" i="3"/>
  <c r="AA161" i="3"/>
  <c r="AB161" i="3" s="1"/>
  <c r="AC161" i="3" s="1"/>
  <c r="AD161" i="3" s="1"/>
  <c r="AA168" i="3"/>
  <c r="AB168" i="3" s="1"/>
  <c r="AC168" i="3" s="1"/>
  <c r="AD168" i="3" s="1"/>
  <c r="X151" i="3"/>
  <c r="Y147" i="3"/>
  <c r="Y149" i="3"/>
  <c r="AA148" i="3"/>
  <c r="AA147" i="3"/>
  <c r="AB147" i="3" s="1"/>
  <c r="AC147" i="3" s="1"/>
  <c r="AD147" i="3" s="1"/>
  <c r="AA141" i="3"/>
  <c r="X127" i="3"/>
  <c r="X119" i="3"/>
  <c r="AA183" i="3"/>
  <c r="AB183" i="3" s="1"/>
  <c r="AC183" i="3" s="1"/>
  <c r="AD183" i="3" s="1"/>
  <c r="AA123" i="3"/>
  <c r="X149" i="3"/>
  <c r="X132" i="3"/>
  <c r="AA132" i="3"/>
  <c r="AB132" i="3" s="1"/>
  <c r="AC132" i="3" s="1"/>
  <c r="AD132" i="3" s="1"/>
  <c r="AA130" i="3"/>
  <c r="Z140" i="3"/>
  <c r="Y161" i="3"/>
  <c r="AA165" i="3"/>
  <c r="AB165" i="3" s="1"/>
  <c r="AC165" i="3" s="1"/>
  <c r="AD165" i="3" s="1"/>
  <c r="Y136" i="3"/>
  <c r="X195" i="3"/>
  <c r="X198" i="3" s="1"/>
  <c r="X199" i="3" s="1"/>
  <c r="X123" i="3"/>
  <c r="AA157" i="3"/>
  <c r="AA159" i="3"/>
  <c r="AB159" i="3" s="1"/>
  <c r="AC159" i="3" s="1"/>
  <c r="AD159" i="3" s="1"/>
  <c r="AA119" i="3"/>
  <c r="AB119" i="3" s="1"/>
  <c r="AC119" i="3" s="1"/>
  <c r="AD119" i="3" s="1"/>
  <c r="Z133" i="3"/>
  <c r="X165" i="3"/>
  <c r="AB155" i="3"/>
  <c r="AC155" i="3" s="1"/>
  <c r="AD155" i="3" s="1"/>
  <c r="AA160" i="3"/>
  <c r="AB160" i="3" s="1"/>
  <c r="AC160" i="3" s="1"/>
  <c r="AD160" i="3" s="1"/>
  <c r="Z154" i="3"/>
  <c r="AA140" i="3"/>
  <c r="AB140" i="3" s="1"/>
  <c r="AC140" i="3" s="1"/>
  <c r="AD140" i="3" s="1"/>
  <c r="AA151" i="3"/>
  <c r="AA133" i="3"/>
  <c r="AB133" i="3" s="1"/>
  <c r="AC133" i="3" s="1"/>
  <c r="AD133" i="3" s="1"/>
  <c r="Z132" i="3"/>
  <c r="AA120" i="3"/>
  <c r="Z146" i="3"/>
  <c r="AA121" i="3"/>
  <c r="AA145" i="3"/>
  <c r="AA137" i="3"/>
  <c r="S167" i="77" s="1"/>
  <c r="AA166" i="3"/>
  <c r="AB166" i="3" s="1"/>
  <c r="AC166" i="3" s="1"/>
  <c r="AD166" i="3" s="1"/>
  <c r="AA131" i="3"/>
  <c r="AB131" i="3" s="1"/>
  <c r="AC131" i="3" s="1"/>
  <c r="AD131" i="3" s="1"/>
  <c r="AA152" i="3"/>
  <c r="AA149" i="3"/>
  <c r="AA127" i="3"/>
  <c r="AA184" i="3"/>
  <c r="AA146" i="3"/>
  <c r="AA194" i="3"/>
  <c r="P252" i="3"/>
  <c r="P253" i="3" s="1"/>
  <c r="Q252" i="3" s="1"/>
  <c r="Q253" i="3" s="1"/>
  <c r="Q255" i="3" s="1"/>
  <c r="O255" i="3"/>
  <c r="O4" i="3" s="1"/>
  <c r="T5" i="30"/>
  <c r="T213" i="30"/>
  <c r="T220" i="30" s="1"/>
  <c r="Y280" i="30"/>
  <c r="X280" i="30"/>
  <c r="AA280" i="30"/>
  <c r="Z280" i="30"/>
  <c r="R15" i="16"/>
  <c r="R216" i="16"/>
  <c r="R215" i="16" s="1"/>
  <c r="R221" i="16" s="1"/>
  <c r="R162" i="52"/>
  <c r="Q257" i="38"/>
  <c r="Q4" i="38" s="1"/>
  <c r="R254" i="38"/>
  <c r="AP252" i="3"/>
  <c r="AO253" i="3"/>
  <c r="AO255" i="3" s="1"/>
  <c r="S213" i="16"/>
  <c r="S196" i="16"/>
  <c r="S127" i="52"/>
  <c r="R219" i="16"/>
  <c r="B18" i="61"/>
  <c r="A17" i="61"/>
  <c r="T5" i="29"/>
  <c r="Z161" i="29"/>
  <c r="Z119" i="29"/>
  <c r="Z126" i="29"/>
  <c r="Z147" i="29"/>
  <c r="Y115" i="29"/>
  <c r="I31" i="28" s="1"/>
  <c r="X134" i="29"/>
  <c r="Y162" i="29"/>
  <c r="Y120" i="29"/>
  <c r="X125" i="29"/>
  <c r="Z115" i="29"/>
  <c r="X126" i="29"/>
  <c r="Y109" i="29"/>
  <c r="I30" i="28" s="1"/>
  <c r="Z129" i="29"/>
  <c r="I171" i="77" s="1"/>
  <c r="Z123" i="29"/>
  <c r="X105" i="29"/>
  <c r="E161" i="77" s="1"/>
  <c r="X110" i="29"/>
  <c r="X129" i="29"/>
  <c r="E171" i="77" s="1"/>
  <c r="Y105" i="29"/>
  <c r="X109" i="29"/>
  <c r="H30" i="28" s="1"/>
  <c r="X124" i="29"/>
  <c r="Y141" i="29"/>
  <c r="Y134" i="29"/>
  <c r="Y116" i="29"/>
  <c r="Y123" i="29"/>
  <c r="X146" i="29"/>
  <c r="Y148" i="29"/>
  <c r="X120" i="29"/>
  <c r="Y142" i="29"/>
  <c r="Y161" i="29"/>
  <c r="X130" i="29"/>
  <c r="X161" i="29"/>
  <c r="Z133" i="29"/>
  <c r="Z106" i="29"/>
  <c r="X135" i="29"/>
  <c r="X115" i="29"/>
  <c r="X118" i="29"/>
  <c r="Y176" i="29"/>
  <c r="X162" i="29"/>
  <c r="X131" i="29"/>
  <c r="Z141" i="29"/>
  <c r="Z164" i="29"/>
  <c r="X176" i="29"/>
  <c r="Y140" i="29"/>
  <c r="X136" i="29"/>
  <c r="X164" i="29"/>
  <c r="X138" i="29"/>
  <c r="X111" i="29"/>
  <c r="Y138" i="29"/>
  <c r="Y117" i="29"/>
  <c r="Z116" i="29"/>
  <c r="Y126" i="29"/>
  <c r="Z125" i="29"/>
  <c r="I167" i="77" s="1"/>
  <c r="Y135" i="29"/>
  <c r="X123" i="29"/>
  <c r="Y147" i="29"/>
  <c r="Y146" i="29"/>
  <c r="Y133" i="29"/>
  <c r="X116" i="29"/>
  <c r="Y107" i="29"/>
  <c r="Z118" i="29"/>
  <c r="X107" i="29"/>
  <c r="Y130" i="29"/>
  <c r="Y111" i="29"/>
  <c r="Y160" i="29"/>
  <c r="X108" i="29"/>
  <c r="H29" i="28" s="1"/>
  <c r="X148" i="29"/>
  <c r="X133" i="29"/>
  <c r="Y131" i="29"/>
  <c r="X132" i="29"/>
  <c r="Y112" i="29"/>
  <c r="X141" i="29"/>
  <c r="X142" i="29"/>
  <c r="Z132" i="29"/>
  <c r="Z130" i="29"/>
  <c r="Z109" i="29"/>
  <c r="J30" i="28" s="1"/>
  <c r="Y136" i="29"/>
  <c r="Y137" i="29"/>
  <c r="X140" i="29"/>
  <c r="Y124" i="29"/>
  <c r="X117" i="29"/>
  <c r="Z145" i="29"/>
  <c r="Y164" i="29"/>
  <c r="Z124" i="29"/>
  <c r="X160" i="29"/>
  <c r="X145" i="29"/>
  <c r="X137" i="29"/>
  <c r="X112" i="29"/>
  <c r="E163" i="77" s="1"/>
  <c r="Y129" i="29"/>
  <c r="Z140" i="29"/>
  <c r="Y125" i="29"/>
  <c r="X119" i="29"/>
  <c r="X147" i="29"/>
  <c r="Y145" i="29"/>
  <c r="X106" i="29"/>
  <c r="Y106" i="29"/>
  <c r="Y119" i="29"/>
  <c r="Z135" i="29"/>
  <c r="Z142" i="29"/>
  <c r="Z136" i="29"/>
  <c r="AA147" i="29"/>
  <c r="AB147" i="29" s="1"/>
  <c r="AC147" i="29" s="1"/>
  <c r="AD147" i="29" s="1"/>
  <c r="Z146" i="29"/>
  <c r="AA140" i="29"/>
  <c r="AA108" i="29"/>
  <c r="Z117" i="29"/>
  <c r="AA116" i="29"/>
  <c r="AB116" i="29" s="1"/>
  <c r="AC116" i="29" s="1"/>
  <c r="AD116" i="29" s="1"/>
  <c r="Z134" i="29"/>
  <c r="Y110" i="29"/>
  <c r="Z131" i="29"/>
  <c r="Y108" i="29"/>
  <c r="I29" i="28" s="1"/>
  <c r="Z111" i="29"/>
  <c r="Z162" i="29"/>
  <c r="Z138" i="29"/>
  <c r="AA126" i="29"/>
  <c r="AB126" i="29" s="1"/>
  <c r="AC126" i="29" s="1"/>
  <c r="AD126" i="29" s="1"/>
  <c r="Z160" i="29"/>
  <c r="Z148" i="29"/>
  <c r="AA132" i="29"/>
  <c r="AB132" i="29" s="1"/>
  <c r="AC132" i="29" s="1"/>
  <c r="AD132" i="29" s="1"/>
  <c r="AA138" i="29"/>
  <c r="AB138" i="29" s="1"/>
  <c r="AC138" i="29" s="1"/>
  <c r="AD138" i="29" s="1"/>
  <c r="AA176" i="29"/>
  <c r="AB174" i="29" s="1"/>
  <c r="AB176" i="29" s="1"/>
  <c r="Z120" i="29"/>
  <c r="AA117" i="29"/>
  <c r="AB117" i="29" s="1"/>
  <c r="AC117" i="29" s="1"/>
  <c r="AD117" i="29" s="1"/>
  <c r="AA115" i="29"/>
  <c r="Y132" i="29"/>
  <c r="AA120" i="29"/>
  <c r="Z110" i="29"/>
  <c r="AA124" i="29"/>
  <c r="Z112" i="29"/>
  <c r="I163" i="77" s="1"/>
  <c r="AA163" i="29"/>
  <c r="AB163" i="29" s="1"/>
  <c r="AA142" i="29"/>
  <c r="AA107" i="29"/>
  <c r="AB107" i="29" s="1"/>
  <c r="AA118" i="29"/>
  <c r="Z108" i="29"/>
  <c r="J29" i="28" s="1"/>
  <c r="AA106" i="29"/>
  <c r="AB106" i="29" s="1"/>
  <c r="AC106" i="29" s="1"/>
  <c r="AD106" i="29" s="1"/>
  <c r="Z107" i="29"/>
  <c r="Z137" i="29"/>
  <c r="AA112" i="29"/>
  <c r="AA145" i="29"/>
  <c r="AA164" i="29"/>
  <c r="Z176" i="29"/>
  <c r="Z105" i="29"/>
  <c r="I161" i="77" s="1"/>
  <c r="Y118" i="29"/>
  <c r="AA141" i="29"/>
  <c r="AA125" i="29"/>
  <c r="Q167" i="77" s="1"/>
  <c r="AA233" i="3" l="1"/>
  <c r="AA190" i="3"/>
  <c r="AA191" i="3"/>
  <c r="X170" i="29"/>
  <c r="Y170" i="29"/>
  <c r="AA171" i="29"/>
  <c r="Z170" i="29"/>
  <c r="AA170" i="29"/>
  <c r="AB139" i="3"/>
  <c r="AA138" i="3"/>
  <c r="Z138" i="3"/>
  <c r="Z142" i="3" s="1"/>
  <c r="X138" i="3"/>
  <c r="X142" i="3" s="1"/>
  <c r="Y138" i="3"/>
  <c r="Y142" i="3" s="1"/>
  <c r="O125" i="77"/>
  <c r="Y61" i="29"/>
  <c r="X62" i="29"/>
  <c r="Y62" i="29"/>
  <c r="X52" i="29"/>
  <c r="Y56" i="29"/>
  <c r="X49" i="29"/>
  <c r="X53" i="29"/>
  <c r="X47" i="29"/>
  <c r="X50" i="29"/>
  <c r="X63" i="29"/>
  <c r="X58" i="29"/>
  <c r="Z47" i="29"/>
  <c r="Y47" i="29"/>
  <c r="Y50" i="29"/>
  <c r="Y58" i="29"/>
  <c r="X57" i="29"/>
  <c r="X56" i="29"/>
  <c r="Y49" i="29"/>
  <c r="Y53" i="29"/>
  <c r="Y57" i="29"/>
  <c r="Z61" i="29"/>
  <c r="Z57" i="29"/>
  <c r="Z62" i="29"/>
  <c r="AA58" i="29"/>
  <c r="AA62" i="29"/>
  <c r="Z52" i="29"/>
  <c r="Z58" i="29"/>
  <c r="Z49" i="29"/>
  <c r="Y63" i="29"/>
  <c r="X61" i="29"/>
  <c r="AA52" i="29"/>
  <c r="AA49" i="29"/>
  <c r="AA63" i="29"/>
  <c r="Z53" i="29"/>
  <c r="AA57" i="29"/>
  <c r="Y52" i="29"/>
  <c r="Z63" i="29"/>
  <c r="AA50" i="29"/>
  <c r="Z50" i="29"/>
  <c r="AA53" i="29"/>
  <c r="Z56" i="29"/>
  <c r="Z139" i="29"/>
  <c r="Y139" i="29"/>
  <c r="X139" i="29"/>
  <c r="O108" i="77"/>
  <c r="O124" i="77"/>
  <c r="M14" i="77"/>
  <c r="N93" i="77"/>
  <c r="M91" i="77"/>
  <c r="M79" i="77"/>
  <c r="M124" i="77"/>
  <c r="M108" i="77"/>
  <c r="N92" i="77"/>
  <c r="M93" i="77"/>
  <c r="N94" i="77"/>
  <c r="N166" i="77"/>
  <c r="O110" i="77"/>
  <c r="O126" i="77"/>
  <c r="N147" i="77"/>
  <c r="N172" i="77"/>
  <c r="N124" i="77"/>
  <c r="N108" i="77"/>
  <c r="N125" i="77"/>
  <c r="M109" i="77"/>
  <c r="M125" i="77"/>
  <c r="AA147" i="38"/>
  <c r="R172" i="77" s="1"/>
  <c r="N168" i="77"/>
  <c r="N167" i="77"/>
  <c r="M123" i="77"/>
  <c r="M31" i="77"/>
  <c r="M44" i="77" s="1"/>
  <c r="M107" i="77"/>
  <c r="O109" i="77"/>
  <c r="N110" i="77"/>
  <c r="N126" i="77"/>
  <c r="N161" i="77"/>
  <c r="O123" i="77"/>
  <c r="O31" i="77"/>
  <c r="O41" i="77" s="1"/>
  <c r="O107" i="77"/>
  <c r="M57" i="77"/>
  <c r="M70" i="77" s="1"/>
  <c r="O92" i="77"/>
  <c r="N57" i="77"/>
  <c r="N67" i="77" s="1"/>
  <c r="O94" i="77"/>
  <c r="N79" i="77"/>
  <c r="N91" i="77"/>
  <c r="M147" i="77"/>
  <c r="M126" i="77"/>
  <c r="M110" i="77"/>
  <c r="O79" i="77"/>
  <c r="O91" i="77"/>
  <c r="N123" i="77"/>
  <c r="N31" i="77"/>
  <c r="N44" i="77" s="1"/>
  <c r="N107" i="77"/>
  <c r="O93" i="77"/>
  <c r="O57" i="77"/>
  <c r="O67" i="77" s="1"/>
  <c r="M94" i="77"/>
  <c r="M92" i="77"/>
  <c r="N171" i="77"/>
  <c r="Z153" i="3"/>
  <c r="Y153" i="3"/>
  <c r="M175" i="77"/>
  <c r="M174" i="77"/>
  <c r="X197" i="29"/>
  <c r="E167" i="77"/>
  <c r="AB112" i="29"/>
  <c r="AC112" i="29" s="1"/>
  <c r="AD112" i="29" s="1"/>
  <c r="M176" i="77"/>
  <c r="AB140" i="29"/>
  <c r="AC140" i="29" s="1"/>
  <c r="AD140" i="29" s="1"/>
  <c r="X153" i="3"/>
  <c r="O176" i="77"/>
  <c r="AB120" i="3"/>
  <c r="AC120" i="3" s="1"/>
  <c r="S163" i="77"/>
  <c r="J23" i="14"/>
  <c r="J46" i="14" s="1"/>
  <c r="H53" i="13" s="1"/>
  <c r="K171" i="77"/>
  <c r="K183" i="77" s="1"/>
  <c r="O175" i="77"/>
  <c r="X212" i="3"/>
  <c r="G167" i="77"/>
  <c r="AB157" i="3"/>
  <c r="AA156" i="3"/>
  <c r="L31" i="14"/>
  <c r="S166" i="77"/>
  <c r="S175" i="77" s="1"/>
  <c r="X156" i="3"/>
  <c r="Z156" i="3"/>
  <c r="Y156" i="3"/>
  <c r="J31" i="14"/>
  <c r="J32" i="14" s="1"/>
  <c r="K166" i="77"/>
  <c r="K175" i="77" s="1"/>
  <c r="O174" i="77"/>
  <c r="J31" i="28"/>
  <c r="J32" i="28" s="1"/>
  <c r="I166" i="77"/>
  <c r="I175" i="77" s="1"/>
  <c r="L31" i="28"/>
  <c r="Q166" i="77"/>
  <c r="Q175" i="77" s="1"/>
  <c r="E181" i="77"/>
  <c r="I183" i="77"/>
  <c r="E183" i="77"/>
  <c r="G164" i="77"/>
  <c r="K164" i="77"/>
  <c r="H23" i="14"/>
  <c r="H45" i="14" s="1"/>
  <c r="F52" i="13" s="1"/>
  <c r="G171" i="77"/>
  <c r="G183" i="77" s="1"/>
  <c r="H31" i="14"/>
  <c r="H32" i="14" s="1"/>
  <c r="G166" i="77"/>
  <c r="G175" i="77" s="1"/>
  <c r="H31" i="28"/>
  <c r="H32" i="28" s="1"/>
  <c r="E166" i="77"/>
  <c r="E175" i="77" s="1"/>
  <c r="I164" i="77"/>
  <c r="E164" i="77"/>
  <c r="AA233" i="16"/>
  <c r="X25" i="16"/>
  <c r="Y25" i="16"/>
  <c r="AA25" i="16"/>
  <c r="Z25" i="16"/>
  <c r="O14" i="77"/>
  <c r="N14" i="77"/>
  <c r="S135" i="52"/>
  <c r="X146" i="38"/>
  <c r="F171" i="77" s="1"/>
  <c r="Z146" i="38"/>
  <c r="J171" i="77" s="1"/>
  <c r="Y146" i="38"/>
  <c r="X163" i="29"/>
  <c r="X165" i="29" s="1"/>
  <c r="Z197" i="29"/>
  <c r="Y149" i="29"/>
  <c r="I25" i="28" s="1"/>
  <c r="Y185" i="3"/>
  <c r="Y212" i="3"/>
  <c r="Z149" i="29"/>
  <c r="J25" i="28" s="1"/>
  <c r="Y163" i="29"/>
  <c r="Y165" i="29" s="1"/>
  <c r="Z129" i="3"/>
  <c r="Z285" i="30"/>
  <c r="I32" i="28"/>
  <c r="Y196" i="3"/>
  <c r="Z196" i="3"/>
  <c r="Z117" i="3"/>
  <c r="Z124" i="3" s="1"/>
  <c r="Z198" i="3"/>
  <c r="Z199" i="3" s="1"/>
  <c r="H23" i="28"/>
  <c r="AB125" i="29"/>
  <c r="AA197" i="29"/>
  <c r="Y197" i="29"/>
  <c r="Y178" i="29"/>
  <c r="X178" i="29"/>
  <c r="Y202" i="29"/>
  <c r="Y113" i="29"/>
  <c r="Y121" i="29" s="1"/>
  <c r="I26" i="28"/>
  <c r="Y285" i="30"/>
  <c r="AA185" i="3"/>
  <c r="Y198" i="3"/>
  <c r="Y199" i="3" s="1"/>
  <c r="Y129" i="3"/>
  <c r="R170" i="52"/>
  <c r="R165" i="52"/>
  <c r="R175" i="52"/>
  <c r="R214" i="52"/>
  <c r="R219" i="52" s="1"/>
  <c r="R239" i="30"/>
  <c r="R240" i="30" s="1"/>
  <c r="T213" i="16"/>
  <c r="T196" i="16"/>
  <c r="AA196" i="16" s="1"/>
  <c r="T127" i="52"/>
  <c r="Z202" i="29"/>
  <c r="Z113" i="29"/>
  <c r="Z121" i="29" s="1"/>
  <c r="J26" i="28"/>
  <c r="I23" i="28"/>
  <c r="Y127" i="29"/>
  <c r="X10" i="29"/>
  <c r="X29" i="29"/>
  <c r="X31" i="29"/>
  <c r="X15" i="29"/>
  <c r="X24" i="29"/>
  <c r="X25" i="29"/>
  <c r="X26" i="29"/>
  <c r="X23" i="29"/>
  <c r="Y23" i="29"/>
  <c r="Y31" i="29"/>
  <c r="Y19" i="29"/>
  <c r="X20" i="29"/>
  <c r="X11" i="29"/>
  <c r="X12" i="29"/>
  <c r="Y12" i="29"/>
  <c r="Y16" i="29"/>
  <c r="X16" i="29"/>
  <c r="X18" i="29"/>
  <c r="X30" i="29"/>
  <c r="AA226" i="29"/>
  <c r="Z12" i="29"/>
  <c r="Z24" i="29"/>
  <c r="Z17" i="29"/>
  <c r="Y17" i="29"/>
  <c r="Y26" i="29"/>
  <c r="Y15" i="29"/>
  <c r="Z18" i="29"/>
  <c r="Y30" i="29"/>
  <c r="X246" i="29"/>
  <c r="X248" i="29" s="1"/>
  <c r="X250" i="29" s="1"/>
  <c r="Y249" i="29" s="1"/>
  <c r="X19" i="29"/>
  <c r="X17" i="29"/>
  <c r="Z10" i="29"/>
  <c r="Z29" i="29"/>
  <c r="Z203" i="29" s="1"/>
  <c r="Y246" i="29"/>
  <c r="Y248" i="29" s="1"/>
  <c r="Z26" i="29"/>
  <c r="Z20" i="29"/>
  <c r="Y25" i="29"/>
  <c r="X34" i="29"/>
  <c r="Y11" i="29"/>
  <c r="Y29" i="29"/>
  <c r="Y203" i="29" s="1"/>
  <c r="Z16" i="29"/>
  <c r="Y20" i="29"/>
  <c r="Y34" i="29"/>
  <c r="Y10" i="29"/>
  <c r="Y24" i="29"/>
  <c r="AA223" i="29"/>
  <c r="AA244" i="29"/>
  <c r="L19" i="28" s="1"/>
  <c r="AA229" i="29"/>
  <c r="Z30" i="29"/>
  <c r="AA24" i="29"/>
  <c r="AA25" i="29"/>
  <c r="AA11" i="29"/>
  <c r="Z25" i="29"/>
  <c r="AA12" i="29"/>
  <c r="Z15" i="29"/>
  <c r="Z11" i="29"/>
  <c r="Z19" i="29"/>
  <c r="AA222" i="29"/>
  <c r="AA236" i="29"/>
  <c r="Z51" i="29"/>
  <c r="AA231" i="29"/>
  <c r="Z34" i="29"/>
  <c r="AA245" i="29"/>
  <c r="AA241" i="29"/>
  <c r="AA217" i="29"/>
  <c r="AA221" i="29"/>
  <c r="Z23" i="29"/>
  <c r="AA31" i="29"/>
  <c r="Z246" i="29"/>
  <c r="Z248" i="29" s="1"/>
  <c r="Y51" i="29"/>
  <c r="AA242" i="29"/>
  <c r="AA233" i="29"/>
  <c r="AA17" i="29"/>
  <c r="AA10" i="29"/>
  <c r="AA220" i="29"/>
  <c r="AA19" i="29"/>
  <c r="Z31" i="29"/>
  <c r="AA20" i="29"/>
  <c r="Y18" i="29"/>
  <c r="AA26" i="29"/>
  <c r="AA228" i="29"/>
  <c r="AA234" i="29"/>
  <c r="AA235" i="29"/>
  <c r="AA230" i="29"/>
  <c r="AA16" i="29"/>
  <c r="S219" i="16"/>
  <c r="R172" i="52"/>
  <c r="R177" i="52"/>
  <c r="R167" i="52"/>
  <c r="X117" i="30"/>
  <c r="E53" i="77" s="1"/>
  <c r="M60" i="77" s="1"/>
  <c r="X78" i="30"/>
  <c r="X91" i="30"/>
  <c r="E29" i="77" s="1"/>
  <c r="M36" i="77" s="1"/>
  <c r="X76" i="30"/>
  <c r="X193" i="30"/>
  <c r="X27" i="30"/>
  <c r="X92" i="30"/>
  <c r="E30" i="77" s="1"/>
  <c r="M37" i="77" s="1"/>
  <c r="X18" i="30"/>
  <c r="X32" i="30"/>
  <c r="X249" i="30"/>
  <c r="X152" i="30"/>
  <c r="E78" i="77" s="1"/>
  <c r="X82" i="30"/>
  <c r="X68" i="29"/>
  <c r="X11" i="30"/>
  <c r="E12" i="77" s="1"/>
  <c r="X17" i="30"/>
  <c r="X35" i="30"/>
  <c r="X119" i="30"/>
  <c r="Y92" i="30"/>
  <c r="Y23" i="30"/>
  <c r="X247" i="30"/>
  <c r="X222" i="30"/>
  <c r="E145" i="77" s="1"/>
  <c r="X24" i="30"/>
  <c r="X19" i="30"/>
  <c r="X94" i="29"/>
  <c r="X10" i="30"/>
  <c r="E11" i="77" s="1"/>
  <c r="X71" i="29"/>
  <c r="X194" i="30"/>
  <c r="X77" i="30"/>
  <c r="Y152" i="30"/>
  <c r="X73" i="29"/>
  <c r="Y249" i="30"/>
  <c r="X69" i="29"/>
  <c r="Y17" i="30"/>
  <c r="Y73" i="29"/>
  <c r="X245" i="30"/>
  <c r="Y279" i="30"/>
  <c r="Y282" i="30" s="1"/>
  <c r="Y244" i="30"/>
  <c r="Y120" i="30"/>
  <c r="Y72" i="29"/>
  <c r="X30" i="30"/>
  <c r="X248" i="30"/>
  <c r="X89" i="30"/>
  <c r="E27" i="77" s="1"/>
  <c r="X20" i="30"/>
  <c r="X74" i="29"/>
  <c r="X279" i="30"/>
  <c r="X282" i="30" s="1"/>
  <c r="X12" i="30"/>
  <c r="E13" i="77" s="1"/>
  <c r="X78" i="29"/>
  <c r="Y248" i="30"/>
  <c r="Y119" i="30"/>
  <c r="Y74" i="29"/>
  <c r="X118" i="30"/>
  <c r="E54" i="77" s="1"/>
  <c r="X186" i="30"/>
  <c r="X250" i="30"/>
  <c r="X31" i="30"/>
  <c r="X86" i="29"/>
  <c r="X72" i="29"/>
  <c r="X16" i="30"/>
  <c r="X120" i="30"/>
  <c r="E56" i="77" s="1"/>
  <c r="X70" i="29"/>
  <c r="X244" i="30"/>
  <c r="X185" i="30"/>
  <c r="X23" i="30"/>
  <c r="Y211" i="30"/>
  <c r="X87" i="29"/>
  <c r="Y78" i="29"/>
  <c r="X90" i="30"/>
  <c r="E28" i="77" s="1"/>
  <c r="M35" i="77" s="1"/>
  <c r="X81" i="30"/>
  <c r="Y117" i="30"/>
  <c r="X211" i="30"/>
  <c r="Y76" i="29"/>
  <c r="X246" i="30"/>
  <c r="X75" i="29"/>
  <c r="X150" i="30"/>
  <c r="E76" i="77" s="1"/>
  <c r="M83" i="77" s="1"/>
  <c r="Y68" i="29"/>
  <c r="X95" i="29"/>
  <c r="X251" i="30"/>
  <c r="Y12" i="30"/>
  <c r="X83" i="29"/>
  <c r="Y81" i="30"/>
  <c r="X77" i="29"/>
  <c r="Y35" i="30"/>
  <c r="Z77" i="30"/>
  <c r="Y90" i="30"/>
  <c r="Z35" i="30"/>
  <c r="Z87" i="29"/>
  <c r="Z23" i="30"/>
  <c r="Y246" i="30"/>
  <c r="Z76" i="29"/>
  <c r="Z244" i="30"/>
  <c r="Z117" i="30"/>
  <c r="I53" i="77" s="1"/>
  <c r="Z118" i="30"/>
  <c r="I54" i="77" s="1"/>
  <c r="Z92" i="30"/>
  <c r="I30" i="77" s="1"/>
  <c r="Z20" i="30"/>
  <c r="Z71" i="29"/>
  <c r="Y78" i="30"/>
  <c r="Z68" i="29"/>
  <c r="Z83" i="29"/>
  <c r="Z31" i="30"/>
  <c r="Z151" i="30"/>
  <c r="I77" i="77" s="1"/>
  <c r="Z73" i="29"/>
  <c r="Y150" i="30"/>
  <c r="Y91" i="30"/>
  <c r="Y24" i="30"/>
  <c r="Y95" i="29"/>
  <c r="Z193" i="30"/>
  <c r="Y69" i="29"/>
  <c r="Y185" i="30"/>
  <c r="Z82" i="30"/>
  <c r="Y15" i="30"/>
  <c r="Y222" i="30"/>
  <c r="Y32" i="30"/>
  <c r="Z119" i="30"/>
  <c r="Y194" i="30"/>
  <c r="Y94" i="29"/>
  <c r="Y87" i="29"/>
  <c r="X84" i="29"/>
  <c r="Y30" i="30"/>
  <c r="Y71" i="29"/>
  <c r="Y193" i="30"/>
  <c r="Y83" i="29"/>
  <c r="Y82" i="29"/>
  <c r="Y250" i="30"/>
  <c r="Y27" i="30"/>
  <c r="Y118" i="30"/>
  <c r="X76" i="29"/>
  <c r="Y149" i="30"/>
  <c r="X151" i="30"/>
  <c r="E77" i="77" s="1"/>
  <c r="X85" i="29"/>
  <c r="X79" i="29"/>
  <c r="Z27" i="30"/>
  <c r="Y245" i="30"/>
  <c r="Y11" i="30"/>
  <c r="X15" i="30"/>
  <c r="Z81" i="30"/>
  <c r="Y18" i="30"/>
  <c r="Y85" i="29"/>
  <c r="Y76" i="30"/>
  <c r="Y79" i="29"/>
  <c r="Y10" i="30"/>
  <c r="Y20" i="30"/>
  <c r="Y186" i="30"/>
  <c r="Y247" i="30"/>
  <c r="Z251" i="30"/>
  <c r="Y86" i="29"/>
  <c r="Y82" i="30"/>
  <c r="Z211" i="30"/>
  <c r="Y77" i="29"/>
  <c r="Y251" i="30"/>
  <c r="Y77" i="30"/>
  <c r="Y151" i="30"/>
  <c r="Y16" i="30"/>
  <c r="X82" i="29"/>
  <c r="X149" i="30"/>
  <c r="E75" i="77" s="1"/>
  <c r="M82" i="77" s="1"/>
  <c r="Z194" i="30"/>
  <c r="Z246" i="30"/>
  <c r="AA186" i="30"/>
  <c r="Z249" i="30"/>
  <c r="Z245" i="30"/>
  <c r="AA120" i="30"/>
  <c r="Q56" i="77" s="1"/>
  <c r="Z75" i="29"/>
  <c r="AA73" i="29"/>
  <c r="AA16" i="30"/>
  <c r="Y31" i="30"/>
  <c r="Z222" i="30"/>
  <c r="I145" i="77" s="1"/>
  <c r="Z150" i="30"/>
  <c r="I76" i="77" s="1"/>
  <c r="Z250" i="30"/>
  <c r="Z19" i="30"/>
  <c r="Z185" i="30"/>
  <c r="Y84" i="29"/>
  <c r="Z78" i="30"/>
  <c r="Z76" i="30"/>
  <c r="Z84" i="29"/>
  <c r="Y19" i="30"/>
  <c r="Z248" i="30"/>
  <c r="Z86" i="29"/>
  <c r="Z16" i="30"/>
  <c r="Z78" i="29"/>
  <c r="Z120" i="30"/>
  <c r="I56" i="77" s="1"/>
  <c r="AA279" i="30"/>
  <c r="AA282" i="30" s="1"/>
  <c r="Z149" i="30"/>
  <c r="I75" i="77" s="1"/>
  <c r="Z69" i="29"/>
  <c r="Z77" i="29"/>
  <c r="Z279" i="30"/>
  <c r="Z282" i="30" s="1"/>
  <c r="Z18" i="30"/>
  <c r="Z90" i="30"/>
  <c r="I28" i="77" s="1"/>
  <c r="Z85" i="29"/>
  <c r="Y75" i="29"/>
  <c r="Z186" i="30"/>
  <c r="Z30" i="30"/>
  <c r="Z10" i="30"/>
  <c r="I11" i="77" s="1"/>
  <c r="Z95" i="29"/>
  <c r="Z89" i="30"/>
  <c r="I27" i="77" s="1"/>
  <c r="Z15" i="30"/>
  <c r="Z247" i="30"/>
  <c r="AA11" i="30"/>
  <c r="Q12" i="77" s="1"/>
  <c r="Z11" i="30"/>
  <c r="I12" i="77" s="1"/>
  <c r="Z82" i="29"/>
  <c r="Z152" i="30"/>
  <c r="I78" i="77" s="1"/>
  <c r="Z12" i="30"/>
  <c r="I13" i="77" s="1"/>
  <c r="Y89" i="30"/>
  <c r="Z79" i="29"/>
  <c r="Z72" i="29"/>
  <c r="Z32" i="30"/>
  <c r="Z74" i="29"/>
  <c r="Z70" i="29"/>
  <c r="Z24" i="30"/>
  <c r="AA24" i="30"/>
  <c r="Y70" i="29"/>
  <c r="AA193" i="30"/>
  <c r="Z91" i="30"/>
  <c r="I29" i="77" s="1"/>
  <c r="Z94" i="29"/>
  <c r="AA23" i="30"/>
  <c r="Z17" i="30"/>
  <c r="AA85" i="29"/>
  <c r="AA70" i="29"/>
  <c r="AA20" i="30"/>
  <c r="AA78" i="30"/>
  <c r="AA94" i="29"/>
  <c r="AA71" i="29"/>
  <c r="AA95" i="29"/>
  <c r="AA92" i="30"/>
  <c r="Q30" i="77" s="1"/>
  <c r="AA118" i="30"/>
  <c r="Q54" i="77" s="1"/>
  <c r="AA90" i="30"/>
  <c r="Q28" i="77" s="1"/>
  <c r="AA151" i="30"/>
  <c r="Q77" i="77" s="1"/>
  <c r="AA194" i="30"/>
  <c r="AA247" i="30"/>
  <c r="AA19" i="30"/>
  <c r="AA74" i="29"/>
  <c r="AA27" i="30"/>
  <c r="AA83" i="29"/>
  <c r="AA68" i="29"/>
  <c r="AA248" i="30"/>
  <c r="AA75" i="29"/>
  <c r="AA249" i="30"/>
  <c r="AA149" i="30"/>
  <c r="Q75" i="77" s="1"/>
  <c r="AA12" i="30"/>
  <c r="Q13" i="77" s="1"/>
  <c r="AA244" i="30"/>
  <c r="AA251" i="30"/>
  <c r="AA84" i="29"/>
  <c r="AA119" i="30"/>
  <c r="AA87" i="29"/>
  <c r="AA17" i="30"/>
  <c r="AA79" i="29"/>
  <c r="AA185" i="30"/>
  <c r="AA117" i="30"/>
  <c r="Q53" i="77" s="1"/>
  <c r="AA86" i="29"/>
  <c r="AA69" i="29"/>
  <c r="AA150" i="30"/>
  <c r="Q76" i="77" s="1"/>
  <c r="AA78" i="29"/>
  <c r="AA246" i="30"/>
  <c r="AA76" i="29"/>
  <c r="AA77" i="30"/>
  <c r="AA89" i="30"/>
  <c r="Q27" i="77" s="1"/>
  <c r="AA91" i="30"/>
  <c r="Q29" i="77" s="1"/>
  <c r="AA72" i="29"/>
  <c r="AA77" i="29"/>
  <c r="AA245" i="30"/>
  <c r="AA82" i="30"/>
  <c r="AA82" i="29"/>
  <c r="AA152" i="30"/>
  <c r="Q78" i="77" s="1"/>
  <c r="AA250" i="30"/>
  <c r="AA18" i="30"/>
  <c r="AA222" i="30"/>
  <c r="Q145" i="77" s="1"/>
  <c r="AA10" i="30"/>
  <c r="Q11" i="77" s="1"/>
  <c r="X169" i="3"/>
  <c r="H25" i="14" s="1"/>
  <c r="AA198" i="3"/>
  <c r="AA199" i="3" s="1"/>
  <c r="Y117" i="3"/>
  <c r="Y124" i="3" s="1"/>
  <c r="X129" i="3"/>
  <c r="R51" i="30"/>
  <c r="R15" i="29"/>
  <c r="R47" i="29" s="1"/>
  <c r="R21" i="30"/>
  <c r="V8" i="28" s="1"/>
  <c r="V38" i="28" s="1"/>
  <c r="P45" i="27" s="1"/>
  <c r="Q182" i="52"/>
  <c r="S15" i="16"/>
  <c r="S216" i="16"/>
  <c r="S215" i="16" s="1"/>
  <c r="S221" i="16" s="1"/>
  <c r="S162" i="52"/>
  <c r="AA178" i="29"/>
  <c r="X202" i="29"/>
  <c r="X113" i="29"/>
  <c r="X121" i="29" s="1"/>
  <c r="H26" i="28"/>
  <c r="L29" i="14"/>
  <c r="AB130" i="3"/>
  <c r="AB141" i="3"/>
  <c r="AC141" i="3" s="1"/>
  <c r="AD141" i="3" s="1"/>
  <c r="X117" i="3"/>
  <c r="X124" i="3" s="1"/>
  <c r="I46" i="14"/>
  <c r="G53" i="13" s="1"/>
  <c r="I45" i="14"/>
  <c r="G52" i="13" s="1"/>
  <c r="Y169" i="3"/>
  <c r="I25" i="14" s="1"/>
  <c r="I54" i="14" s="1"/>
  <c r="G61" i="13" s="1"/>
  <c r="T277" i="39"/>
  <c r="AA277" i="39" s="1"/>
  <c r="R142" i="77" s="1"/>
  <c r="T298" i="39"/>
  <c r="T312" i="39"/>
  <c r="AA23" i="29"/>
  <c r="S315" i="39"/>
  <c r="S314" i="39" s="1"/>
  <c r="S320" i="39" s="1"/>
  <c r="S281" i="39"/>
  <c r="S161" i="52"/>
  <c r="T211" i="30"/>
  <c r="T230" i="30"/>
  <c r="T125" i="52"/>
  <c r="AC107" i="29"/>
  <c r="X127" i="29"/>
  <c r="Z127" i="29"/>
  <c r="R53" i="16"/>
  <c r="R15" i="3"/>
  <c r="P255" i="3"/>
  <c r="P4" i="3" s="1"/>
  <c r="AB164" i="3"/>
  <c r="X185" i="3"/>
  <c r="AA117" i="3"/>
  <c r="AB118" i="3"/>
  <c r="Z212" i="3"/>
  <c r="R176" i="52"/>
  <c r="R166" i="52"/>
  <c r="R171" i="52"/>
  <c r="T5" i="52"/>
  <c r="T129" i="52"/>
  <c r="X235" i="39"/>
  <c r="X38" i="39"/>
  <c r="Y232" i="39"/>
  <c r="Y26" i="39"/>
  <c r="X33" i="39"/>
  <c r="Y23" i="39"/>
  <c r="Y95" i="39"/>
  <c r="Y19" i="39"/>
  <c r="Y94" i="39"/>
  <c r="X36" i="39"/>
  <c r="X100" i="39"/>
  <c r="X279" i="39"/>
  <c r="Y240" i="39"/>
  <c r="Y119" i="39"/>
  <c r="X26" i="39"/>
  <c r="X127" i="39"/>
  <c r="F28" i="77" s="1"/>
  <c r="N35" i="77" s="1"/>
  <c r="X231" i="39"/>
  <c r="Y234" i="39"/>
  <c r="X104" i="39"/>
  <c r="Y239" i="39"/>
  <c r="X233" i="39"/>
  <c r="Y279" i="39"/>
  <c r="X280" i="39"/>
  <c r="X23" i="39"/>
  <c r="X236" i="39"/>
  <c r="X94" i="39"/>
  <c r="Y189" i="39"/>
  <c r="Y233" i="39"/>
  <c r="X189" i="39"/>
  <c r="F77" i="77" s="1"/>
  <c r="N84" i="77" s="1"/>
  <c r="X17" i="39"/>
  <c r="Y11" i="39"/>
  <c r="Y90" i="39"/>
  <c r="X284" i="39"/>
  <c r="X241" i="39"/>
  <c r="Y15" i="39"/>
  <c r="Y126" i="39"/>
  <c r="Y12" i="39"/>
  <c r="Y188" i="39"/>
  <c r="X117" i="39"/>
  <c r="X27" i="39"/>
  <c r="Z190" i="39"/>
  <c r="J78" i="77" s="1"/>
  <c r="Y118" i="39"/>
  <c r="Y16" i="39"/>
  <c r="X63" i="38"/>
  <c r="Z38" i="39"/>
  <c r="X163" i="39"/>
  <c r="Z23" i="39"/>
  <c r="Y231" i="39"/>
  <c r="Z234" i="39"/>
  <c r="X30" i="39"/>
  <c r="Y91" i="39"/>
  <c r="Y237" i="39"/>
  <c r="X277" i="39"/>
  <c r="F142" i="77" s="1"/>
  <c r="X97" i="39"/>
  <c r="X188" i="39"/>
  <c r="F76" i="77" s="1"/>
  <c r="X278" i="39"/>
  <c r="X16" i="39"/>
  <c r="X91" i="39"/>
  <c r="X126" i="39"/>
  <c r="F27" i="77" s="1"/>
  <c r="X128" i="39"/>
  <c r="F29" i="77" s="1"/>
  <c r="Y30" i="39"/>
  <c r="Y21" i="39"/>
  <c r="X190" i="39"/>
  <c r="F78" i="77" s="1"/>
  <c r="X37" i="39"/>
  <c r="X10" i="39"/>
  <c r="F11" i="77" s="1"/>
  <c r="X161" i="39"/>
  <c r="Z97" i="39"/>
  <c r="Y283" i="39"/>
  <c r="X304" i="39"/>
  <c r="X306" i="39" s="1"/>
  <c r="X232" i="39"/>
  <c r="X129" i="39"/>
  <c r="F30" i="77" s="1"/>
  <c r="X240" i="39"/>
  <c r="Z236" i="39"/>
  <c r="Y117" i="39"/>
  <c r="X90" i="39"/>
  <c r="Z189" i="39"/>
  <c r="J77" i="77" s="1"/>
  <c r="Y238" i="39"/>
  <c r="Y22" i="39"/>
  <c r="X187" i="39"/>
  <c r="F75" i="77" s="1"/>
  <c r="X15" i="39"/>
  <c r="X41" i="39"/>
  <c r="X88" i="39"/>
  <c r="Y97" i="39"/>
  <c r="X95" i="39"/>
  <c r="Y161" i="39"/>
  <c r="Y103" i="39"/>
  <c r="Z12" i="39"/>
  <c r="J13" i="77" s="1"/>
  <c r="X96" i="39"/>
  <c r="X119" i="39"/>
  <c r="X103" i="39"/>
  <c r="X239" i="39"/>
  <c r="X327" i="39"/>
  <c r="X283" i="39"/>
  <c r="X21" i="39"/>
  <c r="Y17" i="39"/>
  <c r="X89" i="39"/>
  <c r="X118" i="39"/>
  <c r="X237" i="39"/>
  <c r="X22" i="39"/>
  <c r="Y41" i="39"/>
  <c r="X62" i="38"/>
  <c r="Y96" i="39"/>
  <c r="X20" i="39"/>
  <c r="Y236" i="39"/>
  <c r="X19" i="39"/>
  <c r="X18" i="39"/>
  <c r="Y187" i="39"/>
  <c r="X11" i="39"/>
  <c r="F12" i="77" s="1"/>
  <c r="N23" i="77" s="1"/>
  <c r="X238" i="39"/>
  <c r="Y33" i="39"/>
  <c r="Z15" i="39"/>
  <c r="Z327" i="39"/>
  <c r="Z30" i="39"/>
  <c r="Z128" i="39"/>
  <c r="Z240" i="39"/>
  <c r="AA283" i="39"/>
  <c r="Z278" i="39"/>
  <c r="Z163" i="39"/>
  <c r="Z16" i="39"/>
  <c r="Z126" i="39"/>
  <c r="Z33" i="39"/>
  <c r="X12" i="39"/>
  <c r="F13" i="77" s="1"/>
  <c r="N24" i="77" s="1"/>
  <c r="Z10" i="39"/>
  <c r="J11" i="77" s="1"/>
  <c r="X160" i="39"/>
  <c r="Z88" i="39"/>
  <c r="Z127" i="39"/>
  <c r="X234" i="39"/>
  <c r="Y37" i="39"/>
  <c r="Z37" i="39"/>
  <c r="Z18" i="39"/>
  <c r="X162" i="39"/>
  <c r="Y89" i="39"/>
  <c r="Y88" i="39"/>
  <c r="Z235" i="39"/>
  <c r="Z304" i="39"/>
  <c r="Z161" i="39"/>
  <c r="AA231" i="39"/>
  <c r="Y190" i="39"/>
  <c r="Z160" i="39"/>
  <c r="Y104" i="39"/>
  <c r="Y128" i="39"/>
  <c r="Z104" i="39"/>
  <c r="Z283" i="39"/>
  <c r="Z241" i="39"/>
  <c r="Y304" i="39"/>
  <c r="AA189" i="39"/>
  <c r="R77" i="77" s="1"/>
  <c r="Z95" i="39"/>
  <c r="Y162" i="39"/>
  <c r="AA278" i="39"/>
  <c r="Y18" i="39"/>
  <c r="Y38" i="39"/>
  <c r="AA18" i="39"/>
  <c r="Y27" i="39"/>
  <c r="Y280" i="39"/>
  <c r="Y278" i="39"/>
  <c r="Z36" i="39"/>
  <c r="AA280" i="39"/>
  <c r="Z231" i="39"/>
  <c r="Z100" i="39"/>
  <c r="Y277" i="39"/>
  <c r="Y284" i="39"/>
  <c r="Y129" i="39"/>
  <c r="Z89" i="39"/>
  <c r="Z162" i="39"/>
  <c r="Y127" i="39"/>
  <c r="Z277" i="39"/>
  <c r="J142" i="77" s="1"/>
  <c r="Z233" i="39"/>
  <c r="Y10" i="39"/>
  <c r="Z11" i="39"/>
  <c r="J12" i="77" s="1"/>
  <c r="Z41" i="39"/>
  <c r="Z91" i="39"/>
  <c r="Z96" i="39"/>
  <c r="Y36" i="39"/>
  <c r="Y327" i="39"/>
  <c r="Z22" i="39"/>
  <c r="Z187" i="39"/>
  <c r="J75" i="77" s="1"/>
  <c r="AA187" i="39"/>
  <c r="R75" i="77" s="1"/>
  <c r="AA190" i="39"/>
  <c r="R78" i="77" s="1"/>
  <c r="AA19" i="39"/>
  <c r="AA26" i="39"/>
  <c r="AA95" i="39"/>
  <c r="Z232" i="39"/>
  <c r="Z17" i="39"/>
  <c r="Z239" i="39"/>
  <c r="Z188" i="39"/>
  <c r="J76" i="77" s="1"/>
  <c r="Z118" i="39"/>
  <c r="AA118" i="39"/>
  <c r="AA21" i="39"/>
  <c r="AA104" i="39"/>
  <c r="AA234" i="39"/>
  <c r="Z27" i="39"/>
  <c r="Z238" i="39"/>
  <c r="Z117" i="39"/>
  <c r="Y160" i="39"/>
  <c r="Z279" i="39"/>
  <c r="Y100" i="39"/>
  <c r="Z20" i="39"/>
  <c r="Z19" i="39"/>
  <c r="Z280" i="39"/>
  <c r="AA37" i="39"/>
  <c r="AA129" i="39"/>
  <c r="Z237" i="39"/>
  <c r="Z90" i="39"/>
  <c r="Y241" i="39"/>
  <c r="Y235" i="39"/>
  <c r="AA279" i="39"/>
  <c r="Y20" i="39"/>
  <c r="Z26" i="39"/>
  <c r="Z21" i="39"/>
  <c r="Z94" i="39"/>
  <c r="Y163" i="39"/>
  <c r="Z103" i="39"/>
  <c r="AA161" i="39"/>
  <c r="Z119" i="39"/>
  <c r="Z129" i="39"/>
  <c r="Z284" i="39"/>
  <c r="AA235" i="39"/>
  <c r="AA96" i="39"/>
  <c r="AA27" i="39"/>
  <c r="AA160" i="39"/>
  <c r="AA17" i="39"/>
  <c r="AA241" i="39"/>
  <c r="AA233" i="39"/>
  <c r="AA10" i="39"/>
  <c r="R11" i="77" s="1"/>
  <c r="AA38" i="39"/>
  <c r="AA232" i="39"/>
  <c r="AA240" i="39"/>
  <c r="AA103" i="39"/>
  <c r="AA236" i="39"/>
  <c r="AA163" i="39"/>
  <c r="AA127" i="39"/>
  <c r="AA128" i="39"/>
  <c r="AA12" i="39"/>
  <c r="R13" i="77" s="1"/>
  <c r="AA239" i="39"/>
  <c r="AA126" i="39"/>
  <c r="AA30" i="39"/>
  <c r="AA92" i="39"/>
  <c r="AA22" i="39"/>
  <c r="AA94" i="39"/>
  <c r="AB94" i="39" s="1"/>
  <c r="AC94" i="39" s="1"/>
  <c r="AD94" i="39" s="1"/>
  <c r="AA100" i="39"/>
  <c r="AA162" i="39"/>
  <c r="AA237" i="39"/>
  <c r="AA97" i="39"/>
  <c r="AA20" i="39"/>
  <c r="AA11" i="39"/>
  <c r="R12" i="77" s="1"/>
  <c r="AA304" i="39"/>
  <c r="AA16" i="39"/>
  <c r="AA243" i="29"/>
  <c r="S133" i="52"/>
  <c r="X149" i="29"/>
  <c r="H25" i="28" s="1"/>
  <c r="Z178" i="29"/>
  <c r="J23" i="28"/>
  <c r="B19" i="61"/>
  <c r="A18" i="61"/>
  <c r="I32" i="14"/>
  <c r="X140" i="4"/>
  <c r="H26" i="14"/>
  <c r="X255" i="3"/>
  <c r="X4" i="3" s="1"/>
  <c r="Z169" i="3"/>
  <c r="J25" i="14" s="1"/>
  <c r="AA18" i="29"/>
  <c r="S236" i="30"/>
  <c r="AB137" i="3"/>
  <c r="AC137" i="3" s="1"/>
  <c r="AD137" i="3" s="1"/>
  <c r="AA212" i="3"/>
  <c r="Q180" i="52"/>
  <c r="Q224" i="52"/>
  <c r="X15" i="16"/>
  <c r="X173" i="16"/>
  <c r="X177" i="16" s="1"/>
  <c r="X110" i="16"/>
  <c r="X18" i="16"/>
  <c r="Y231" i="16"/>
  <c r="X34" i="16"/>
  <c r="X133" i="16"/>
  <c r="G77" i="77" s="1"/>
  <c r="O84" i="77" s="1"/>
  <c r="X132" i="16"/>
  <c r="G76" i="77" s="1"/>
  <c r="O83" i="77" s="1"/>
  <c r="X227" i="16"/>
  <c r="X134" i="16"/>
  <c r="G78" i="77" s="1"/>
  <c r="Y133" i="16"/>
  <c r="Y80" i="16"/>
  <c r="X21" i="16"/>
  <c r="X80" i="16"/>
  <c r="G27" i="77" s="1"/>
  <c r="O34" i="77" s="1"/>
  <c r="X30" i="16"/>
  <c r="X16" i="16"/>
  <c r="X234" i="16"/>
  <c r="Y81" i="16"/>
  <c r="Y27" i="16"/>
  <c r="Y227" i="16"/>
  <c r="X11" i="16"/>
  <c r="Z227" i="16"/>
  <c r="X207" i="16"/>
  <c r="G145" i="77" s="1"/>
  <c r="X81" i="16"/>
  <c r="G28" i="77" s="1"/>
  <c r="X83" i="16"/>
  <c r="G30" i="77" s="1"/>
  <c r="X33" i="16"/>
  <c r="Y196" i="16"/>
  <c r="X82" i="16"/>
  <c r="G29" i="77" s="1"/>
  <c r="X108" i="16"/>
  <c r="G54" i="77" s="1"/>
  <c r="O61" i="77" s="1"/>
  <c r="X231" i="16"/>
  <c r="X10" i="16"/>
  <c r="G11" i="77" s="1"/>
  <c r="X230" i="16"/>
  <c r="X232" i="16"/>
  <c r="X131" i="16"/>
  <c r="G75" i="77" s="1"/>
  <c r="O82" i="77" s="1"/>
  <c r="Y21" i="16"/>
  <c r="Y35" i="16"/>
  <c r="X109" i="16"/>
  <c r="G55" i="77" s="1"/>
  <c r="Y134" i="16"/>
  <c r="X107" i="16"/>
  <c r="G53" i="77" s="1"/>
  <c r="O60" i="77" s="1"/>
  <c r="Y273" i="16"/>
  <c r="Z11" i="16"/>
  <c r="K12" i="77" s="1"/>
  <c r="X261" i="16"/>
  <c r="X274" i="16"/>
  <c r="Y107" i="16"/>
  <c r="Y83" i="16"/>
  <c r="Y229" i="16"/>
  <c r="Z10" i="16"/>
  <c r="K11" i="77" s="1"/>
  <c r="Y132" i="16"/>
  <c r="Y15" i="16"/>
  <c r="X17" i="16"/>
  <c r="Z231" i="16"/>
  <c r="Y26" i="16"/>
  <c r="Y18" i="16"/>
  <c r="Z207" i="16"/>
  <c r="K145" i="77" s="1"/>
  <c r="Y30" i="16"/>
  <c r="X196" i="16"/>
  <c r="X35" i="16"/>
  <c r="X27" i="16"/>
  <c r="Z83" i="16"/>
  <c r="K30" i="77" s="1"/>
  <c r="Z35" i="16"/>
  <c r="Y207" i="16"/>
  <c r="X12" i="16"/>
  <c r="G13" i="77" s="1"/>
  <c r="O24" i="77" s="1"/>
  <c r="X26" i="16"/>
  <c r="Y230" i="16"/>
  <c r="Y24" i="16"/>
  <c r="X233" i="16"/>
  <c r="Y19" i="16"/>
  <c r="X24" i="16"/>
  <c r="Z273" i="16"/>
  <c r="Y131" i="16"/>
  <c r="Y20" i="16"/>
  <c r="Y109" i="16"/>
  <c r="Y33" i="16"/>
  <c r="Y232" i="16"/>
  <c r="X273" i="16"/>
  <c r="Z131" i="16"/>
  <c r="K75" i="77" s="1"/>
  <c r="Y82" i="16"/>
  <c r="X19" i="16"/>
  <c r="Y17" i="16"/>
  <c r="Z27" i="16"/>
  <c r="Z261" i="16"/>
  <c r="Y16" i="16"/>
  <c r="Z18" i="16"/>
  <c r="AA232" i="16"/>
  <c r="Z107" i="16"/>
  <c r="K53" i="77" s="1"/>
  <c r="Z16" i="16"/>
  <c r="Z274" i="16"/>
  <c r="Y12" i="16"/>
  <c r="Y173" i="16"/>
  <c r="Z81" i="16"/>
  <c r="K28" i="77" s="1"/>
  <c r="Y38" i="16"/>
  <c r="Z82" i="16"/>
  <c r="K29" i="77" s="1"/>
  <c r="Z230" i="16"/>
  <c r="Y110" i="16"/>
  <c r="Z20" i="16"/>
  <c r="Y108" i="16"/>
  <c r="Y234" i="16"/>
  <c r="Z26" i="16"/>
  <c r="Z132" i="16"/>
  <c r="K76" i="77" s="1"/>
  <c r="X228" i="16"/>
  <c r="X229" i="16"/>
  <c r="X38" i="16"/>
  <c r="Y11" i="16"/>
  <c r="AA18" i="16"/>
  <c r="Z19" i="16"/>
  <c r="X20" i="16"/>
  <c r="Z173" i="16"/>
  <c r="Y228" i="16"/>
  <c r="Y261" i="16"/>
  <c r="Z110" i="16"/>
  <c r="K56" i="77" s="1"/>
  <c r="Z232" i="16"/>
  <c r="AA109" i="16"/>
  <c r="S55" i="77" s="1"/>
  <c r="AA207" i="16"/>
  <c r="Z229" i="16"/>
  <c r="Z38" i="16"/>
  <c r="AA21" i="16"/>
  <c r="Z12" i="16"/>
  <c r="K13" i="77" s="1"/>
  <c r="Z21" i="16"/>
  <c r="Z34" i="16"/>
  <c r="AA228" i="16"/>
  <c r="AA10" i="16"/>
  <c r="S11" i="77" s="1"/>
  <c r="AA134" i="16"/>
  <c r="S78" i="77" s="1"/>
  <c r="AA234" i="16"/>
  <c r="Y34" i="16"/>
  <c r="AA30" i="16"/>
  <c r="AA34" i="16"/>
  <c r="Y10" i="16"/>
  <c r="AA17" i="16"/>
  <c r="Z196" i="16"/>
  <c r="Z33" i="16"/>
  <c r="AA108" i="16"/>
  <c r="S54" i="77" s="1"/>
  <c r="AA20" i="16"/>
  <c r="AA24" i="16"/>
  <c r="Z80" i="16"/>
  <c r="K27" i="77" s="1"/>
  <c r="Z234" i="16"/>
  <c r="AA81" i="16"/>
  <c r="S28" i="77" s="1"/>
  <c r="AA80" i="16"/>
  <c r="S27" i="77" s="1"/>
  <c r="AA132" i="16"/>
  <c r="S76" i="77" s="1"/>
  <c r="AA83" i="16"/>
  <c r="S30" i="77" s="1"/>
  <c r="AA107" i="16"/>
  <c r="S53" i="77" s="1"/>
  <c r="Z30" i="16"/>
  <c r="AA82" i="16"/>
  <c r="S29" i="77" s="1"/>
  <c r="Z228" i="16"/>
  <c r="Z134" i="16"/>
  <c r="K78" i="77" s="1"/>
  <c r="Z24" i="16"/>
  <c r="Z109" i="16"/>
  <c r="K55" i="77" s="1"/>
  <c r="AA131" i="16"/>
  <c r="S75" i="77" s="1"/>
  <c r="AA231" i="16"/>
  <c r="Z15" i="16"/>
  <c r="Z108" i="16"/>
  <c r="K54" i="77" s="1"/>
  <c r="Y274" i="16"/>
  <c r="Z17" i="16"/>
  <c r="Y233" i="16"/>
  <c r="AA133" i="16"/>
  <c r="S77" i="77" s="1"/>
  <c r="AA173" i="16"/>
  <c r="Z233" i="16"/>
  <c r="AA12" i="16"/>
  <c r="S13" i="77" s="1"/>
  <c r="AA110" i="16"/>
  <c r="S56" i="77" s="1"/>
  <c r="Z133" i="16"/>
  <c r="K77" i="77" s="1"/>
  <c r="AB145" i="29"/>
  <c r="R222" i="16"/>
  <c r="R224" i="16" s="1"/>
  <c r="AA285" i="30"/>
  <c r="AB154" i="3"/>
  <c r="X196" i="3"/>
  <c r="Y140" i="4"/>
  <c r="I26" i="14"/>
  <c r="I24" i="14" s="1"/>
  <c r="Y255" i="3"/>
  <c r="Y4" i="3" s="1"/>
  <c r="Y109" i="3"/>
  <c r="X53" i="3"/>
  <c r="Y90" i="3"/>
  <c r="X104" i="3"/>
  <c r="Y16" i="3"/>
  <c r="X105" i="3"/>
  <c r="Y24" i="3"/>
  <c r="X90" i="3"/>
  <c r="Y31" i="3"/>
  <c r="X34" i="3"/>
  <c r="X79" i="3" s="1"/>
  <c r="Y55" i="3"/>
  <c r="X55" i="3"/>
  <c r="Y21" i="3"/>
  <c r="X74" i="3"/>
  <c r="Y92" i="3"/>
  <c r="Y81" i="3" s="1"/>
  <c r="X21" i="3"/>
  <c r="X52" i="3"/>
  <c r="Y75" i="3"/>
  <c r="X111" i="3"/>
  <c r="X100" i="3" s="1"/>
  <c r="X51" i="3"/>
  <c r="Z66" i="3"/>
  <c r="X108" i="3"/>
  <c r="Y37" i="3"/>
  <c r="X26" i="3"/>
  <c r="X110" i="3"/>
  <c r="X99" i="3" s="1"/>
  <c r="Y103" i="3"/>
  <c r="X95" i="3"/>
  <c r="X86" i="3" s="1"/>
  <c r="Z26" i="3"/>
  <c r="Z91" i="3"/>
  <c r="Y71" i="3"/>
  <c r="X66" i="3"/>
  <c r="X106" i="3"/>
  <c r="X71" i="3"/>
  <c r="Y32" i="3"/>
  <c r="Y141" i="4" s="1"/>
  <c r="X37" i="3"/>
  <c r="X19" i="3"/>
  <c r="X50" i="3"/>
  <c r="Y93" i="3"/>
  <c r="Y80" i="3" s="1"/>
  <c r="Z93" i="3"/>
  <c r="Z80" i="3" s="1"/>
  <c r="X70" i="3"/>
  <c r="Y10" i="3"/>
  <c r="Y105" i="3"/>
  <c r="X16" i="3"/>
  <c r="X24" i="3"/>
  <c r="Y15" i="3"/>
  <c r="Y56" i="3"/>
  <c r="X49" i="3"/>
  <c r="Y110" i="3"/>
  <c r="Y99" i="3" s="1"/>
  <c r="X27" i="3"/>
  <c r="Z20" i="3"/>
  <c r="Y107" i="3"/>
  <c r="Y18" i="3"/>
  <c r="X56" i="3"/>
  <c r="Y50" i="3"/>
  <c r="X33" i="3"/>
  <c r="Z109" i="3"/>
  <c r="Z108" i="3"/>
  <c r="X17" i="3"/>
  <c r="X69" i="3"/>
  <c r="X54" i="3"/>
  <c r="Y94" i="3"/>
  <c r="Y82" i="3" s="1"/>
  <c r="Y95" i="3"/>
  <c r="Y86" i="3" s="1"/>
  <c r="X12" i="3"/>
  <c r="X180" i="16" s="1"/>
  <c r="X25" i="3"/>
  <c r="X187" i="3" s="1"/>
  <c r="X188" i="3" s="1"/>
  <c r="X91" i="3"/>
  <c r="Y30" i="3"/>
  <c r="Y85" i="3" s="1"/>
  <c r="Y34" i="3"/>
  <c r="Y79" i="3" s="1"/>
  <c r="X94" i="3"/>
  <c r="X82" i="3" s="1"/>
  <c r="X15" i="3"/>
  <c r="Y11" i="3"/>
  <c r="Y172" i="16" s="1"/>
  <c r="Z94" i="3"/>
  <c r="Z82" i="3" s="1"/>
  <c r="Y26" i="3"/>
  <c r="X109" i="3"/>
  <c r="Y25" i="3"/>
  <c r="Y104" i="3"/>
  <c r="Z32" i="3"/>
  <c r="Z141" i="4" s="1"/>
  <c r="Y89" i="3"/>
  <c r="Y52" i="3"/>
  <c r="X18" i="3"/>
  <c r="Y48" i="3"/>
  <c r="X31" i="3"/>
  <c r="Y111" i="3"/>
  <c r="Y100" i="3" s="1"/>
  <c r="Z106" i="3"/>
  <c r="Z71" i="3"/>
  <c r="Z33" i="3"/>
  <c r="Z21" i="3"/>
  <c r="X107" i="3"/>
  <c r="X20" i="3"/>
  <c r="AA27" i="3"/>
  <c r="X93" i="3"/>
  <c r="X80" i="3" s="1"/>
  <c r="Y74" i="3"/>
  <c r="X89" i="3"/>
  <c r="Z30" i="3"/>
  <c r="Z85" i="3" s="1"/>
  <c r="Y70" i="3"/>
  <c r="X11" i="3"/>
  <c r="X172" i="16" s="1"/>
  <c r="Z55" i="3"/>
  <c r="Y19" i="3"/>
  <c r="Z70" i="3"/>
  <c r="X10" i="3"/>
  <c r="Y17" i="3"/>
  <c r="X32" i="3"/>
  <c r="X141" i="4" s="1"/>
  <c r="X75" i="3"/>
  <c r="Z95" i="3"/>
  <c r="Z86" i="3" s="1"/>
  <c r="Z75" i="3"/>
  <c r="AA12" i="3"/>
  <c r="AA180" i="16" s="1"/>
  <c r="Z27" i="3"/>
  <c r="AA106" i="3"/>
  <c r="Y12" i="3"/>
  <c r="Y180" i="16" s="1"/>
  <c r="Y27" i="3"/>
  <c r="Y91" i="3"/>
  <c r="Z48" i="3"/>
  <c r="Y54" i="3"/>
  <c r="Z104" i="3"/>
  <c r="Z92" i="3"/>
  <c r="Z81" i="3" s="1"/>
  <c r="AA107" i="3"/>
  <c r="Y49" i="3"/>
  <c r="Z53" i="3"/>
  <c r="Z34" i="3"/>
  <c r="Z79" i="3" s="1"/>
  <c r="AA247" i="3"/>
  <c r="AA52" i="3"/>
  <c r="AA94" i="3"/>
  <c r="AA82" i="3" s="1"/>
  <c r="Z90" i="3"/>
  <c r="Z110" i="3"/>
  <c r="Z99" i="3" s="1"/>
  <c r="Z74" i="3"/>
  <c r="AA227" i="3"/>
  <c r="Z50" i="3"/>
  <c r="Z103" i="3"/>
  <c r="AA31" i="3"/>
  <c r="Z16" i="3"/>
  <c r="Z54" i="3"/>
  <c r="Y66" i="3"/>
  <c r="Z52" i="3"/>
  <c r="AA16" i="3"/>
  <c r="Z49" i="3"/>
  <c r="AA92" i="3"/>
  <c r="AA81" i="3" s="1"/>
  <c r="AA104" i="3"/>
  <c r="AA10" i="3"/>
  <c r="AA111" i="3"/>
  <c r="AA100" i="3" s="1"/>
  <c r="Z24" i="3"/>
  <c r="Y106" i="3"/>
  <c r="AA50" i="3"/>
  <c r="Y20" i="3"/>
  <c r="Z19" i="3"/>
  <c r="AA55" i="3"/>
  <c r="X103" i="3"/>
  <c r="Z111" i="3"/>
  <c r="Z100" i="3" s="1"/>
  <c r="Z89" i="3"/>
  <c r="AA109" i="3"/>
  <c r="Y53" i="3"/>
  <c r="AA108" i="3"/>
  <c r="X92" i="3"/>
  <c r="X81" i="3" s="1"/>
  <c r="Z17" i="3"/>
  <c r="Y51" i="3"/>
  <c r="AA43" i="3"/>
  <c r="AB43" i="3" s="1"/>
  <c r="AC43" i="3" s="1"/>
  <c r="AD43" i="3" s="1"/>
  <c r="AA17" i="3"/>
  <c r="Z11" i="3"/>
  <c r="Z172" i="16" s="1"/>
  <c r="Y69" i="3"/>
  <c r="AA229" i="3"/>
  <c r="Z31" i="3"/>
  <c r="Y108" i="3"/>
  <c r="AA238" i="3"/>
  <c r="Z37" i="3"/>
  <c r="AA75" i="3"/>
  <c r="AA239" i="3"/>
  <c r="Z51" i="3"/>
  <c r="Z15" i="3"/>
  <c r="X30" i="3"/>
  <c r="X85" i="3" s="1"/>
  <c r="Y33" i="3"/>
  <c r="AA34" i="3"/>
  <c r="AA79" i="3" s="1"/>
  <c r="AA18" i="3"/>
  <c r="AA91" i="3"/>
  <c r="AA54" i="3"/>
  <c r="Z105" i="3"/>
  <c r="AA90" i="3"/>
  <c r="Z107" i="3"/>
  <c r="AA11" i="3"/>
  <c r="AA53" i="3"/>
  <c r="AA246" i="3"/>
  <c r="X48" i="3"/>
  <c r="AA224" i="3"/>
  <c r="AA20" i="3"/>
  <c r="Z10" i="3"/>
  <c r="AA25" i="3"/>
  <c r="Z25" i="3"/>
  <c r="AA237" i="3"/>
  <c r="Z56" i="3"/>
  <c r="AA240" i="3"/>
  <c r="AA24" i="3"/>
  <c r="AA21" i="3"/>
  <c r="AA56" i="3"/>
  <c r="AA236" i="3"/>
  <c r="AA33" i="3"/>
  <c r="AA105" i="3"/>
  <c r="AA93" i="3"/>
  <c r="AA80" i="3" s="1"/>
  <c r="AA44" i="3"/>
  <c r="AB44" i="3" s="1"/>
  <c r="AC44" i="3" s="1"/>
  <c r="AD44" i="3" s="1"/>
  <c r="AA95" i="3"/>
  <c r="AA86" i="3" s="1"/>
  <c r="AA235" i="3"/>
  <c r="Z69" i="3"/>
  <c r="AA66" i="3"/>
  <c r="AA230" i="3"/>
  <c r="AA248" i="3"/>
  <c r="AA69" i="3"/>
  <c r="AA110" i="3"/>
  <c r="AA99" i="3" s="1"/>
  <c r="Z12" i="3"/>
  <c r="Z180" i="16" s="1"/>
  <c r="Z18" i="3"/>
  <c r="AA226" i="3"/>
  <c r="Q65" i="3"/>
  <c r="Q70" i="3"/>
  <c r="S15" i="30"/>
  <c r="S233" i="30"/>
  <c r="S232" i="30" s="1"/>
  <c r="S238" i="30" s="1"/>
  <c r="S160" i="52"/>
  <c r="AC174" i="29"/>
  <c r="AC176" i="29" s="1"/>
  <c r="AB118" i="29"/>
  <c r="S318" i="39"/>
  <c r="L29" i="28"/>
  <c r="Z163" i="29"/>
  <c r="Z165" i="29" s="1"/>
  <c r="AA165" i="29"/>
  <c r="AQ252" i="3"/>
  <c r="AP253" i="3"/>
  <c r="AP255" i="3" s="1"/>
  <c r="AD280" i="30"/>
  <c r="AB280" i="30"/>
  <c r="AC280" i="30"/>
  <c r="AB194" i="3"/>
  <c r="AB199" i="3" s="1"/>
  <c r="AA196" i="3"/>
  <c r="Z185" i="3"/>
  <c r="Z140" i="4"/>
  <c r="J26" i="14"/>
  <c r="T5" i="38"/>
  <c r="Y153" i="38"/>
  <c r="Y137" i="38"/>
  <c r="Y138" i="38"/>
  <c r="X122" i="38"/>
  <c r="X134" i="38"/>
  <c r="Y133" i="38"/>
  <c r="X160" i="38"/>
  <c r="Y131" i="38"/>
  <c r="AA118" i="38"/>
  <c r="X117" i="38"/>
  <c r="X137" i="38"/>
  <c r="Y120" i="38"/>
  <c r="X131" i="38"/>
  <c r="X153" i="38"/>
  <c r="X145" i="38"/>
  <c r="Y157" i="38"/>
  <c r="X175" i="38"/>
  <c r="X166" i="38"/>
  <c r="Y159" i="38"/>
  <c r="X156" i="38"/>
  <c r="X139" i="38"/>
  <c r="X158" i="38"/>
  <c r="X140" i="38"/>
  <c r="X147" i="38"/>
  <c r="F172" i="77" s="1"/>
  <c r="X157" i="38"/>
  <c r="X164" i="38"/>
  <c r="Y130" i="38"/>
  <c r="Y164" i="38"/>
  <c r="Y126" i="38"/>
  <c r="Y175" i="38"/>
  <c r="Y132" i="38"/>
  <c r="Y151" i="38"/>
  <c r="Y166" i="38"/>
  <c r="Y156" i="38"/>
  <c r="X130" i="38"/>
  <c r="Y118" i="38"/>
  <c r="I29" i="37" s="1"/>
  <c r="X154" i="38"/>
  <c r="Y144" i="38"/>
  <c r="Y140" i="38"/>
  <c r="Z157" i="38"/>
  <c r="X150" i="38"/>
  <c r="X121" i="38"/>
  <c r="Y121" i="38"/>
  <c r="X126" i="38"/>
  <c r="F166" i="77" s="1"/>
  <c r="Y160" i="38"/>
  <c r="X165" i="38"/>
  <c r="X159" i="38"/>
  <c r="X144" i="38"/>
  <c r="X163" i="38"/>
  <c r="X138" i="38"/>
  <c r="Y117" i="38"/>
  <c r="Y191" i="38"/>
  <c r="Y128" i="38"/>
  <c r="Y123" i="38"/>
  <c r="X191" i="38"/>
  <c r="AA134" i="38"/>
  <c r="AB134" i="38" s="1"/>
  <c r="AC134" i="38" s="1"/>
  <c r="AD134" i="38" s="1"/>
  <c r="Y163" i="38"/>
  <c r="Y158" i="38"/>
  <c r="Z164" i="38"/>
  <c r="Y127" i="38"/>
  <c r="Y192" i="38" s="1"/>
  <c r="X151" i="38"/>
  <c r="X118" i="38"/>
  <c r="H29" i="37" s="1"/>
  <c r="Y139" i="38"/>
  <c r="Y122" i="38"/>
  <c r="X123" i="38"/>
  <c r="F163" i="77" s="1"/>
  <c r="Y145" i="38"/>
  <c r="Y116" i="38"/>
  <c r="Y150" i="38"/>
  <c r="AA153" i="38"/>
  <c r="Z133" i="38"/>
  <c r="X128" i="38"/>
  <c r="Y154" i="38"/>
  <c r="AA120" i="38"/>
  <c r="X132" i="38"/>
  <c r="X116" i="38"/>
  <c r="F161" i="77" s="1"/>
  <c r="X127" i="38"/>
  <c r="X192" i="38" s="1"/>
  <c r="AA160" i="38"/>
  <c r="AA143" i="38"/>
  <c r="AB143" i="38" s="1"/>
  <c r="AC143" i="38" s="1"/>
  <c r="AD143" i="38" s="1"/>
  <c r="X120" i="38"/>
  <c r="X133" i="38"/>
  <c r="Y165" i="38"/>
  <c r="Y147" i="38"/>
  <c r="Z140" i="38"/>
  <c r="Z150" i="38"/>
  <c r="Z118" i="38"/>
  <c r="J29" i="37" s="1"/>
  <c r="AA150" i="38"/>
  <c r="AA48" i="38"/>
  <c r="AA122" i="38"/>
  <c r="AA163" i="38"/>
  <c r="Z151" i="38"/>
  <c r="AA159" i="38"/>
  <c r="AB159" i="38" s="1"/>
  <c r="AC159" i="38" s="1"/>
  <c r="AD159" i="38" s="1"/>
  <c r="Z158" i="38"/>
  <c r="AA128" i="38"/>
  <c r="Z154" i="38"/>
  <c r="AA152" i="38"/>
  <c r="R167" i="77" s="1"/>
  <c r="Z144" i="38"/>
  <c r="AA155" i="38"/>
  <c r="Z175" i="38"/>
  <c r="Z160" i="38"/>
  <c r="Z163" i="38"/>
  <c r="Z121" i="38"/>
  <c r="Y134" i="38"/>
  <c r="Z147" i="38"/>
  <c r="J172" i="77" s="1"/>
  <c r="Z191" i="38"/>
  <c r="AA138" i="38"/>
  <c r="Z130" i="38"/>
  <c r="AA191" i="38"/>
  <c r="Z137" i="38"/>
  <c r="AA130" i="38"/>
  <c r="AA158" i="38"/>
  <c r="AB158" i="38" s="1"/>
  <c r="AC158" i="38" s="1"/>
  <c r="AD158" i="38" s="1"/>
  <c r="AA157" i="38"/>
  <c r="AA166" i="38"/>
  <c r="AB166" i="38" s="1"/>
  <c r="AC166" i="38" s="1"/>
  <c r="AD166" i="38" s="1"/>
  <c r="AA149" i="38"/>
  <c r="AB149" i="38" s="1"/>
  <c r="AC149" i="38" s="1"/>
  <c r="AD149" i="38" s="1"/>
  <c r="AA175" i="38"/>
  <c r="Z117" i="38"/>
  <c r="Z120" i="38"/>
  <c r="Z139" i="38"/>
  <c r="AA156" i="38"/>
  <c r="Z126" i="38"/>
  <c r="J166" i="77" s="1"/>
  <c r="Z166" i="38"/>
  <c r="Z132" i="38"/>
  <c r="AA49" i="38"/>
  <c r="AA151" i="38"/>
  <c r="Z128" i="38"/>
  <c r="AA126" i="38"/>
  <c r="R166" i="77" s="1"/>
  <c r="AA139" i="38"/>
  <c r="AB139" i="38" s="1"/>
  <c r="AC139" i="38" s="1"/>
  <c r="AD139" i="38" s="1"/>
  <c r="AA117" i="38"/>
  <c r="AB117" i="38" s="1"/>
  <c r="Z153" i="38"/>
  <c r="Z159" i="38"/>
  <c r="AA165" i="38"/>
  <c r="AB165" i="38" s="1"/>
  <c r="AC165" i="38" s="1"/>
  <c r="AD165" i="38" s="1"/>
  <c r="AA123" i="38"/>
  <c r="R163" i="77" s="1"/>
  <c r="Z122" i="38"/>
  <c r="AA154" i="38"/>
  <c r="Z165" i="38"/>
  <c r="Z134" i="38"/>
  <c r="Z123" i="38"/>
  <c r="J163" i="77" s="1"/>
  <c r="Z131" i="38"/>
  <c r="Z127" i="38"/>
  <c r="Z192" i="38" s="1"/>
  <c r="Z145" i="38"/>
  <c r="Z156" i="38"/>
  <c r="Z138" i="38"/>
  <c r="Z116" i="38"/>
  <c r="J161" i="77" s="1"/>
  <c r="AA121" i="38"/>
  <c r="AA133" i="38"/>
  <c r="AB133" i="38" s="1"/>
  <c r="AC133" i="38" s="1"/>
  <c r="AD133" i="38" s="1"/>
  <c r="AA131" i="38"/>
  <c r="AB131" i="38" s="1"/>
  <c r="AC131" i="38" s="1"/>
  <c r="AD131" i="38" s="1"/>
  <c r="AA140" i="38"/>
  <c r="AB140" i="38" s="1"/>
  <c r="AC140" i="38" s="1"/>
  <c r="AD140" i="38" s="1"/>
  <c r="AA132" i="38"/>
  <c r="AB132" i="38" s="1"/>
  <c r="AC132" i="38" s="1"/>
  <c r="AD132" i="38" s="1"/>
  <c r="I22" i="77" l="1"/>
  <c r="V11" i="13"/>
  <c r="S11" i="13"/>
  <c r="T11" i="13"/>
  <c r="W11" i="13"/>
  <c r="U11" i="13"/>
  <c r="V19" i="13"/>
  <c r="U19" i="13"/>
  <c r="S19" i="13"/>
  <c r="T19" i="13"/>
  <c r="W19" i="13"/>
  <c r="J27" i="77"/>
  <c r="J123" i="77" s="1"/>
  <c r="Z133" i="39"/>
  <c r="R27" i="77"/>
  <c r="R34" i="77" s="1"/>
  <c r="AA133" i="39"/>
  <c r="J30" i="77"/>
  <c r="J126" i="77" s="1"/>
  <c r="Z136" i="39"/>
  <c r="R30" i="77"/>
  <c r="AA136" i="39"/>
  <c r="R29" i="77"/>
  <c r="R125" i="77" s="1"/>
  <c r="AA135" i="39"/>
  <c r="J29" i="77"/>
  <c r="J36" i="77" s="1"/>
  <c r="Z135" i="39"/>
  <c r="R28" i="77"/>
  <c r="R35" i="77" s="1"/>
  <c r="AA134" i="39"/>
  <c r="J28" i="77"/>
  <c r="J35" i="77" s="1"/>
  <c r="Z134" i="39"/>
  <c r="Q79" i="77"/>
  <c r="M19" i="77"/>
  <c r="N48" i="77"/>
  <c r="AC170" i="29"/>
  <c r="AD170" i="29"/>
  <c r="AD226" i="29" s="1"/>
  <c r="AD100" i="29" s="1"/>
  <c r="S207" i="77"/>
  <c r="S219" i="77"/>
  <c r="S195" i="77"/>
  <c r="G56" i="77"/>
  <c r="G94" i="77" s="1"/>
  <c r="O101" i="77" s="1"/>
  <c r="AB110" i="16"/>
  <c r="W56" i="77" s="1"/>
  <c r="AC139" i="3"/>
  <c r="AB138" i="3"/>
  <c r="R122" i="3"/>
  <c r="V30" i="14" s="1"/>
  <c r="V32" i="14" s="1"/>
  <c r="Z205" i="3"/>
  <c r="X205" i="3"/>
  <c r="Y205" i="3"/>
  <c r="Y162" i="3"/>
  <c r="K168" i="77"/>
  <c r="K176" i="77" s="1"/>
  <c r="Z213" i="3"/>
  <c r="S168" i="77"/>
  <c r="AA213" i="3"/>
  <c r="G168" i="77"/>
  <c r="G176" i="77" s="1"/>
  <c r="X213" i="3"/>
  <c r="Y213" i="3"/>
  <c r="Y98" i="3"/>
  <c r="Y101" i="3" s="1"/>
  <c r="J54" i="14"/>
  <c r="H61" i="13" s="1"/>
  <c r="H24" i="14"/>
  <c r="H55" i="14" s="1"/>
  <c r="F62" i="13" s="1"/>
  <c r="X98" i="3"/>
  <c r="Z98" i="3"/>
  <c r="Z101" i="3" s="1"/>
  <c r="J24" i="14"/>
  <c r="J55" i="14" s="1"/>
  <c r="H62" i="13" s="1"/>
  <c r="AB155" i="38"/>
  <c r="AC155" i="38" s="1"/>
  <c r="AD155" i="38" s="1"/>
  <c r="R123" i="29"/>
  <c r="R109" i="29"/>
  <c r="R21" i="29"/>
  <c r="R27" i="29" s="1"/>
  <c r="Q189" i="77"/>
  <c r="Q213" i="77"/>
  <c r="Q201" i="77"/>
  <c r="S321" i="39"/>
  <c r="S323" i="39" s="1"/>
  <c r="S145" i="77"/>
  <c r="Z264" i="16"/>
  <c r="Z267" i="16"/>
  <c r="X264" i="16"/>
  <c r="AB264" i="16" s="1"/>
  <c r="AB261" i="16" s="1"/>
  <c r="X267" i="16"/>
  <c r="Y264" i="16"/>
  <c r="Y267" i="16"/>
  <c r="R175" i="77"/>
  <c r="G12" i="77"/>
  <c r="O23" i="77" s="1"/>
  <c r="Q67" i="3"/>
  <c r="Q74" i="3"/>
  <c r="Q76" i="3" s="1"/>
  <c r="J45" i="14"/>
  <c r="H52" i="13" s="1"/>
  <c r="H54" i="14"/>
  <c r="F61" i="13" s="1"/>
  <c r="I55" i="77"/>
  <c r="I93" i="77" s="1"/>
  <c r="Q55" i="77"/>
  <c r="Q109" i="77" s="1"/>
  <c r="Y135" i="30"/>
  <c r="E55" i="77"/>
  <c r="E93" i="77" s="1"/>
  <c r="M100" i="77" s="1"/>
  <c r="Z300" i="39"/>
  <c r="J53" i="77"/>
  <c r="J91" i="77" s="1"/>
  <c r="F55" i="77"/>
  <c r="N62" i="77" s="1"/>
  <c r="F54" i="77"/>
  <c r="N61" i="77" s="1"/>
  <c r="R55" i="77"/>
  <c r="R93" i="77" s="1"/>
  <c r="J55" i="77"/>
  <c r="J93" i="77" s="1"/>
  <c r="J54" i="77"/>
  <c r="F53" i="77"/>
  <c r="N60" i="77" s="1"/>
  <c r="Y176" i="39"/>
  <c r="R53" i="77"/>
  <c r="R54" i="77"/>
  <c r="F56" i="77"/>
  <c r="N63" i="77" s="1"/>
  <c r="Y301" i="39"/>
  <c r="X300" i="39"/>
  <c r="R145" i="77"/>
  <c r="R189" i="77" s="1"/>
  <c r="J145" i="77"/>
  <c r="J147" i="77" s="1"/>
  <c r="F145" i="77"/>
  <c r="F147" i="77" s="1"/>
  <c r="N153" i="77" s="1"/>
  <c r="M43" i="77"/>
  <c r="M143" i="77"/>
  <c r="M48" i="77"/>
  <c r="M18" i="77"/>
  <c r="M17" i="77"/>
  <c r="N174" i="77"/>
  <c r="N41" i="77"/>
  <c r="O139" i="77"/>
  <c r="Z155" i="38"/>
  <c r="AA210" i="38" s="1"/>
  <c r="N85" i="77"/>
  <c r="M41" i="77"/>
  <c r="N176" i="77"/>
  <c r="M42" i="77"/>
  <c r="K57" i="77"/>
  <c r="K69" i="77" s="1"/>
  <c r="K60" i="77"/>
  <c r="Q124" i="77"/>
  <c r="Q35" i="77"/>
  <c r="Q108" i="77"/>
  <c r="S84" i="77"/>
  <c r="S93" i="77"/>
  <c r="K62" i="77"/>
  <c r="S126" i="77"/>
  <c r="S110" i="77"/>
  <c r="S37" i="77"/>
  <c r="S61" i="77"/>
  <c r="K92" i="77"/>
  <c r="K83" i="77"/>
  <c r="K126" i="77"/>
  <c r="K37" i="77"/>
  <c r="K110" i="77"/>
  <c r="AA176" i="39"/>
  <c r="R56" i="77"/>
  <c r="J37" i="77"/>
  <c r="F124" i="77"/>
  <c r="N131" i="77" s="1"/>
  <c r="Q82" i="77"/>
  <c r="Q91" i="77"/>
  <c r="Q37" i="77"/>
  <c r="Q110" i="77"/>
  <c r="Q126" i="77"/>
  <c r="I123" i="77"/>
  <c r="I31" i="77"/>
  <c r="I107" i="77"/>
  <c r="I34" i="77"/>
  <c r="I61" i="77"/>
  <c r="N95" i="77"/>
  <c r="O68" i="77"/>
  <c r="M127" i="77"/>
  <c r="M111" i="77"/>
  <c r="N175" i="77"/>
  <c r="N68" i="77"/>
  <c r="M68" i="77"/>
  <c r="F164" i="77"/>
  <c r="I110" i="77"/>
  <c r="I37" i="77"/>
  <c r="I126" i="77"/>
  <c r="S83" i="77"/>
  <c r="S92" i="77"/>
  <c r="S94" i="77"/>
  <c r="S85" i="77"/>
  <c r="K124" i="77"/>
  <c r="K108" i="77"/>
  <c r="K35" i="77"/>
  <c r="G91" i="77"/>
  <c r="O98" i="77" s="1"/>
  <c r="G79" i="77"/>
  <c r="O86" i="77" s="1"/>
  <c r="F126" i="77"/>
  <c r="N133" i="77" s="1"/>
  <c r="E91" i="77"/>
  <c r="M98" i="77" s="1"/>
  <c r="E79" i="77"/>
  <c r="M86" i="77" s="1"/>
  <c r="I60" i="77"/>
  <c r="E94" i="77"/>
  <c r="M101" i="77" s="1"/>
  <c r="N37" i="77"/>
  <c r="M61" i="77"/>
  <c r="O70" i="77"/>
  <c r="O62" i="77"/>
  <c r="K36" i="77"/>
  <c r="K125" i="77"/>
  <c r="K109" i="77"/>
  <c r="G109" i="77"/>
  <c r="O116" i="77" s="1"/>
  <c r="G125" i="77"/>
  <c r="O132" i="77" s="1"/>
  <c r="I108" i="77"/>
  <c r="I124" i="77"/>
  <c r="I35" i="77"/>
  <c r="K84" i="77"/>
  <c r="K93" i="77"/>
  <c r="K94" i="77"/>
  <c r="K85" i="77"/>
  <c r="S123" i="77"/>
  <c r="S31" i="77"/>
  <c r="S44" i="77" s="1"/>
  <c r="S107" i="77"/>
  <c r="S34" i="77"/>
  <c r="G126" i="77"/>
  <c r="O133" i="77" s="1"/>
  <c r="Z176" i="39"/>
  <c r="J56" i="77"/>
  <c r="Q83" i="77"/>
  <c r="Q92" i="77"/>
  <c r="I94" i="77"/>
  <c r="I85" i="77"/>
  <c r="E108" i="77"/>
  <c r="M115" i="77" s="1"/>
  <c r="E124" i="77"/>
  <c r="M131" i="77" s="1"/>
  <c r="E123" i="77"/>
  <c r="M130" i="77" s="1"/>
  <c r="E31" i="77"/>
  <c r="E41" i="77" s="1"/>
  <c r="E107" i="77"/>
  <c r="M114" i="77" s="1"/>
  <c r="M139" i="77"/>
  <c r="O127" i="77"/>
  <c r="O111" i="77"/>
  <c r="O42" i="77"/>
  <c r="O43" i="77"/>
  <c r="M34" i="77"/>
  <c r="O44" i="77"/>
  <c r="N70" i="77"/>
  <c r="R84" i="77"/>
  <c r="S60" i="77"/>
  <c r="S57" i="77"/>
  <c r="S68" i="77" s="1"/>
  <c r="R168" i="77"/>
  <c r="S124" i="77"/>
  <c r="S35" i="77"/>
  <c r="S108" i="77"/>
  <c r="S62" i="77"/>
  <c r="G108" i="77"/>
  <c r="O115" i="77" s="1"/>
  <c r="G124" i="77"/>
  <c r="O131" i="77" s="1"/>
  <c r="O35" i="77"/>
  <c r="G92" i="77"/>
  <c r="O99" i="77" s="1"/>
  <c r="Q125" i="77"/>
  <c r="Q36" i="77"/>
  <c r="Q63" i="77"/>
  <c r="E92" i="77"/>
  <c r="M99" i="77" s="1"/>
  <c r="M85" i="77"/>
  <c r="N127" i="77"/>
  <c r="N111" i="77"/>
  <c r="N43" i="77"/>
  <c r="O85" i="77"/>
  <c r="O36" i="77"/>
  <c r="N139" i="77"/>
  <c r="M84" i="77"/>
  <c r="M146" i="77"/>
  <c r="M149" i="77"/>
  <c r="S82" i="77"/>
  <c r="S79" i="77"/>
  <c r="S91" i="77"/>
  <c r="J83" i="77"/>
  <c r="J85" i="77"/>
  <c r="Q61" i="77"/>
  <c r="I63" i="77"/>
  <c r="J164" i="77"/>
  <c r="K61" i="77"/>
  <c r="G93" i="77"/>
  <c r="O100" i="77" s="1"/>
  <c r="J84" i="77"/>
  <c r="F125" i="77"/>
  <c r="N132" i="77" s="1"/>
  <c r="N36" i="77"/>
  <c r="I79" i="77"/>
  <c r="I82" i="77"/>
  <c r="I91" i="77"/>
  <c r="E125" i="77"/>
  <c r="M132" i="77" s="1"/>
  <c r="M63" i="77"/>
  <c r="N42" i="77"/>
  <c r="M69" i="77"/>
  <c r="M95" i="77"/>
  <c r="R85" i="77"/>
  <c r="O95" i="77"/>
  <c r="K82" i="77"/>
  <c r="K79" i="77"/>
  <c r="K91" i="77"/>
  <c r="R37" i="77"/>
  <c r="R126" i="77"/>
  <c r="I84" i="77"/>
  <c r="S109" i="77"/>
  <c r="S36" i="77"/>
  <c r="S125" i="77"/>
  <c r="K31" i="77"/>
  <c r="K123" i="77"/>
  <c r="K34" i="77"/>
  <c r="K107" i="77"/>
  <c r="G123" i="77"/>
  <c r="O130" i="77" s="1"/>
  <c r="G31" i="77"/>
  <c r="G43" i="77" s="1"/>
  <c r="G107" i="77"/>
  <c r="O114" i="77" s="1"/>
  <c r="Q85" i="77"/>
  <c r="Q94" i="77"/>
  <c r="Q34" i="77"/>
  <c r="Q31" i="77"/>
  <c r="Q44" i="77" s="1"/>
  <c r="Q107" i="77"/>
  <c r="Q123" i="77"/>
  <c r="Q60" i="77"/>
  <c r="Q84" i="77"/>
  <c r="I125" i="77"/>
  <c r="I36" i="77"/>
  <c r="I92" i="77"/>
  <c r="I83" i="77"/>
  <c r="E110" i="77"/>
  <c r="M117" i="77" s="1"/>
  <c r="E126" i="77"/>
  <c r="M133" i="77" s="1"/>
  <c r="O146" i="77"/>
  <c r="O149" i="77"/>
  <c r="O69" i="77"/>
  <c r="N146" i="77"/>
  <c r="N149" i="77"/>
  <c r="N69" i="77"/>
  <c r="M67" i="77"/>
  <c r="O37" i="77"/>
  <c r="N83" i="77"/>
  <c r="Z134" i="3"/>
  <c r="J27" i="14" s="1"/>
  <c r="K174" i="77"/>
  <c r="Z162" i="3"/>
  <c r="X162" i="3"/>
  <c r="AC157" i="3"/>
  <c r="AB156" i="3"/>
  <c r="I174" i="77"/>
  <c r="S142" i="77"/>
  <c r="K142" i="77"/>
  <c r="K147" i="77" s="1"/>
  <c r="I142" i="77"/>
  <c r="I147" i="77" s="1"/>
  <c r="F175" i="77"/>
  <c r="J79" i="77"/>
  <c r="J82" i="77"/>
  <c r="J175" i="77"/>
  <c r="F79" i="77"/>
  <c r="N86" i="77" s="1"/>
  <c r="N82" i="77"/>
  <c r="R82" i="77"/>
  <c r="F123" i="77"/>
  <c r="N130" i="77" s="1"/>
  <c r="F31" i="77"/>
  <c r="N34" i="77"/>
  <c r="J183" i="77"/>
  <c r="J174" i="77"/>
  <c r="F181" i="77"/>
  <c r="F174" i="77"/>
  <c r="F183" i="77"/>
  <c r="G181" i="77"/>
  <c r="E174" i="77"/>
  <c r="G174" i="77"/>
  <c r="H46" i="14"/>
  <c r="F53" i="13" s="1"/>
  <c r="G142" i="77"/>
  <c r="G147" i="77" s="1"/>
  <c r="Q23" i="77"/>
  <c r="E14" i="77"/>
  <c r="E18" i="77" s="1"/>
  <c r="M22" i="77"/>
  <c r="M24" i="77"/>
  <c r="M23" i="77"/>
  <c r="Q24" i="77"/>
  <c r="E142" i="77"/>
  <c r="E147" i="77" s="1"/>
  <c r="I23" i="77"/>
  <c r="Q22" i="77"/>
  <c r="Q14" i="77"/>
  <c r="I24" i="77"/>
  <c r="I14" i="77"/>
  <c r="N17" i="77"/>
  <c r="N143" i="77"/>
  <c r="O18" i="77"/>
  <c r="O143" i="77"/>
  <c r="K22" i="77"/>
  <c r="S22" i="77"/>
  <c r="J23" i="77"/>
  <c r="R23" i="77"/>
  <c r="R22" i="77"/>
  <c r="S24" i="77"/>
  <c r="K24" i="77"/>
  <c r="J22" i="77"/>
  <c r="R24" i="77"/>
  <c r="O22" i="77"/>
  <c r="N22" i="77"/>
  <c r="J24" i="77"/>
  <c r="O19" i="77"/>
  <c r="O17" i="77"/>
  <c r="K14" i="77"/>
  <c r="J14" i="77"/>
  <c r="R14" i="77"/>
  <c r="W11" i="36"/>
  <c r="V11" i="36"/>
  <c r="U11" i="36"/>
  <c r="T11" i="36"/>
  <c r="S11" i="36"/>
  <c r="F14" i="77"/>
  <c r="N21" i="77" s="1"/>
  <c r="N19" i="77"/>
  <c r="N18" i="77"/>
  <c r="AB69" i="3"/>
  <c r="Y134" i="3"/>
  <c r="I27" i="14" s="1"/>
  <c r="AA120" i="16"/>
  <c r="X143" i="30"/>
  <c r="AA175" i="39"/>
  <c r="Y175" i="39"/>
  <c r="AA135" i="30"/>
  <c r="Z174" i="16"/>
  <c r="Z187" i="16" s="1"/>
  <c r="AA144" i="30"/>
  <c r="X87" i="3"/>
  <c r="Z120" i="16"/>
  <c r="Y120" i="16"/>
  <c r="Z135" i="30"/>
  <c r="X167" i="29"/>
  <c r="X168" i="29" s="1"/>
  <c r="X134" i="3"/>
  <c r="H27" i="14" s="1"/>
  <c r="Z98" i="39"/>
  <c r="X119" i="38"/>
  <c r="X124" i="38" s="1"/>
  <c r="Y167" i="29"/>
  <c r="Y168" i="29" s="1"/>
  <c r="Y297" i="39"/>
  <c r="Z297" i="39"/>
  <c r="Z295" i="39"/>
  <c r="Z296" i="39"/>
  <c r="Z301" i="39"/>
  <c r="X92" i="39"/>
  <c r="AA229" i="38"/>
  <c r="AA228" i="38"/>
  <c r="AA224" i="38"/>
  <c r="AA225" i="38"/>
  <c r="AA230" i="38"/>
  <c r="AA222" i="38"/>
  <c r="AA227" i="38"/>
  <c r="Y120" i="39"/>
  <c r="Y155" i="38"/>
  <c r="Z149" i="38"/>
  <c r="Z152" i="38"/>
  <c r="Z126" i="16"/>
  <c r="Y177" i="16"/>
  <c r="X174" i="16"/>
  <c r="X205" i="16"/>
  <c r="AA125" i="16"/>
  <c r="AA136" i="30"/>
  <c r="Z136" i="30"/>
  <c r="R241" i="30"/>
  <c r="Z134" i="30"/>
  <c r="Y143" i="30"/>
  <c r="AA134" i="30"/>
  <c r="Y187" i="30"/>
  <c r="X64" i="29"/>
  <c r="Y48" i="29"/>
  <c r="Y54" i="29" s="1"/>
  <c r="Z286" i="30"/>
  <c r="Y13" i="30"/>
  <c r="Z83" i="30"/>
  <c r="X51" i="29"/>
  <c r="AA286" i="30"/>
  <c r="Y83" i="30"/>
  <c r="X252" i="29"/>
  <c r="X4" i="29" s="1"/>
  <c r="Y250" i="29"/>
  <c r="Z249" i="29" s="1"/>
  <c r="Z250" i="29" s="1"/>
  <c r="Z13" i="29"/>
  <c r="Y76" i="3"/>
  <c r="AA187" i="3"/>
  <c r="X142" i="4"/>
  <c r="Z187" i="3"/>
  <c r="Z188" i="3" s="1"/>
  <c r="X101" i="3"/>
  <c r="Y118" i="16"/>
  <c r="Z118" i="16"/>
  <c r="AA118" i="16"/>
  <c r="Z119" i="16"/>
  <c r="AA119" i="16"/>
  <c r="Y119" i="16"/>
  <c r="I55" i="14"/>
  <c r="G62" i="13" s="1"/>
  <c r="X96" i="3"/>
  <c r="Y275" i="16"/>
  <c r="R223" i="16"/>
  <c r="Z76" i="3"/>
  <c r="Z87" i="3"/>
  <c r="X127" i="16"/>
  <c r="Y295" i="39"/>
  <c r="X187" i="30"/>
  <c r="Y144" i="30"/>
  <c r="X125" i="16"/>
  <c r="AA174" i="39"/>
  <c r="AA296" i="39"/>
  <c r="X83" i="30"/>
  <c r="Z129" i="38"/>
  <c r="Y149" i="38"/>
  <c r="X155" i="38"/>
  <c r="Y119" i="38"/>
  <c r="I30" i="37" s="1"/>
  <c r="AA13" i="3"/>
  <c r="Y87" i="3"/>
  <c r="Z275" i="16"/>
  <c r="X126" i="16"/>
  <c r="Z174" i="39"/>
  <c r="AA187" i="30"/>
  <c r="Z187" i="30"/>
  <c r="Z167" i="38"/>
  <c r="J25" i="37" s="1"/>
  <c r="X120" i="39"/>
  <c r="X297" i="39"/>
  <c r="Z119" i="38"/>
  <c r="J30" i="37" s="1"/>
  <c r="S239" i="30"/>
  <c r="S240" i="30" s="1"/>
  <c r="AA297" i="39"/>
  <c r="AA295" i="39"/>
  <c r="Y174" i="39"/>
  <c r="Z142" i="30"/>
  <c r="Y142" i="30"/>
  <c r="S222" i="16"/>
  <c r="S223" i="16" s="1"/>
  <c r="X13" i="29"/>
  <c r="Y174" i="16"/>
  <c r="Y187" i="16" s="1"/>
  <c r="Z120" i="39"/>
  <c r="AA13" i="29"/>
  <c r="Y141" i="38"/>
  <c r="X148" i="38"/>
  <c r="H23" i="37"/>
  <c r="AD120" i="3"/>
  <c r="Z124" i="16"/>
  <c r="Z135" i="16"/>
  <c r="Y235" i="16"/>
  <c r="AA204" i="39"/>
  <c r="AA218" i="39"/>
  <c r="AA226" i="30"/>
  <c r="U11" i="27"/>
  <c r="T11" i="27"/>
  <c r="V11" i="27"/>
  <c r="W11" i="27"/>
  <c r="S11" i="27"/>
  <c r="AA143" i="52"/>
  <c r="X163" i="30"/>
  <c r="X177" i="30"/>
  <c r="I24" i="28"/>
  <c r="I55" i="28" s="1"/>
  <c r="G62" i="27" s="1"/>
  <c r="I54" i="28"/>
  <c r="G61" i="27" s="1"/>
  <c r="I46" i="28"/>
  <c r="G53" i="27" s="1"/>
  <c r="I45" i="28"/>
  <c r="G52" i="27" s="1"/>
  <c r="J26" i="37"/>
  <c r="Y143" i="38"/>
  <c r="X152" i="38"/>
  <c r="L29" i="37"/>
  <c r="Y152" i="38"/>
  <c r="AQ253" i="3"/>
  <c r="Z252" i="3"/>
  <c r="Z253" i="3" s="1"/>
  <c r="X76" i="3"/>
  <c r="Z127" i="16"/>
  <c r="AA111" i="16"/>
  <c r="AA240" i="16" s="1"/>
  <c r="AA117" i="16"/>
  <c r="Z177" i="16"/>
  <c r="Z125" i="16"/>
  <c r="I16" i="14"/>
  <c r="Z144" i="16"/>
  <c r="Z158" i="16"/>
  <c r="X275" i="16"/>
  <c r="Y216" i="16"/>
  <c r="Y205" i="16"/>
  <c r="Y126" i="16"/>
  <c r="AC110" i="16"/>
  <c r="AD110" i="16"/>
  <c r="X120" i="16"/>
  <c r="Z181" i="39"/>
  <c r="Z195" i="39"/>
  <c r="AA197" i="39"/>
  <c r="AA183" i="39"/>
  <c r="J16" i="37"/>
  <c r="J15" i="37"/>
  <c r="Y217" i="39"/>
  <c r="Y203" i="39"/>
  <c r="Y92" i="39"/>
  <c r="Z202" i="39"/>
  <c r="Z216" i="39"/>
  <c r="AB163" i="39"/>
  <c r="X176" i="39"/>
  <c r="AC163" i="39"/>
  <c r="AD163" i="39"/>
  <c r="Y181" i="39"/>
  <c r="Y195" i="39"/>
  <c r="Y296" i="39"/>
  <c r="R181" i="52"/>
  <c r="R70" i="3"/>
  <c r="AA162" i="30"/>
  <c r="AA176" i="30"/>
  <c r="AA142" i="30"/>
  <c r="AA177" i="30"/>
  <c r="AA163" i="30"/>
  <c r="Z226" i="30"/>
  <c r="Z143" i="52"/>
  <c r="AB186" i="30"/>
  <c r="AA190" i="30"/>
  <c r="AA81" i="52"/>
  <c r="Y96" i="29"/>
  <c r="H9" i="28"/>
  <c r="H15" i="28"/>
  <c r="Y136" i="30"/>
  <c r="AB117" i="30"/>
  <c r="U53" i="77" s="1"/>
  <c r="X133" i="30"/>
  <c r="AC117" i="30"/>
  <c r="AD117" i="30"/>
  <c r="X121" i="30"/>
  <c r="Z189" i="29"/>
  <c r="Z188" i="29"/>
  <c r="Y188" i="29"/>
  <c r="Y189" i="29"/>
  <c r="X204" i="39"/>
  <c r="X218" i="39"/>
  <c r="H9" i="37"/>
  <c r="S15" i="38"/>
  <c r="AC117" i="38"/>
  <c r="H26" i="37"/>
  <c r="Y190" i="38"/>
  <c r="Y194" i="38"/>
  <c r="Y176" i="38"/>
  <c r="Y174" i="38" s="1"/>
  <c r="I31" i="37"/>
  <c r="X73" i="38"/>
  <c r="X215" i="38"/>
  <c r="X15" i="38"/>
  <c r="X29" i="38"/>
  <c r="X35" i="38"/>
  <c r="Y80" i="38"/>
  <c r="X93" i="38"/>
  <c r="X17" i="38"/>
  <c r="X87" i="38"/>
  <c r="X77" i="38"/>
  <c r="X39" i="38"/>
  <c r="Y58" i="38"/>
  <c r="Y42" i="38"/>
  <c r="X234" i="38"/>
  <c r="X16" i="38"/>
  <c r="X89" i="38"/>
  <c r="Y11" i="38"/>
  <c r="X178" i="38"/>
  <c r="X76" i="38"/>
  <c r="X53" i="38"/>
  <c r="X34" i="38"/>
  <c r="Y77" i="38"/>
  <c r="X20" i="38"/>
  <c r="X37" i="38"/>
  <c r="X80" i="38"/>
  <c r="X248" i="38"/>
  <c r="Y39" i="38"/>
  <c r="X31" i="38"/>
  <c r="Y57" i="38"/>
  <c r="X249" i="38"/>
  <c r="X85" i="38"/>
  <c r="Y86" i="38"/>
  <c r="Y78" i="38"/>
  <c r="X23" i="38"/>
  <c r="Y62" i="38"/>
  <c r="Y91" i="38"/>
  <c r="Y63" i="38"/>
  <c r="X19" i="38"/>
  <c r="X237" i="38"/>
  <c r="Y35" i="38"/>
  <c r="Y29" i="38"/>
  <c r="Y56" i="38"/>
  <c r="X59" i="38"/>
  <c r="Y234" i="38"/>
  <c r="X18" i="38"/>
  <c r="X22" i="38"/>
  <c r="Y12" i="38"/>
  <c r="X235" i="38"/>
  <c r="X183" i="38" s="1"/>
  <c r="Y21" i="38"/>
  <c r="X57" i="38"/>
  <c r="Z236" i="38"/>
  <c r="Y72" i="38"/>
  <c r="X27" i="38"/>
  <c r="X72" i="38"/>
  <c r="Z240" i="38"/>
  <c r="Z262" i="38" s="1"/>
  <c r="Y74" i="38"/>
  <c r="Z235" i="38"/>
  <c r="Z183" i="38" s="1"/>
  <c r="Z244" i="38"/>
  <c r="Y236" i="38"/>
  <c r="X81" i="38"/>
  <c r="X78" i="38"/>
  <c r="X94" i="38"/>
  <c r="X92" i="38"/>
  <c r="X54" i="38"/>
  <c r="Y55" i="38"/>
  <c r="Y54" i="38"/>
  <c r="X26" i="38"/>
  <c r="X246" i="38"/>
  <c r="H18" i="37" s="1"/>
  <c r="X240" i="38"/>
  <c r="X262" i="38" s="1"/>
  <c r="Z234" i="38"/>
  <c r="Y34" i="38"/>
  <c r="Y94" i="38"/>
  <c r="X239" i="38"/>
  <c r="Y92" i="38"/>
  <c r="Z10" i="38"/>
  <c r="Y178" i="38"/>
  <c r="Y245" i="38"/>
  <c r="I19" i="37" s="1"/>
  <c r="X86" i="38"/>
  <c r="Y239" i="38"/>
  <c r="Y243" i="38"/>
  <c r="Y20" i="38"/>
  <c r="Y247" i="38"/>
  <c r="Y31" i="38"/>
  <c r="X55" i="38"/>
  <c r="X38" i="38"/>
  <c r="X224" i="38"/>
  <c r="X221" i="38" s="1"/>
  <c r="Y19" i="38"/>
  <c r="Y250" i="38"/>
  <c r="Y36" i="38"/>
  <c r="Y66" i="38" s="1"/>
  <c r="Z17" i="38"/>
  <c r="X250" i="38"/>
  <c r="AA235" i="38"/>
  <c r="Y53" i="38"/>
  <c r="X79" i="38"/>
  <c r="Y38" i="38"/>
  <c r="Y235" i="38"/>
  <c r="Y183" i="38" s="1"/>
  <c r="Z90" i="38"/>
  <c r="Y10" i="38"/>
  <c r="Y240" i="38"/>
  <c r="Y262" i="38" s="1"/>
  <c r="Y59" i="38"/>
  <c r="X30" i="38"/>
  <c r="Z178" i="38"/>
  <c r="Y237" i="38"/>
  <c r="X247" i="38"/>
  <c r="X28" i="38"/>
  <c r="Y249" i="38"/>
  <c r="Y75" i="38"/>
  <c r="Z238" i="38"/>
  <c r="X75" i="38"/>
  <c r="Y244" i="38"/>
  <c r="Y30" i="38"/>
  <c r="X236" i="38"/>
  <c r="X12" i="38"/>
  <c r="X91" i="38"/>
  <c r="Y90" i="38"/>
  <c r="X56" i="38"/>
  <c r="Y93" i="38"/>
  <c r="X58" i="38"/>
  <c r="X36" i="38"/>
  <c r="X66" i="38" s="1"/>
  <c r="X238" i="38"/>
  <c r="X244" i="38"/>
  <c r="X243" i="38"/>
  <c r="Y18" i="38"/>
  <c r="Y248" i="38"/>
  <c r="Y26" i="38"/>
  <c r="Z86" i="38"/>
  <c r="Z94" i="38"/>
  <c r="X11" i="38"/>
  <c r="Y23" i="38"/>
  <c r="X21" i="38"/>
  <c r="Y246" i="38"/>
  <c r="I18" i="37" s="1"/>
  <c r="Y79" i="38"/>
  <c r="Y89" i="38"/>
  <c r="X245" i="38"/>
  <c r="H19" i="37" s="1"/>
  <c r="X88" i="38"/>
  <c r="X90" i="38"/>
  <c r="Z27" i="38"/>
  <c r="Z81" i="38"/>
  <c r="Y22" i="38"/>
  <c r="X74" i="38"/>
  <c r="Y81" i="38"/>
  <c r="Y15" i="38"/>
  <c r="Z92" i="38"/>
  <c r="Z80" i="38"/>
  <c r="Z38" i="38"/>
  <c r="Y27" i="38"/>
  <c r="Y73" i="38"/>
  <c r="X10" i="38"/>
  <c r="X42" i="38"/>
  <c r="Y17" i="38"/>
  <c r="Z28" i="38"/>
  <c r="Z249" i="38"/>
  <c r="Z73" i="38"/>
  <c r="Y37" i="38"/>
  <c r="AA80" i="38"/>
  <c r="AA87" i="38"/>
  <c r="Y88" i="38"/>
  <c r="Z237" i="38"/>
  <c r="Z91" i="38"/>
  <c r="Z30" i="38"/>
  <c r="Z93" i="38"/>
  <c r="Z57" i="38"/>
  <c r="AA93" i="38"/>
  <c r="Z62" i="38"/>
  <c r="Z75" i="38"/>
  <c r="AA18" i="38"/>
  <c r="Z250" i="38"/>
  <c r="Z56" i="38"/>
  <c r="Y238" i="38"/>
  <c r="Z29" i="38"/>
  <c r="Z23" i="38"/>
  <c r="Z15" i="38"/>
  <c r="Z79" i="38"/>
  <c r="Z87" i="38"/>
  <c r="Y85" i="38"/>
  <c r="AA89" i="38"/>
  <c r="Z34" i="38"/>
  <c r="Y87" i="38"/>
  <c r="Z35" i="38"/>
  <c r="Z246" i="38"/>
  <c r="J18" i="37" s="1"/>
  <c r="Z89" i="38"/>
  <c r="Z31" i="38"/>
  <c r="Z19" i="38"/>
  <c r="Z85" i="38"/>
  <c r="AA58" i="38"/>
  <c r="AA55" i="38"/>
  <c r="Z247" i="38"/>
  <c r="Z239" i="38"/>
  <c r="Z26" i="38"/>
  <c r="Z88" i="38"/>
  <c r="Z248" i="38"/>
  <c r="Z245" i="38"/>
  <c r="J19" i="37" s="1"/>
  <c r="Y28" i="38"/>
  <c r="Z18" i="38"/>
  <c r="Z55" i="38"/>
  <c r="Y16" i="38"/>
  <c r="AA38" i="38"/>
  <c r="Z59" i="38"/>
  <c r="Z11" i="38"/>
  <c r="Z12" i="38"/>
  <c r="AA94" i="38"/>
  <c r="Z37" i="38"/>
  <c r="Z16" i="38"/>
  <c r="AA248" i="38"/>
  <c r="AA234" i="38"/>
  <c r="AA73" i="38"/>
  <c r="Z39" i="38"/>
  <c r="Z63" i="38"/>
  <c r="Z36" i="38"/>
  <c r="Z66" i="38" s="1"/>
  <c r="AA88" i="38"/>
  <c r="AA237" i="38"/>
  <c r="AA246" i="38"/>
  <c r="L18" i="37" s="1"/>
  <c r="AA30" i="38"/>
  <c r="Z42" i="38"/>
  <c r="Z72" i="38"/>
  <c r="Z76" i="38"/>
  <c r="AA90" i="38"/>
  <c r="AA81" i="38"/>
  <c r="AA74" i="38"/>
  <c r="Z74" i="38"/>
  <c r="AA79" i="38"/>
  <c r="Z78" i="38"/>
  <c r="Z77" i="38"/>
  <c r="AA28" i="38"/>
  <c r="Y76" i="38"/>
  <c r="Z20" i="38"/>
  <c r="Z21" i="38"/>
  <c r="Z54" i="38"/>
  <c r="AA35" i="38"/>
  <c r="Z58" i="38"/>
  <c r="Z243" i="38"/>
  <c r="Z53" i="38"/>
  <c r="Z22" i="38"/>
  <c r="AA92" i="38"/>
  <c r="AA240" i="38"/>
  <c r="AA262" i="38" s="1"/>
  <c r="AA56" i="38"/>
  <c r="AA86" i="38"/>
  <c r="AA22" i="38"/>
  <c r="AA178" i="38"/>
  <c r="AA11" i="38"/>
  <c r="AA247" i="38"/>
  <c r="AA245" i="38"/>
  <c r="L19" i="37" s="1"/>
  <c r="AA37" i="38"/>
  <c r="AA17" i="38"/>
  <c r="AA12" i="38"/>
  <c r="AA75" i="38"/>
  <c r="AA16" i="38"/>
  <c r="AA78" i="38"/>
  <c r="AA249" i="38"/>
  <c r="AA59" i="38"/>
  <c r="AA20" i="38"/>
  <c r="AA36" i="38"/>
  <c r="AA66" i="38" s="1"/>
  <c r="AA54" i="38"/>
  <c r="AA85" i="38"/>
  <c r="AA21" i="38"/>
  <c r="AA76" i="38"/>
  <c r="AA239" i="38"/>
  <c r="AA10" i="38"/>
  <c r="AA77" i="38"/>
  <c r="AA250" i="38"/>
  <c r="AA238" i="38"/>
  <c r="AA91" i="38"/>
  <c r="AA19" i="38"/>
  <c r="AA31" i="38"/>
  <c r="AB31" i="38" s="1"/>
  <c r="AA72" i="38"/>
  <c r="AA236" i="38"/>
  <c r="AA39" i="38"/>
  <c r="AA27" i="38"/>
  <c r="AA57" i="38"/>
  <c r="AA26" i="38"/>
  <c r="AD174" i="29"/>
  <c r="AD176" i="29" s="1"/>
  <c r="AD118" i="29" s="1"/>
  <c r="AC118" i="29"/>
  <c r="X57" i="3"/>
  <c r="Y96" i="3"/>
  <c r="X65" i="3"/>
  <c r="X67" i="3" s="1"/>
  <c r="X72" i="3" s="1"/>
  <c r="X204" i="3"/>
  <c r="Y65" i="3"/>
  <c r="Y67" i="3" s="1"/>
  <c r="Y72" i="3" s="1"/>
  <c r="Y204" i="3"/>
  <c r="AC154" i="3"/>
  <c r="AA144" i="16"/>
  <c r="AA158" i="16"/>
  <c r="Y13" i="16"/>
  <c r="Z142" i="16"/>
  <c r="Z156" i="16"/>
  <c r="X124" i="16"/>
  <c r="X135" i="16"/>
  <c r="H15" i="14"/>
  <c r="Y142" i="16"/>
  <c r="Y156" i="16"/>
  <c r="AA173" i="39"/>
  <c r="AA164" i="39"/>
  <c r="AG309" i="39" s="1"/>
  <c r="AA180" i="39"/>
  <c r="AA194" i="39"/>
  <c r="Z92" i="39"/>
  <c r="X308" i="39"/>
  <c r="X144" i="52"/>
  <c r="X294" i="39"/>
  <c r="X281" i="39"/>
  <c r="X285" i="39" s="1"/>
  <c r="X302" i="39" s="1"/>
  <c r="X126" i="52" s="1"/>
  <c r="X161" i="52"/>
  <c r="X196" i="39"/>
  <c r="X182" i="39"/>
  <c r="Z161" i="30"/>
  <c r="Z175" i="30"/>
  <c r="Z79" i="30"/>
  <c r="I15" i="28"/>
  <c r="Y190" i="30"/>
  <c r="Y81" i="52"/>
  <c r="Y88" i="29"/>
  <c r="Z143" i="30"/>
  <c r="Z163" i="30"/>
  <c r="Z177" i="30"/>
  <c r="J16" i="28"/>
  <c r="X220" i="30"/>
  <c r="X160" i="52"/>
  <c r="AD282" i="30"/>
  <c r="AD279" i="30" s="1"/>
  <c r="AD244" i="30" s="1"/>
  <c r="AC282" i="30"/>
  <c r="AC279" i="30" s="1"/>
  <c r="AC244" i="30" s="1"/>
  <c r="AB282" i="30"/>
  <c r="AB279" i="30" s="1"/>
  <c r="AB244" i="30" s="1"/>
  <c r="Y252" i="30"/>
  <c r="Y187" i="52" s="1"/>
  <c r="X226" i="30"/>
  <c r="X143" i="52"/>
  <c r="X80" i="29"/>
  <c r="Y204" i="29"/>
  <c r="Z204" i="29"/>
  <c r="J27" i="28"/>
  <c r="AB187" i="3"/>
  <c r="Z84" i="16"/>
  <c r="Z141" i="16"/>
  <c r="Z155" i="16"/>
  <c r="Y117" i="16"/>
  <c r="Y111" i="16"/>
  <c r="Y238" i="16" s="1"/>
  <c r="X197" i="39"/>
  <c r="X183" i="39"/>
  <c r="X176" i="38"/>
  <c r="X174" i="38" s="1"/>
  <c r="H31" i="37"/>
  <c r="S165" i="52"/>
  <c r="S175" i="52"/>
  <c r="S170" i="52"/>
  <c r="S214" i="52"/>
  <c r="S219" i="52" s="1"/>
  <c r="AA245" i="3"/>
  <c r="L19" i="14"/>
  <c r="Z96" i="3"/>
  <c r="Z142" i="4"/>
  <c r="I15" i="14"/>
  <c r="X144" i="16"/>
  <c r="X158" i="16"/>
  <c r="X164" i="16" s="1"/>
  <c r="X235" i="16"/>
  <c r="G138" i="77" s="1"/>
  <c r="Z180" i="39"/>
  <c r="Z191" i="39"/>
  <c r="Z194" i="39"/>
  <c r="Y13" i="39"/>
  <c r="Y62" i="39" s="1"/>
  <c r="Y204" i="39"/>
  <c r="Y218" i="39"/>
  <c r="Z173" i="39"/>
  <c r="Z164" i="39"/>
  <c r="Z110" i="39" s="1"/>
  <c r="AB160" i="39"/>
  <c r="AC160" i="39"/>
  <c r="X164" i="39"/>
  <c r="X249" i="39" s="1"/>
  <c r="AD160" i="39"/>
  <c r="X173" i="39"/>
  <c r="AA300" i="39"/>
  <c r="I16" i="37"/>
  <c r="Z182" i="39"/>
  <c r="Z196" i="39"/>
  <c r="Y300" i="39"/>
  <c r="X217" i="39"/>
  <c r="X203" i="39"/>
  <c r="Y215" i="39"/>
  <c r="Y130" i="39"/>
  <c r="Y155" i="39" s="1"/>
  <c r="Y201" i="39"/>
  <c r="X296" i="39"/>
  <c r="AB296" i="39" s="1"/>
  <c r="I9" i="37"/>
  <c r="AC164" i="3"/>
  <c r="AD107" i="29"/>
  <c r="T318" i="39"/>
  <c r="AA93" i="30"/>
  <c r="AA113" i="30" s="1"/>
  <c r="AA160" i="30"/>
  <c r="AA174" i="30"/>
  <c r="Y174" i="30"/>
  <c r="Y93" i="30"/>
  <c r="Y111" i="30" s="1"/>
  <c r="Y160" i="30"/>
  <c r="Z174" i="30"/>
  <c r="Z93" i="30"/>
  <c r="Z111" i="30" s="1"/>
  <c r="Z160" i="30"/>
  <c r="Z48" i="29"/>
  <c r="Z54" i="29" s="1"/>
  <c r="Y175" i="30"/>
  <c r="Y161" i="30"/>
  <c r="Y133" i="30"/>
  <c r="Y121" i="30"/>
  <c r="X252" i="30"/>
  <c r="E138" i="77" s="1"/>
  <c r="X190" i="30"/>
  <c r="X81" i="52"/>
  <c r="Y286" i="30"/>
  <c r="X48" i="29"/>
  <c r="R180" i="52"/>
  <c r="R224" i="52"/>
  <c r="Z205" i="16"/>
  <c r="Z216" i="16"/>
  <c r="Y84" i="16"/>
  <c r="Y141" i="16"/>
  <c r="Y155" i="16"/>
  <c r="AA201" i="39"/>
  <c r="AA215" i="39"/>
  <c r="AA130" i="39"/>
  <c r="X191" i="39"/>
  <c r="X194" i="39"/>
  <c r="X180" i="39"/>
  <c r="AC130" i="3"/>
  <c r="Z190" i="38"/>
  <c r="Z194" i="38"/>
  <c r="I26" i="37"/>
  <c r="AA176" i="38"/>
  <c r="AA174" i="38" s="1"/>
  <c r="L31" i="37"/>
  <c r="Z143" i="38"/>
  <c r="X129" i="38"/>
  <c r="Y129" i="38"/>
  <c r="X141" i="38"/>
  <c r="AB195" i="3"/>
  <c r="AB196" i="3" s="1"/>
  <c r="AB127" i="3" s="1"/>
  <c r="AC194" i="3"/>
  <c r="AC199" i="3" s="1"/>
  <c r="AA83" i="3"/>
  <c r="Z112" i="3"/>
  <c r="X13" i="3"/>
  <c r="Y83" i="3"/>
  <c r="AC145" i="29"/>
  <c r="AB173" i="16"/>
  <c r="AA177" i="16"/>
  <c r="Y125" i="16"/>
  <c r="X142" i="16"/>
  <c r="X156" i="16"/>
  <c r="X165" i="16" s="1"/>
  <c r="B20" i="61"/>
  <c r="A19" i="61"/>
  <c r="AA98" i="39"/>
  <c r="AA101" i="39" s="1"/>
  <c r="AA105" i="39" s="1"/>
  <c r="AA203" i="39"/>
  <c r="AA217" i="39"/>
  <c r="AA13" i="39"/>
  <c r="AA52" i="39" s="1"/>
  <c r="AA182" i="39"/>
  <c r="AA196" i="39"/>
  <c r="Y197" i="39"/>
  <c r="Y183" i="39"/>
  <c r="AD162" i="39"/>
  <c r="X175" i="39"/>
  <c r="AC162" i="39"/>
  <c r="AB162" i="39"/>
  <c r="Z13" i="39"/>
  <c r="Z52" i="39" s="1"/>
  <c r="Y191" i="39"/>
  <c r="Y194" i="39"/>
  <c r="Y180" i="39"/>
  <c r="X130" i="39"/>
  <c r="X157" i="39" s="1"/>
  <c r="X201" i="39"/>
  <c r="X215" i="39"/>
  <c r="Y182" i="39"/>
  <c r="Y196" i="39"/>
  <c r="T133" i="52"/>
  <c r="AA88" i="29"/>
  <c r="AA121" i="30"/>
  <c r="AA133" i="30"/>
  <c r="AA48" i="29"/>
  <c r="AA96" i="29"/>
  <c r="L9" i="28"/>
  <c r="X141" i="30"/>
  <c r="X153" i="30"/>
  <c r="Z220" i="30"/>
  <c r="Z233" i="30"/>
  <c r="Z160" i="52"/>
  <c r="Y141" i="30"/>
  <c r="Y153" i="30"/>
  <c r="J15" i="28"/>
  <c r="Z121" i="30"/>
  <c r="Z133" i="30"/>
  <c r="AC118" i="30"/>
  <c r="AD118" i="30"/>
  <c r="X134" i="30"/>
  <c r="AB118" i="30"/>
  <c r="U54" i="77" s="1"/>
  <c r="I9" i="28"/>
  <c r="X144" i="30"/>
  <c r="X181" i="39"/>
  <c r="X195" i="39"/>
  <c r="Z162" i="30"/>
  <c r="Z176" i="30"/>
  <c r="AB152" i="38"/>
  <c r="AC152" i="38" s="1"/>
  <c r="AD152" i="38" s="1"/>
  <c r="Y167" i="38"/>
  <c r="I25" i="37" s="1"/>
  <c r="X167" i="38"/>
  <c r="H25" i="37" s="1"/>
  <c r="S51" i="30"/>
  <c r="S15" i="29"/>
  <c r="S21" i="30"/>
  <c r="Z13" i="3"/>
  <c r="X112" i="3"/>
  <c r="Y187" i="3"/>
  <c r="Y188" i="3" s="1"/>
  <c r="Y142" i="4"/>
  <c r="Y112" i="3"/>
  <c r="X83" i="3"/>
  <c r="AA126" i="16"/>
  <c r="AA84" i="16"/>
  <c r="AA141" i="16"/>
  <c r="AA155" i="16"/>
  <c r="J15" i="14"/>
  <c r="Z13" i="16"/>
  <c r="AB107" i="16"/>
  <c r="W53" i="77" s="1"/>
  <c r="AC107" i="16"/>
  <c r="X111" i="16"/>
  <c r="X239" i="16" s="1"/>
  <c r="AD107" i="16"/>
  <c r="X117" i="16"/>
  <c r="X13" i="16"/>
  <c r="AA308" i="39"/>
  <c r="AA144" i="52"/>
  <c r="AA216" i="39"/>
  <c r="Z294" i="39"/>
  <c r="Z281" i="39"/>
  <c r="Z285" i="39" s="1"/>
  <c r="Z302" i="39" s="1"/>
  <c r="Z126" i="52" s="1"/>
  <c r="Z315" i="39"/>
  <c r="Z161" i="52"/>
  <c r="Y294" i="39"/>
  <c r="Y281" i="39"/>
  <c r="Y285" i="39" s="1"/>
  <c r="Y302" i="39" s="1"/>
  <c r="Y126" i="52" s="1"/>
  <c r="Y315" i="39"/>
  <c r="Y161" i="52"/>
  <c r="Y308" i="39"/>
  <c r="Y144" i="52"/>
  <c r="Z203" i="39"/>
  <c r="Z217" i="39"/>
  <c r="AB161" i="39"/>
  <c r="AC161" i="39"/>
  <c r="AD161" i="39"/>
  <c r="X174" i="39"/>
  <c r="X98" i="39"/>
  <c r="H15" i="37"/>
  <c r="X66" i="52"/>
  <c r="Z23" i="52"/>
  <c r="X145" i="52"/>
  <c r="X16" i="52"/>
  <c r="Z66" i="52"/>
  <c r="X11" i="52"/>
  <c r="X23" i="52"/>
  <c r="X67" i="52"/>
  <c r="X82" i="52"/>
  <c r="X22" i="52"/>
  <c r="X162" i="52"/>
  <c r="X18" i="52"/>
  <c r="X13" i="52"/>
  <c r="X68" i="52"/>
  <c r="X17" i="52"/>
  <c r="Z12" i="52"/>
  <c r="X21" i="52"/>
  <c r="X12" i="52"/>
  <c r="Z17" i="52"/>
  <c r="Z16" i="52"/>
  <c r="Y21" i="52"/>
  <c r="Y17" i="52"/>
  <c r="Y11" i="52"/>
  <c r="Y189" i="52"/>
  <c r="X189" i="52"/>
  <c r="Y12" i="52"/>
  <c r="Y162" i="52"/>
  <c r="Y22" i="52"/>
  <c r="Z13" i="52"/>
  <c r="Y18" i="52"/>
  <c r="Y82" i="52"/>
  <c r="Z21" i="52"/>
  <c r="Z18" i="52"/>
  <c r="Y23" i="52"/>
  <c r="Y13" i="52"/>
  <c r="Y67" i="52"/>
  <c r="Z68" i="52"/>
  <c r="Y66" i="52"/>
  <c r="Y145" i="52"/>
  <c r="Z82" i="52"/>
  <c r="Z189" i="52"/>
  <c r="Z145" i="52"/>
  <c r="Y16" i="52"/>
  <c r="Y68" i="52"/>
  <c r="Z162" i="52"/>
  <c r="Z11" i="52"/>
  <c r="AA17" i="52"/>
  <c r="AA21" i="52"/>
  <c r="AA13" i="52"/>
  <c r="Z22" i="52"/>
  <c r="Z67" i="52"/>
  <c r="AA66" i="52"/>
  <c r="AA16" i="52"/>
  <c r="AA11" i="52"/>
  <c r="AA22" i="52"/>
  <c r="AA23" i="52"/>
  <c r="AA145" i="52"/>
  <c r="AA12" i="52"/>
  <c r="AA67" i="52"/>
  <c r="AA68" i="52"/>
  <c r="AA82" i="52"/>
  <c r="T236" i="30"/>
  <c r="T281" i="39"/>
  <c r="T315" i="39"/>
  <c r="T314" i="39" s="1"/>
  <c r="T320" i="39" s="1"/>
  <c r="T161" i="52"/>
  <c r="S172" i="52"/>
  <c r="S177" i="52"/>
  <c r="S167" i="52"/>
  <c r="R25" i="30"/>
  <c r="E57" i="15" s="1"/>
  <c r="R57" i="30"/>
  <c r="AA252" i="30"/>
  <c r="Q138" i="77" s="1"/>
  <c r="AA80" i="29"/>
  <c r="Z144" i="30"/>
  <c r="Z13" i="30"/>
  <c r="X88" i="29"/>
  <c r="Y226" i="30"/>
  <c r="Y143" i="52"/>
  <c r="Z252" i="30"/>
  <c r="Z64" i="29"/>
  <c r="Y80" i="29"/>
  <c r="X175" i="30"/>
  <c r="X161" i="30"/>
  <c r="AB120" i="30"/>
  <c r="AC120" i="30"/>
  <c r="X136" i="30"/>
  <c r="AD120" i="30"/>
  <c r="X174" i="30"/>
  <c r="X93" i="30"/>
  <c r="X111" i="30" s="1"/>
  <c r="X160" i="30"/>
  <c r="Y163" i="30"/>
  <c r="Y177" i="30"/>
  <c r="AA43" i="29"/>
  <c r="L18" i="28"/>
  <c r="Z167" i="29"/>
  <c r="Z168" i="29" s="1"/>
  <c r="T135" i="52"/>
  <c r="H24" i="28"/>
  <c r="H55" i="28" s="1"/>
  <c r="F62" i="27" s="1"/>
  <c r="H54" i="28"/>
  <c r="F61" i="27" s="1"/>
  <c r="H46" i="28"/>
  <c r="F53" i="27" s="1"/>
  <c r="H45" i="28"/>
  <c r="F52" i="27" s="1"/>
  <c r="X157" i="16"/>
  <c r="X163" i="16" s="1"/>
  <c r="X143" i="16"/>
  <c r="J9" i="37"/>
  <c r="J9" i="28"/>
  <c r="Y220" i="30"/>
  <c r="Y233" i="30"/>
  <c r="Y160" i="52"/>
  <c r="AB163" i="38"/>
  <c r="AB123" i="38"/>
  <c r="AA129" i="38"/>
  <c r="AB130" i="38"/>
  <c r="Z141" i="38"/>
  <c r="X143" i="38"/>
  <c r="X149" i="38"/>
  <c r="AA234" i="3"/>
  <c r="AA241" i="3" s="1"/>
  <c r="Z83" i="3"/>
  <c r="Y13" i="3"/>
  <c r="AA124" i="16"/>
  <c r="AA135" i="16"/>
  <c r="AA142" i="16"/>
  <c r="AA156" i="16"/>
  <c r="H16" i="14"/>
  <c r="Y135" i="16"/>
  <c r="Y124" i="16"/>
  <c r="Y127" i="16"/>
  <c r="Z235" i="16"/>
  <c r="K138" i="77" s="1"/>
  <c r="X84" i="16"/>
  <c r="X141" i="16"/>
  <c r="X155" i="16"/>
  <c r="X162" i="16" s="1"/>
  <c r="J24" i="28"/>
  <c r="J55" i="28" s="1"/>
  <c r="H62" i="27" s="1"/>
  <c r="J54" i="28"/>
  <c r="H61" i="27" s="1"/>
  <c r="J46" i="28"/>
  <c r="H53" i="27" s="1"/>
  <c r="J45" i="28"/>
  <c r="H52" i="27" s="1"/>
  <c r="I15" i="37"/>
  <c r="Y202" i="39"/>
  <c r="Y216" i="39"/>
  <c r="H16" i="37"/>
  <c r="X13" i="39"/>
  <c r="X54" i="39" s="1"/>
  <c r="Z197" i="39"/>
  <c r="Z183" i="39"/>
  <c r="X301" i="39"/>
  <c r="X242" i="39"/>
  <c r="F138" i="77" s="1"/>
  <c r="Y98" i="39"/>
  <c r="T15" i="30"/>
  <c r="T233" i="30"/>
  <c r="T232" i="30" s="1"/>
  <c r="T238" i="30" s="1"/>
  <c r="T160" i="52"/>
  <c r="R51" i="29"/>
  <c r="AA143" i="30"/>
  <c r="Z88" i="29"/>
  <c r="Y64" i="29"/>
  <c r="Z80" i="29"/>
  <c r="I16" i="28"/>
  <c r="X142" i="30"/>
  <c r="X13" i="30"/>
  <c r="AD119" i="30"/>
  <c r="X135" i="30"/>
  <c r="AB119" i="30"/>
  <c r="AC119" i="30"/>
  <c r="X79" i="30"/>
  <c r="R182" i="52"/>
  <c r="AA167" i="29"/>
  <c r="AA168" i="29" s="1"/>
  <c r="AB168" i="29" s="1"/>
  <c r="AC168" i="29" s="1"/>
  <c r="AD168" i="29" s="1"/>
  <c r="Y13" i="29"/>
  <c r="Y21" i="29" s="1"/>
  <c r="Y27" i="29" s="1"/>
  <c r="T15" i="16"/>
  <c r="T216" i="16"/>
  <c r="T215" i="16" s="1"/>
  <c r="T221" i="16" s="1"/>
  <c r="T162" i="52"/>
  <c r="AA205" i="16"/>
  <c r="AA216" i="16"/>
  <c r="Z143" i="16"/>
  <c r="Z157" i="16"/>
  <c r="Z204" i="39"/>
  <c r="Z218" i="39"/>
  <c r="AA294" i="39"/>
  <c r="AA281" i="39"/>
  <c r="AA315" i="39"/>
  <c r="AA161" i="52"/>
  <c r="Z176" i="38"/>
  <c r="Z174" i="38" s="1"/>
  <c r="J31" i="37"/>
  <c r="Z148" i="38"/>
  <c r="J23" i="37"/>
  <c r="AA194" i="38"/>
  <c r="AB191" i="38"/>
  <c r="AC191" i="38" s="1"/>
  <c r="AD191" i="38" s="1"/>
  <c r="X190" i="38"/>
  <c r="X194" i="38"/>
  <c r="AA60" i="3"/>
  <c r="L17" i="14"/>
  <c r="Z65" i="3"/>
  <c r="Z67" i="3" s="1"/>
  <c r="Z72" i="3" s="1"/>
  <c r="Z204" i="3"/>
  <c r="Z57" i="3"/>
  <c r="Y57" i="3"/>
  <c r="AA143" i="16"/>
  <c r="AA157" i="16"/>
  <c r="AA127" i="16"/>
  <c r="J16" i="14"/>
  <c r="Z117" i="16"/>
  <c r="Z111" i="16"/>
  <c r="Z241" i="16" s="1"/>
  <c r="Y143" i="16"/>
  <c r="Y157" i="16"/>
  <c r="Y144" i="16"/>
  <c r="Y158" i="16"/>
  <c r="AB109" i="16"/>
  <c r="W55" i="77" s="1"/>
  <c r="AC109" i="16"/>
  <c r="AD109" i="16"/>
  <c r="X119" i="16"/>
  <c r="AB108" i="16"/>
  <c r="W54" i="77" s="1"/>
  <c r="AC108" i="16"/>
  <c r="AD108" i="16"/>
  <c r="X118" i="16"/>
  <c r="Y164" i="39"/>
  <c r="Y250" i="39" s="1"/>
  <c r="Y173" i="39"/>
  <c r="L9" i="37"/>
  <c r="Z175" i="39"/>
  <c r="Z242" i="39"/>
  <c r="J138" i="77" s="1"/>
  <c r="Z308" i="39"/>
  <c r="Z144" i="52"/>
  <c r="Z215" i="39"/>
  <c r="Z201" i="39"/>
  <c r="Z130" i="39"/>
  <c r="X295" i="39"/>
  <c r="Y242" i="39"/>
  <c r="X216" i="39"/>
  <c r="X202" i="39"/>
  <c r="AB117" i="3"/>
  <c r="AC118" i="3"/>
  <c r="S171" i="52"/>
  <c r="S176" i="52"/>
  <c r="S166" i="52"/>
  <c r="S215" i="52"/>
  <c r="S220" i="52" s="1"/>
  <c r="H27" i="28"/>
  <c r="S53" i="16"/>
  <c r="S15" i="3"/>
  <c r="S122" i="3" s="1"/>
  <c r="AA13" i="30"/>
  <c r="E42" i="15" s="1"/>
  <c r="F42" i="15" s="1"/>
  <c r="G42" i="15" s="1"/>
  <c r="AA211" i="30"/>
  <c r="AA141" i="30"/>
  <c r="AA153" i="30"/>
  <c r="AA161" i="30"/>
  <c r="AA175" i="30"/>
  <c r="Z96" i="29"/>
  <c r="Z190" i="30"/>
  <c r="Z81" i="52"/>
  <c r="Z153" i="30"/>
  <c r="Z141" i="30"/>
  <c r="Y79" i="30"/>
  <c r="Y134" i="30"/>
  <c r="Y162" i="30"/>
  <c r="Y176" i="30"/>
  <c r="X96" i="29"/>
  <c r="H16" i="28"/>
  <c r="X176" i="30"/>
  <c r="X162" i="30"/>
  <c r="AA100" i="29"/>
  <c r="L17" i="28"/>
  <c r="X188" i="29"/>
  <c r="X189" i="29"/>
  <c r="T219" i="16"/>
  <c r="I27" i="28"/>
  <c r="AC125" i="29"/>
  <c r="AB220" i="29"/>
  <c r="R36" i="77" l="1"/>
  <c r="J108" i="77"/>
  <c r="R31" i="77"/>
  <c r="R41" i="77" s="1"/>
  <c r="Q21" i="77"/>
  <c r="O63" i="77"/>
  <c r="J34" i="77"/>
  <c r="X269" i="16"/>
  <c r="R123" i="77"/>
  <c r="U12" i="13"/>
  <c r="W12" i="13"/>
  <c r="R107" i="77"/>
  <c r="T12" i="13"/>
  <c r="J125" i="77"/>
  <c r="S12" i="13"/>
  <c r="V12" i="13"/>
  <c r="G57" i="77"/>
  <c r="G146" i="77" s="1"/>
  <c r="S63" i="77"/>
  <c r="I57" i="77"/>
  <c r="I70" i="77" s="1"/>
  <c r="K63" i="77"/>
  <c r="G110" i="77"/>
  <c r="O117" i="77" s="1"/>
  <c r="I21" i="77"/>
  <c r="Z154" i="39"/>
  <c r="Z52" i="52" s="1"/>
  <c r="Z137" i="39"/>
  <c r="AA154" i="39"/>
  <c r="AA137" i="39"/>
  <c r="J124" i="77"/>
  <c r="J31" i="77"/>
  <c r="J41" i="77" s="1"/>
  <c r="R225" i="3"/>
  <c r="R21" i="77"/>
  <c r="J21" i="77"/>
  <c r="M21" i="77"/>
  <c r="R195" i="77"/>
  <c r="R207" i="77"/>
  <c r="R219" i="77"/>
  <c r="AC226" i="29"/>
  <c r="AC100" i="29" s="1"/>
  <c r="AC163" i="29"/>
  <c r="AD163" i="29" s="1"/>
  <c r="AA203" i="3"/>
  <c r="AA192" i="3"/>
  <c r="AA183" i="38"/>
  <c r="U19" i="36"/>
  <c r="T19" i="36"/>
  <c r="S19" i="36"/>
  <c r="V19" i="36"/>
  <c r="W19" i="36"/>
  <c r="AD139" i="3"/>
  <c r="AD138" i="3" s="1"/>
  <c r="AC138" i="3"/>
  <c r="S21" i="29"/>
  <c r="S27" i="29" s="1"/>
  <c r="S47" i="29"/>
  <c r="S12" i="27"/>
  <c r="S322" i="39"/>
  <c r="W12" i="27"/>
  <c r="S12" i="36"/>
  <c r="V12" i="27"/>
  <c r="T12" i="36"/>
  <c r="T12" i="27"/>
  <c r="U12" i="36"/>
  <c r="Y200" i="38" a="1"/>
  <c r="Y200" i="38" s="1"/>
  <c r="U12" i="27"/>
  <c r="V12" i="36"/>
  <c r="W12" i="36"/>
  <c r="Z269" i="16"/>
  <c r="AD264" i="16"/>
  <c r="AD261" i="16" s="1"/>
  <c r="AD227" i="16" s="1"/>
  <c r="AD16" i="16" s="1"/>
  <c r="AC264" i="16"/>
  <c r="AC261" i="16" s="1"/>
  <c r="AC227" i="16" s="1"/>
  <c r="AC16" i="16" s="1"/>
  <c r="Y269" i="16"/>
  <c r="F168" i="77"/>
  <c r="X210" i="38"/>
  <c r="J168" i="77"/>
  <c r="Z210" i="38"/>
  <c r="Z199" i="38" a="1"/>
  <c r="Z199" i="38" s="1"/>
  <c r="Y210" i="38"/>
  <c r="X199" i="38" a="1"/>
  <c r="X199" i="38" s="1"/>
  <c r="Z84" i="38"/>
  <c r="Z95" i="38" s="1"/>
  <c r="Y199" i="38" a="1"/>
  <c r="Y199" i="38" s="1"/>
  <c r="X200" i="38" a="1"/>
  <c r="X200" i="38" s="1"/>
  <c r="X84" i="38"/>
  <c r="Y84" i="38"/>
  <c r="Y95" i="38" s="1"/>
  <c r="Z200" i="38" a="1"/>
  <c r="Z200" i="38" s="1"/>
  <c r="R219" i="29"/>
  <c r="R127" i="29"/>
  <c r="AA200" i="29"/>
  <c r="X200" i="29"/>
  <c r="X21" i="29"/>
  <c r="X27" i="29" s="1"/>
  <c r="X32" i="29" s="1"/>
  <c r="Z194" i="29"/>
  <c r="Z21" i="29"/>
  <c r="Z27" i="29" s="1"/>
  <c r="Z32" i="29" s="1"/>
  <c r="S147" i="77"/>
  <c r="S153" i="77" s="1"/>
  <c r="H30" i="37"/>
  <c r="H32" i="37" s="1"/>
  <c r="R213" i="77"/>
  <c r="R201" i="77"/>
  <c r="S213" i="77"/>
  <c r="S201" i="77"/>
  <c r="S189" i="77"/>
  <c r="X178" i="16"/>
  <c r="X187" i="16"/>
  <c r="Z201" i="30"/>
  <c r="Y201" i="30"/>
  <c r="AB187" i="30"/>
  <c r="AB185" i="30" s="1"/>
  <c r="AA201" i="30"/>
  <c r="X191" i="30"/>
  <c r="X201" i="30"/>
  <c r="X206" i="16"/>
  <c r="AC213" i="16"/>
  <c r="AC219" i="16" s="1"/>
  <c r="AA188" i="3"/>
  <c r="AA219" i="3"/>
  <c r="K101" i="77"/>
  <c r="AB227" i="16"/>
  <c r="AB16" i="16" s="1"/>
  <c r="AB267" i="16"/>
  <c r="G14" i="77"/>
  <c r="K23" i="77"/>
  <c r="F57" i="15"/>
  <c r="E62" i="15"/>
  <c r="F62" i="15" s="1"/>
  <c r="G62" i="15" s="1"/>
  <c r="AA46" i="30"/>
  <c r="AA180" i="30"/>
  <c r="X48" i="30"/>
  <c r="X180" i="30"/>
  <c r="Y46" i="30"/>
  <c r="Y180" i="30"/>
  <c r="Z48" i="30"/>
  <c r="Z180" i="30"/>
  <c r="M62" i="77"/>
  <c r="Q62" i="77"/>
  <c r="Y261" i="30"/>
  <c r="Y124" i="30"/>
  <c r="Y125" i="30"/>
  <c r="Y127" i="30"/>
  <c r="AA124" i="30"/>
  <c r="AA125" i="30"/>
  <c r="AA127" i="30"/>
  <c r="Q93" i="77"/>
  <c r="Q100" i="77" s="1"/>
  <c r="Y126" i="30"/>
  <c r="E57" i="77"/>
  <c r="E68" i="77" s="1"/>
  <c r="Q57" i="77"/>
  <c r="Q139" i="77" s="1"/>
  <c r="E109" i="77"/>
  <c r="M116" i="77" s="1"/>
  <c r="I62" i="77"/>
  <c r="AA126" i="30"/>
  <c r="U55" i="77"/>
  <c r="U62" i="77" s="1"/>
  <c r="X258" i="30"/>
  <c r="AD258" i="30" s="1"/>
  <c r="X124" i="30"/>
  <c r="X125" i="30"/>
  <c r="X127" i="30"/>
  <c r="X126" i="30"/>
  <c r="Z262" i="30"/>
  <c r="Z124" i="30"/>
  <c r="Z125" i="30"/>
  <c r="Z127" i="30"/>
  <c r="I109" i="77"/>
  <c r="Z126" i="30"/>
  <c r="K139" i="77"/>
  <c r="E43" i="77"/>
  <c r="I132" i="77"/>
  <c r="S116" i="77"/>
  <c r="J107" i="77"/>
  <c r="J63" i="77"/>
  <c r="F110" i="77"/>
  <c r="N117" i="77" s="1"/>
  <c r="R108" i="77"/>
  <c r="R109" i="77"/>
  <c r="R63" i="77"/>
  <c r="F94" i="77"/>
  <c r="N101" i="77" s="1"/>
  <c r="F91" i="77"/>
  <c r="N98" i="77" s="1"/>
  <c r="R91" i="77"/>
  <c r="F107" i="77"/>
  <c r="N114" i="77" s="1"/>
  <c r="R60" i="77"/>
  <c r="J60" i="77"/>
  <c r="R94" i="77"/>
  <c r="J61" i="77"/>
  <c r="F92" i="77"/>
  <c r="N99" i="77" s="1"/>
  <c r="F108" i="77"/>
  <c r="N115" i="77" s="1"/>
  <c r="F109" i="77"/>
  <c r="N116" i="77" s="1"/>
  <c r="Z168" i="39"/>
  <c r="J62" i="77"/>
  <c r="F93" i="77"/>
  <c r="N100" i="77" s="1"/>
  <c r="AA168" i="39"/>
  <c r="X168" i="39"/>
  <c r="Z170" i="39"/>
  <c r="Y169" i="39"/>
  <c r="F57" i="77"/>
  <c r="F69" i="77" s="1"/>
  <c r="J92" i="77"/>
  <c r="R61" i="77"/>
  <c r="J109" i="77"/>
  <c r="AA167" i="39"/>
  <c r="AA170" i="39"/>
  <c r="Y167" i="39"/>
  <c r="V55" i="77"/>
  <c r="V62" i="77" s="1"/>
  <c r="R62" i="77"/>
  <c r="Z169" i="39"/>
  <c r="X169" i="39"/>
  <c r="R57" i="77"/>
  <c r="R67" i="77" s="1"/>
  <c r="Y168" i="39"/>
  <c r="Y170" i="39"/>
  <c r="V56" i="77"/>
  <c r="V63" i="77" s="1"/>
  <c r="X170" i="39"/>
  <c r="AA169" i="39"/>
  <c r="Z167" i="39"/>
  <c r="V54" i="77"/>
  <c r="V61" i="77" s="1"/>
  <c r="V53" i="77"/>
  <c r="V60" i="77" s="1"/>
  <c r="X167" i="39"/>
  <c r="Z225" i="39"/>
  <c r="AF309" i="39"/>
  <c r="AG310" i="39" s="1"/>
  <c r="R147" i="77"/>
  <c r="R153" i="77" s="1"/>
  <c r="K149" i="77"/>
  <c r="G149" i="77"/>
  <c r="O154" i="77" s="1"/>
  <c r="K68" i="77"/>
  <c r="S149" i="77"/>
  <c r="K70" i="77"/>
  <c r="G139" i="77"/>
  <c r="O152" i="77"/>
  <c r="K98" i="77"/>
  <c r="Q130" i="77"/>
  <c r="S101" i="77"/>
  <c r="I100" i="77"/>
  <c r="S98" i="77"/>
  <c r="K67" i="77"/>
  <c r="S43" i="77"/>
  <c r="R110" i="77"/>
  <c r="I99" i="77"/>
  <c r="I98" i="77"/>
  <c r="E42" i="77"/>
  <c r="J131" i="77"/>
  <c r="K116" i="77"/>
  <c r="E44" i="77"/>
  <c r="Q101" i="77"/>
  <c r="G67" i="77"/>
  <c r="J57" i="77"/>
  <c r="J67" i="77" s="1"/>
  <c r="J94" i="77"/>
  <c r="S42" i="77"/>
  <c r="I101" i="77"/>
  <c r="K130" i="77"/>
  <c r="G68" i="77"/>
  <c r="G69" i="77"/>
  <c r="Q43" i="77"/>
  <c r="S133" i="77"/>
  <c r="Q131" i="77"/>
  <c r="S67" i="77"/>
  <c r="I69" i="77"/>
  <c r="K133" i="77"/>
  <c r="J153" i="77"/>
  <c r="J110" i="77"/>
  <c r="K114" i="77"/>
  <c r="S99" i="77"/>
  <c r="I114" i="77"/>
  <c r="S70" i="77"/>
  <c r="I67" i="77"/>
  <c r="G95" i="77"/>
  <c r="O102" i="77" s="1"/>
  <c r="I38" i="77"/>
  <c r="I111" i="77"/>
  <c r="I127" i="77"/>
  <c r="Q86" i="77"/>
  <c r="Z256" i="39"/>
  <c r="AB152" i="30"/>
  <c r="U78" i="77" s="1"/>
  <c r="U85" i="77" s="1"/>
  <c r="U56" i="77"/>
  <c r="X209" i="38"/>
  <c r="F167" i="77"/>
  <c r="I43" i="77"/>
  <c r="R133" i="77"/>
  <c r="I86" i="77"/>
  <c r="I95" i="77"/>
  <c r="S69" i="77"/>
  <c r="E127" i="77"/>
  <c r="M134" i="77" s="1"/>
  <c r="K100" i="77"/>
  <c r="I130" i="77"/>
  <c r="K99" i="77"/>
  <c r="AA260" i="30"/>
  <c r="O64" i="77"/>
  <c r="Q41" i="77"/>
  <c r="G41" i="77"/>
  <c r="G127" i="77"/>
  <c r="O134" i="77" s="1"/>
  <c r="G111" i="77"/>
  <c r="O118" i="77" s="1"/>
  <c r="K111" i="77"/>
  <c r="K38" i="77"/>
  <c r="K127" i="77"/>
  <c r="Q132" i="77"/>
  <c r="O38" i="77"/>
  <c r="S41" i="77"/>
  <c r="K43" i="77"/>
  <c r="K42" i="77"/>
  <c r="S100" i="77"/>
  <c r="J132" i="77"/>
  <c r="J167" i="77"/>
  <c r="Q99" i="77"/>
  <c r="I42" i="77"/>
  <c r="I44" i="77"/>
  <c r="Q133" i="77"/>
  <c r="G70" i="77"/>
  <c r="U61" i="77"/>
  <c r="Q114" i="77"/>
  <c r="S132" i="77"/>
  <c r="S115" i="77"/>
  <c r="S146" i="77"/>
  <c r="S152" i="77" s="1"/>
  <c r="S64" i="77"/>
  <c r="G44" i="77"/>
  <c r="S114" i="77"/>
  <c r="K132" i="77"/>
  <c r="K115" i="77"/>
  <c r="I133" i="77"/>
  <c r="M38" i="77"/>
  <c r="Q117" i="77"/>
  <c r="K44" i="77"/>
  <c r="S86" i="77"/>
  <c r="S95" i="77"/>
  <c r="W61" i="77"/>
  <c r="W57" i="77"/>
  <c r="W67" i="77" s="1"/>
  <c r="W60" i="77"/>
  <c r="Q127" i="77"/>
  <c r="Q38" i="77"/>
  <c r="K95" i="77"/>
  <c r="K86" i="77"/>
  <c r="S127" i="77"/>
  <c r="S38" i="77"/>
  <c r="S111" i="77"/>
  <c r="I131" i="77"/>
  <c r="K131" i="77"/>
  <c r="I41" i="77"/>
  <c r="Q42" i="77"/>
  <c r="W62" i="77"/>
  <c r="U60" i="77"/>
  <c r="W63" i="77"/>
  <c r="AD152" i="30"/>
  <c r="K41" i="77"/>
  <c r="R132" i="77"/>
  <c r="G42" i="77"/>
  <c r="S131" i="77"/>
  <c r="S130" i="77"/>
  <c r="I115" i="77"/>
  <c r="I117" i="77"/>
  <c r="Q98" i="77"/>
  <c r="J133" i="77"/>
  <c r="Q115" i="77"/>
  <c r="K64" i="77"/>
  <c r="K146" i="77"/>
  <c r="K152" i="77" s="1"/>
  <c r="J86" i="77"/>
  <c r="AA172" i="29"/>
  <c r="Q215" i="77"/>
  <c r="Z187" i="52"/>
  <c r="Z202" i="52" s="1"/>
  <c r="I138" i="77"/>
  <c r="I139" i="77" s="1"/>
  <c r="AD157" i="3"/>
  <c r="AD156" i="3" s="1"/>
  <c r="AC156" i="3"/>
  <c r="Q142" i="77"/>
  <c r="Q147" i="77" s="1"/>
  <c r="Q153" i="77" s="1"/>
  <c r="F43" i="77"/>
  <c r="F42" i="77"/>
  <c r="F127" i="77"/>
  <c r="N134" i="77" s="1"/>
  <c r="F44" i="77"/>
  <c r="N38" i="77"/>
  <c r="J130" i="77"/>
  <c r="R38" i="77"/>
  <c r="R43" i="77"/>
  <c r="R44" i="77"/>
  <c r="R42" i="77"/>
  <c r="R130" i="77"/>
  <c r="F41" i="77"/>
  <c r="Q191" i="77"/>
  <c r="Q203" i="77"/>
  <c r="I153" i="77"/>
  <c r="M153" i="77"/>
  <c r="K153" i="77"/>
  <c r="O153" i="77"/>
  <c r="I143" i="77"/>
  <c r="R17" i="77"/>
  <c r="R143" i="77"/>
  <c r="Q18" i="77"/>
  <c r="AC69" i="3"/>
  <c r="AB25" i="16"/>
  <c r="Y90" i="29"/>
  <c r="E19" i="77"/>
  <c r="I18" i="77"/>
  <c r="E17" i="77"/>
  <c r="I17" i="77"/>
  <c r="I19" i="77"/>
  <c r="X187" i="52"/>
  <c r="Y192" i="52" s="1"/>
  <c r="Q19" i="77"/>
  <c r="Q17" i="77"/>
  <c r="E143" i="77"/>
  <c r="F19" i="77"/>
  <c r="F143" i="77"/>
  <c r="J19" i="77"/>
  <c r="J143" i="77"/>
  <c r="K18" i="77"/>
  <c r="K143" i="77"/>
  <c r="J18" i="77"/>
  <c r="K17" i="77"/>
  <c r="AA244" i="16"/>
  <c r="K19" i="77"/>
  <c r="R18" i="77"/>
  <c r="Z222" i="39"/>
  <c r="F17" i="77"/>
  <c r="J17" i="77"/>
  <c r="F18" i="77"/>
  <c r="R19" i="77"/>
  <c r="X101" i="39"/>
  <c r="X105" i="39" s="1"/>
  <c r="AA107" i="39" s="1"/>
  <c r="Z101" i="39"/>
  <c r="Z105" i="39" s="1"/>
  <c r="AA256" i="39"/>
  <c r="AA114" i="39"/>
  <c r="AA110" i="39"/>
  <c r="X252" i="39"/>
  <c r="AC252" i="39" s="1"/>
  <c r="AA155" i="39"/>
  <c r="AA54" i="52" s="1"/>
  <c r="AA251" i="39"/>
  <c r="Y21" i="30"/>
  <c r="Y25" i="30" s="1"/>
  <c r="Z178" i="16"/>
  <c r="X201" i="16"/>
  <c r="Z70" i="16"/>
  <c r="Z183" i="16"/>
  <c r="Y74" i="16"/>
  <c r="Y183" i="16"/>
  <c r="X54" i="16"/>
  <c r="X183" i="16"/>
  <c r="AD134" i="16"/>
  <c r="X103" i="16"/>
  <c r="X59" i="52" s="1"/>
  <c r="Z104" i="16"/>
  <c r="Z61" i="52" s="1"/>
  <c r="AA104" i="16"/>
  <c r="AA61" i="52" s="1"/>
  <c r="Y101" i="16"/>
  <c r="Y58" i="52" s="1"/>
  <c r="AD213" i="16"/>
  <c r="AD219" i="16" s="1"/>
  <c r="Y164" i="16"/>
  <c r="AA246" i="39"/>
  <c r="Z124" i="38"/>
  <c r="Z135" i="38" s="1"/>
  <c r="J27" i="37" s="1"/>
  <c r="AA111" i="39"/>
  <c r="AA156" i="39"/>
  <c r="AA53" i="52" s="1"/>
  <c r="V11" i="28"/>
  <c r="E27" i="15"/>
  <c r="Z224" i="39"/>
  <c r="Y246" i="39"/>
  <c r="Y251" i="39"/>
  <c r="Z211" i="39"/>
  <c r="Y211" i="39"/>
  <c r="AA165" i="16"/>
  <c r="Z210" i="39"/>
  <c r="AA210" i="39"/>
  <c r="Z98" i="38"/>
  <c r="Z63" i="39"/>
  <c r="AA149" i="16"/>
  <c r="Z208" i="39"/>
  <c r="Z79" i="39"/>
  <c r="Y48" i="30"/>
  <c r="Z111" i="39"/>
  <c r="Z114" i="39"/>
  <c r="Z112" i="39"/>
  <c r="X155" i="39"/>
  <c r="Z249" i="39"/>
  <c r="Z264" i="39" s="1"/>
  <c r="Y223" i="39"/>
  <c r="Z247" i="39"/>
  <c r="Z181" i="16"/>
  <c r="Y209" i="39"/>
  <c r="AA250" i="39"/>
  <c r="Z250" i="39"/>
  <c r="AQ255" i="3"/>
  <c r="AR252" i="3"/>
  <c r="AR253" i="3" s="1"/>
  <c r="AR255" i="3" s="1"/>
  <c r="Z252" i="39"/>
  <c r="Z251" i="39"/>
  <c r="AA248" i="39"/>
  <c r="Z255" i="39"/>
  <c r="S224" i="16"/>
  <c r="Z246" i="39"/>
  <c r="Z248" i="39"/>
  <c r="Y79" i="39"/>
  <c r="AA68" i="39"/>
  <c r="J32" i="37"/>
  <c r="Y105" i="38"/>
  <c r="I32" i="37"/>
  <c r="AA209" i="38"/>
  <c r="Y124" i="38"/>
  <c r="Y135" i="38" s="1"/>
  <c r="AA62" i="39"/>
  <c r="Z65" i="39"/>
  <c r="Z75" i="39"/>
  <c r="AA63" i="39"/>
  <c r="X100" i="38"/>
  <c r="AA103" i="38"/>
  <c r="Z103" i="38"/>
  <c r="Z161" i="38"/>
  <c r="Z168" i="38" s="1"/>
  <c r="AA53" i="39"/>
  <c r="Z72" i="39"/>
  <c r="AA64" i="39"/>
  <c r="Y58" i="39"/>
  <c r="AA100" i="38"/>
  <c r="Z261" i="38"/>
  <c r="Z60" i="39"/>
  <c r="Y68" i="39"/>
  <c r="AA72" i="39"/>
  <c r="Z68" i="39"/>
  <c r="Z105" i="38"/>
  <c r="Y60" i="38"/>
  <c r="Y45" i="39" s="1"/>
  <c r="X104" i="38"/>
  <c r="Z57" i="39"/>
  <c r="X105" i="38"/>
  <c r="X98" i="38"/>
  <c r="X61" i="39"/>
  <c r="X79" i="39"/>
  <c r="AA243" i="16"/>
  <c r="AB213" i="16"/>
  <c r="AB219" i="16" s="1"/>
  <c r="X127" i="52"/>
  <c r="X140" i="52" s="1"/>
  <c r="X202" i="16"/>
  <c r="AA242" i="16"/>
  <c r="AA245" i="16"/>
  <c r="AA128" i="16"/>
  <c r="AC133" i="16"/>
  <c r="AA103" i="16"/>
  <c r="AA59" i="52" s="1"/>
  <c r="Z103" i="16"/>
  <c r="Z59" i="52" s="1"/>
  <c r="AA102" i="16"/>
  <c r="Y49" i="16"/>
  <c r="AC134" i="16"/>
  <c r="Z193" i="29"/>
  <c r="Y47" i="30"/>
  <c r="X47" i="30"/>
  <c r="Z46" i="30"/>
  <c r="X46" i="30"/>
  <c r="X257" i="30"/>
  <c r="AC257" i="30" s="1"/>
  <c r="AA49" i="30"/>
  <c r="Y63" i="30"/>
  <c r="Y49" i="30"/>
  <c r="AA47" i="30"/>
  <c r="AA189" i="30" s="1"/>
  <c r="X55" i="30"/>
  <c r="X49" i="30"/>
  <c r="Z52" i="30"/>
  <c r="Z49" i="30"/>
  <c r="AA48" i="30"/>
  <c r="X260" i="30"/>
  <c r="AD260" i="30" s="1"/>
  <c r="Z47" i="30"/>
  <c r="X54" i="29"/>
  <c r="X253" i="30" s="1"/>
  <c r="AA256" i="30"/>
  <c r="Z191" i="30"/>
  <c r="X256" i="30"/>
  <c r="X267" i="30" s="1"/>
  <c r="X261" i="30"/>
  <c r="AD261" i="30" s="1"/>
  <c r="X259" i="30"/>
  <c r="AD259" i="30" s="1"/>
  <c r="X263" i="30"/>
  <c r="X274" i="30" s="1"/>
  <c r="Z260" i="30"/>
  <c r="X262" i="30"/>
  <c r="AA187" i="29"/>
  <c r="AB187" i="29" s="1"/>
  <c r="Y257" i="30"/>
  <c r="AA145" i="30"/>
  <c r="AA258" i="30"/>
  <c r="AA194" i="29"/>
  <c r="AB194" i="29" s="1"/>
  <c r="AC194" i="29" s="1"/>
  <c r="AA257" i="30"/>
  <c r="Y260" i="30"/>
  <c r="Y258" i="30"/>
  <c r="AA198" i="30"/>
  <c r="AB198" i="30" s="1"/>
  <c r="AC198" i="30" s="1"/>
  <c r="AD198" i="30" s="1"/>
  <c r="Y60" i="30"/>
  <c r="Y52" i="30"/>
  <c r="R218" i="29"/>
  <c r="V30" i="28"/>
  <c r="V32" i="28" s="1"/>
  <c r="AA170" i="30"/>
  <c r="AA168" i="30"/>
  <c r="Z200" i="29"/>
  <c r="Z112" i="30"/>
  <c r="Z47" i="52" s="1"/>
  <c r="X112" i="30"/>
  <c r="Y55" i="30"/>
  <c r="AA111" i="30"/>
  <c r="Y53" i="30"/>
  <c r="Y66" i="30"/>
  <c r="X197" i="30"/>
  <c r="Z256" i="30"/>
  <c r="AA110" i="30"/>
  <c r="Y59" i="30"/>
  <c r="Z198" i="30"/>
  <c r="Y54" i="30"/>
  <c r="Y71" i="30"/>
  <c r="Y68" i="30"/>
  <c r="Y67" i="30"/>
  <c r="Z263" i="30"/>
  <c r="Z257" i="30"/>
  <c r="Y51" i="30"/>
  <c r="I7" i="28"/>
  <c r="I39" i="28" s="1"/>
  <c r="G46" i="27" s="1"/>
  <c r="Y178" i="16"/>
  <c r="Y104" i="16"/>
  <c r="S241" i="30"/>
  <c r="Y56" i="30"/>
  <c r="AA53" i="30"/>
  <c r="AA90" i="29"/>
  <c r="Z63" i="30"/>
  <c r="X54" i="30"/>
  <c r="AA191" i="30"/>
  <c r="Y191" i="30"/>
  <c r="Z90" i="29"/>
  <c r="Z195" i="29"/>
  <c r="Z187" i="29"/>
  <c r="Z190" i="29" s="1"/>
  <c r="X71" i="30"/>
  <c r="Z172" i="29"/>
  <c r="Y252" i="29"/>
  <c r="Y4" i="29" s="1"/>
  <c r="Y253" i="30"/>
  <c r="Z253" i="30"/>
  <c r="Y236" i="16"/>
  <c r="AA209" i="3"/>
  <c r="AA210" i="3"/>
  <c r="Y151" i="16"/>
  <c r="AD132" i="16"/>
  <c r="X242" i="16"/>
  <c r="X253" i="16" s="1"/>
  <c r="X204" i="52"/>
  <c r="AB134" i="16"/>
  <c r="W78" i="77" s="1"/>
  <c r="AB132" i="16"/>
  <c r="W76" i="77" s="1"/>
  <c r="Y244" i="16"/>
  <c r="Y242" i="16"/>
  <c r="X240" i="16"/>
  <c r="Z236" i="16"/>
  <c r="Z54" i="16"/>
  <c r="Y103" i="16"/>
  <c r="Y59" i="52" s="1"/>
  <c r="Z55" i="16"/>
  <c r="Z74" i="16"/>
  <c r="Z48" i="16"/>
  <c r="Y50" i="16"/>
  <c r="Y66" i="16"/>
  <c r="Y58" i="16"/>
  <c r="Y56" i="16"/>
  <c r="Y55" i="16"/>
  <c r="Y62" i="16"/>
  <c r="Y70" i="16"/>
  <c r="Y69" i="16"/>
  <c r="X53" i="16"/>
  <c r="X74" i="16"/>
  <c r="Z58" i="16"/>
  <c r="X70" i="16"/>
  <c r="X50" i="16"/>
  <c r="X62" i="16"/>
  <c r="X59" i="16"/>
  <c r="Z50" i="16"/>
  <c r="X49" i="16"/>
  <c r="X66" i="16"/>
  <c r="X101" i="16"/>
  <c r="X58" i="52" s="1"/>
  <c r="X57" i="16"/>
  <c r="X48" i="16"/>
  <c r="I21" i="14"/>
  <c r="X194" i="29"/>
  <c r="X193" i="29"/>
  <c r="Y112" i="30"/>
  <c r="Y163" i="16"/>
  <c r="X251" i="39"/>
  <c r="AD133" i="16"/>
  <c r="Y57" i="39"/>
  <c r="Z59" i="16"/>
  <c r="AA208" i="39"/>
  <c r="X172" i="29"/>
  <c r="Z102" i="16"/>
  <c r="Y261" i="38"/>
  <c r="Y245" i="16"/>
  <c r="Z100" i="38"/>
  <c r="X253" i="39"/>
  <c r="X268" i="39" s="1"/>
  <c r="X66" i="30"/>
  <c r="Y61" i="39"/>
  <c r="X255" i="39"/>
  <c r="AD255" i="39" s="1"/>
  <c r="Z163" i="16"/>
  <c r="Y113" i="30"/>
  <c r="Y49" i="52" s="1"/>
  <c r="X256" i="39"/>
  <c r="X271" i="39" s="1"/>
  <c r="J21" i="28"/>
  <c r="AA224" i="39"/>
  <c r="Y208" i="39"/>
  <c r="X110" i="39"/>
  <c r="Z57" i="16"/>
  <c r="X187" i="29"/>
  <c r="X190" i="29" s="1"/>
  <c r="Z113" i="30"/>
  <c r="Z49" i="52" s="1"/>
  <c r="Y54" i="39"/>
  <c r="AA98" i="38"/>
  <c r="AA13" i="38"/>
  <c r="AA198" i="38" s="1"/>
  <c r="AA261" i="38"/>
  <c r="X52" i="30"/>
  <c r="X111" i="39"/>
  <c r="Y60" i="39"/>
  <c r="Z245" i="16"/>
  <c r="X195" i="29"/>
  <c r="R54" i="29"/>
  <c r="R253" i="30" s="1"/>
  <c r="X250" i="39"/>
  <c r="Y265" i="39" s="1"/>
  <c r="Y78" i="39"/>
  <c r="X53" i="30"/>
  <c r="Y59" i="39"/>
  <c r="Y170" i="30"/>
  <c r="Z71" i="16"/>
  <c r="Y99" i="38"/>
  <c r="AA193" i="29"/>
  <c r="AB193" i="29" s="1"/>
  <c r="AC193" i="29" s="1"/>
  <c r="AD193" i="29" s="1"/>
  <c r="AA195" i="29"/>
  <c r="AB195" i="29" s="1"/>
  <c r="AC195" i="29" s="1"/>
  <c r="AD195" i="29" s="1"/>
  <c r="AA99" i="38"/>
  <c r="X68" i="30"/>
  <c r="T222" i="16"/>
  <c r="T223" i="16" s="1"/>
  <c r="X58" i="39"/>
  <c r="Y239" i="16"/>
  <c r="Y250" i="16" s="1"/>
  <c r="X114" i="39"/>
  <c r="X154" i="39"/>
  <c r="X52" i="52" s="1"/>
  <c r="Y69" i="39"/>
  <c r="Y83" i="39"/>
  <c r="Z254" i="39"/>
  <c r="Z49" i="16"/>
  <c r="Z170" i="30"/>
  <c r="Y54" i="16"/>
  <c r="AA102" i="38"/>
  <c r="Y102" i="38"/>
  <c r="AA239" i="16"/>
  <c r="AA163" i="16"/>
  <c r="X246" i="39"/>
  <c r="Y80" i="39"/>
  <c r="Z62" i="16"/>
  <c r="Y241" i="16"/>
  <c r="Z110" i="30"/>
  <c r="Z46" i="52" s="1"/>
  <c r="AA249" i="39"/>
  <c r="AA264" i="39" s="1"/>
  <c r="Y53" i="16"/>
  <c r="Z101" i="16"/>
  <c r="Z58" i="52" s="1"/>
  <c r="Y48" i="16"/>
  <c r="Z60" i="38"/>
  <c r="Z45" i="39" s="1"/>
  <c r="AA150" i="16"/>
  <c r="Y240" i="16"/>
  <c r="X254" i="39"/>
  <c r="X269" i="39" s="1"/>
  <c r="Y225" i="39"/>
  <c r="AA249" i="29"/>
  <c r="Z252" i="29"/>
  <c r="Z4" i="29" s="1"/>
  <c r="X55" i="52"/>
  <c r="Z48" i="52"/>
  <c r="X48" i="52"/>
  <c r="AB239" i="16"/>
  <c r="X250" i="16"/>
  <c r="AC239" i="16"/>
  <c r="AD239" i="16"/>
  <c r="Y48" i="52"/>
  <c r="AB249" i="39"/>
  <c r="AC249" i="39"/>
  <c r="AD249" i="39"/>
  <c r="X264" i="39"/>
  <c r="AA49" i="52"/>
  <c r="AB149" i="30"/>
  <c r="U75" i="77" s="1"/>
  <c r="U9" i="27"/>
  <c r="L7" i="28"/>
  <c r="L36" i="28" s="1"/>
  <c r="T9" i="27"/>
  <c r="S9" i="27"/>
  <c r="V9" i="27"/>
  <c r="W9" i="27"/>
  <c r="E12" i="15"/>
  <c r="S181" i="52"/>
  <c r="S225" i="52"/>
  <c r="Z156" i="30"/>
  <c r="Z145" i="30"/>
  <c r="AA63" i="30"/>
  <c r="S70" i="3"/>
  <c r="X65" i="39"/>
  <c r="Z114" i="16"/>
  <c r="Z121" i="16"/>
  <c r="Z87" i="16" s="1"/>
  <c r="Z93" i="16" s="1"/>
  <c r="Z214" i="16"/>
  <c r="Z220" i="16" s="1"/>
  <c r="Z209" i="16"/>
  <c r="Z66" i="30"/>
  <c r="X83" i="39"/>
  <c r="AC123" i="38"/>
  <c r="X110" i="30"/>
  <c r="AB161" i="30"/>
  <c r="AD161" i="30"/>
  <c r="AC161" i="30"/>
  <c r="Y155" i="52"/>
  <c r="Y150" i="52"/>
  <c r="T171" i="52"/>
  <c r="T176" i="52"/>
  <c r="T166" i="52"/>
  <c r="T215" i="52"/>
  <c r="T220" i="52" s="1"/>
  <c r="AA77" i="52"/>
  <c r="AA72" i="52"/>
  <c r="Z78" i="52"/>
  <c r="Z73" i="52"/>
  <c r="Y26" i="52"/>
  <c r="Y93" i="52"/>
  <c r="X177" i="52"/>
  <c r="X72" i="39"/>
  <c r="Z156" i="39"/>
  <c r="Z139" i="52"/>
  <c r="Z134" i="52"/>
  <c r="AA223" i="39"/>
  <c r="X22" i="16"/>
  <c r="X51" i="16"/>
  <c r="H7" i="14"/>
  <c r="Z69" i="16"/>
  <c r="Y156" i="30"/>
  <c r="Y145" i="30"/>
  <c r="Z217" i="30"/>
  <c r="Z230" i="30"/>
  <c r="Z216" i="30"/>
  <c r="Z125" i="52"/>
  <c r="AA259" i="30"/>
  <c r="AB103" i="39"/>
  <c r="AB118" i="39"/>
  <c r="AB57" i="38"/>
  <c r="B21" i="61"/>
  <c r="A20" i="61"/>
  <c r="X241" i="16"/>
  <c r="Z252" i="16" s="1"/>
  <c r="AD145" i="29"/>
  <c r="AD130" i="3"/>
  <c r="X184" i="39"/>
  <c r="X198" i="39"/>
  <c r="Y168" i="30"/>
  <c r="Z167" i="30"/>
  <c r="AA60" i="30"/>
  <c r="AA263" i="30"/>
  <c r="AC296" i="39"/>
  <c r="AB298" i="39"/>
  <c r="AB203" i="39"/>
  <c r="AC203" i="39"/>
  <c r="AD203" i="39"/>
  <c r="X210" i="39"/>
  <c r="AB164" i="39"/>
  <c r="AB170" i="39" s="1"/>
  <c r="Y24" i="39"/>
  <c r="Y55" i="39"/>
  <c r="I7" i="37"/>
  <c r="I36" i="37" s="1"/>
  <c r="AA80" i="39"/>
  <c r="S180" i="52"/>
  <c r="S224" i="52"/>
  <c r="AA61" i="39"/>
  <c r="Y202" i="52"/>
  <c r="Z71" i="30"/>
  <c r="AB189" i="39"/>
  <c r="V77" i="77" s="1"/>
  <c r="AC189" i="39"/>
  <c r="AD189" i="39"/>
  <c r="X128" i="16"/>
  <c r="X138" i="16"/>
  <c r="X244" i="16"/>
  <c r="AA164" i="16"/>
  <c r="Z104" i="38"/>
  <c r="Z99" i="38"/>
  <c r="Z107" i="38"/>
  <c r="Z68" i="38"/>
  <c r="X251" i="38"/>
  <c r="H20" i="37"/>
  <c r="Y13" i="38"/>
  <c r="Y198" i="38" s="1"/>
  <c r="X179" i="38"/>
  <c r="X103" i="38"/>
  <c r="X135" i="38"/>
  <c r="X60" i="30"/>
  <c r="Y262" i="30"/>
  <c r="AA197" i="30"/>
  <c r="AB197" i="30" s="1"/>
  <c r="AC197" i="30" s="1"/>
  <c r="AD197" i="30" s="1"/>
  <c r="AA112" i="30"/>
  <c r="Y65" i="39"/>
  <c r="Z223" i="39"/>
  <c r="Z78" i="39"/>
  <c r="AA252" i="39"/>
  <c r="Z151" i="16"/>
  <c r="Z85" i="52"/>
  <c r="Z89" i="52"/>
  <c r="X69" i="39"/>
  <c r="Y305" i="39"/>
  <c r="Y177" i="39"/>
  <c r="AA290" i="39"/>
  <c r="AA298" i="39"/>
  <c r="AA312" i="39"/>
  <c r="AA201" i="16"/>
  <c r="AA213" i="16"/>
  <c r="AA127" i="52"/>
  <c r="AA135" i="52" s="1"/>
  <c r="X21" i="30"/>
  <c r="H7" i="28"/>
  <c r="H39" i="28" s="1"/>
  <c r="F46" i="27" s="1"/>
  <c r="Y54" i="52"/>
  <c r="Y22" i="3"/>
  <c r="Y203" i="3"/>
  <c r="Y192" i="3"/>
  <c r="Y209" i="3"/>
  <c r="Y210" i="3"/>
  <c r="AB129" i="38"/>
  <c r="AC130" i="38"/>
  <c r="Z59" i="30"/>
  <c r="AB160" i="30"/>
  <c r="AC160" i="30"/>
  <c r="AD160" i="30"/>
  <c r="S182" i="52"/>
  <c r="AA76" i="52"/>
  <c r="AA71" i="52"/>
  <c r="Z204" i="52"/>
  <c r="Z199" i="52"/>
  <c r="Z194" i="52"/>
  <c r="Y77" i="52"/>
  <c r="Y72" i="52"/>
  <c r="X28" i="52"/>
  <c r="X95" i="52"/>
  <c r="AA60" i="39"/>
  <c r="Z290" i="39"/>
  <c r="AD294" i="39" s="1"/>
  <c r="Z298" i="39"/>
  <c r="Z291" i="39"/>
  <c r="Z312" i="39"/>
  <c r="AA162" i="16"/>
  <c r="S25" i="30"/>
  <c r="S57" i="30"/>
  <c r="Y148" i="38"/>
  <c r="I23" i="37"/>
  <c r="I46" i="37" s="1"/>
  <c r="G53" i="36" s="1"/>
  <c r="X156" i="30"/>
  <c r="X145" i="30"/>
  <c r="AA58" i="39"/>
  <c r="Z63" i="16"/>
  <c r="Y145" i="16"/>
  <c r="Y188" i="16" s="1"/>
  <c r="Y189" i="16" s="1"/>
  <c r="Y159" i="16"/>
  <c r="Z178" i="30"/>
  <c r="Z164" i="30"/>
  <c r="Z202" i="30" s="1"/>
  <c r="Z53" i="30"/>
  <c r="AD164" i="3"/>
  <c r="Y254" i="39"/>
  <c r="X156" i="39"/>
  <c r="Z305" i="39"/>
  <c r="Z177" i="39"/>
  <c r="AB144" i="16"/>
  <c r="AC144" i="16"/>
  <c r="X151" i="16"/>
  <c r="AD144" i="16"/>
  <c r="Y259" i="30"/>
  <c r="Y114" i="16"/>
  <c r="Y121" i="16"/>
  <c r="Y87" i="16" s="1"/>
  <c r="Y93" i="16" s="1"/>
  <c r="Y209" i="16"/>
  <c r="Y214" i="16"/>
  <c r="Y220" i="16" s="1"/>
  <c r="Y85" i="52"/>
  <c r="Y89" i="52"/>
  <c r="Z168" i="30"/>
  <c r="AB131" i="16"/>
  <c r="W75" i="77" s="1"/>
  <c r="AC131" i="16"/>
  <c r="AD131" i="16"/>
  <c r="Y243" i="16"/>
  <c r="AA151" i="16"/>
  <c r="AA105" i="38"/>
  <c r="Y104" i="38"/>
  <c r="X67" i="38"/>
  <c r="X106" i="38"/>
  <c r="X99" i="38"/>
  <c r="X68" i="39"/>
  <c r="Z66" i="16"/>
  <c r="Y263" i="30"/>
  <c r="AA54" i="30"/>
  <c r="X112" i="39"/>
  <c r="Z209" i="39"/>
  <c r="Y63" i="16"/>
  <c r="Z240" i="16"/>
  <c r="X56" i="16"/>
  <c r="Y257" i="39"/>
  <c r="Y188" i="52"/>
  <c r="T165" i="52"/>
  <c r="T175" i="52"/>
  <c r="T170" i="52"/>
  <c r="T214" i="52"/>
  <c r="T219" i="52" s="1"/>
  <c r="AC163" i="38"/>
  <c r="X150" i="16"/>
  <c r="AB143" i="16"/>
  <c r="AC143" i="16"/>
  <c r="AD143" i="16"/>
  <c r="X164" i="30"/>
  <c r="X202" i="30" s="1"/>
  <c r="X178" i="30"/>
  <c r="S13" i="27"/>
  <c r="V13" i="27"/>
  <c r="W13" i="27"/>
  <c r="U13" i="27"/>
  <c r="T13" i="27"/>
  <c r="AA187" i="52"/>
  <c r="T15" i="38"/>
  <c r="AA93" i="52"/>
  <c r="AA26" i="52"/>
  <c r="Z177" i="52"/>
  <c r="Z172" i="52"/>
  <c r="Z167" i="52"/>
  <c r="Z86" i="52"/>
  <c r="Z90" i="52"/>
  <c r="Y172" i="52"/>
  <c r="Y177" i="52"/>
  <c r="Y167" i="52"/>
  <c r="X27" i="52"/>
  <c r="X94" i="52"/>
  <c r="X80" i="39"/>
  <c r="Y171" i="52"/>
  <c r="Y166" i="52"/>
  <c r="Y176" i="52"/>
  <c r="AD111" i="16"/>
  <c r="AA148" i="16"/>
  <c r="S51" i="29"/>
  <c r="S123" i="29"/>
  <c r="S109" i="29"/>
  <c r="Z169" i="30"/>
  <c r="X51" i="30"/>
  <c r="Y112" i="39"/>
  <c r="Z24" i="39"/>
  <c r="Z55" i="39"/>
  <c r="J7" i="37"/>
  <c r="J36" i="37" s="1"/>
  <c r="AA55" i="39"/>
  <c r="L7" i="37"/>
  <c r="L36" i="37" s="1"/>
  <c r="T9" i="36"/>
  <c r="U9" i="36"/>
  <c r="V9" i="36"/>
  <c r="W9" i="36"/>
  <c r="S9" i="36"/>
  <c r="E89" i="15"/>
  <c r="X161" i="38"/>
  <c r="X168" i="38" s="1"/>
  <c r="AA219" i="39"/>
  <c r="AA55" i="30"/>
  <c r="Y248" i="39"/>
  <c r="X53" i="39"/>
  <c r="Z184" i="39"/>
  <c r="Z198" i="39"/>
  <c r="X104" i="16"/>
  <c r="Z51" i="30"/>
  <c r="Y253" i="39"/>
  <c r="Z69" i="39"/>
  <c r="Z67" i="38"/>
  <c r="Z106" i="38"/>
  <c r="I20" i="37"/>
  <c r="Y251" i="38"/>
  <c r="Y100" i="38"/>
  <c r="AD117" i="38"/>
  <c r="H21" i="28"/>
  <c r="AA85" i="52"/>
  <c r="AA89" i="52"/>
  <c r="X59" i="39"/>
  <c r="Y63" i="39"/>
  <c r="Z155" i="39"/>
  <c r="Z253" i="39"/>
  <c r="Y202" i="16"/>
  <c r="Y213" i="16"/>
  <c r="Y201" i="16"/>
  <c r="Y127" i="52"/>
  <c r="Y57" i="16"/>
  <c r="AA56" i="30"/>
  <c r="Y53" i="39"/>
  <c r="Z128" i="16"/>
  <c r="Z138" i="16"/>
  <c r="AB141" i="16"/>
  <c r="AC141" i="16"/>
  <c r="AD141" i="16"/>
  <c r="X148" i="16"/>
  <c r="AA94" i="52"/>
  <c r="AA27" i="52"/>
  <c r="Z72" i="52"/>
  <c r="Z77" i="52"/>
  <c r="Z26" i="52"/>
  <c r="Z93" i="52"/>
  <c r="Y78" i="52"/>
  <c r="Y73" i="52"/>
  <c r="Y157" i="52"/>
  <c r="Y152" i="52"/>
  <c r="Y86" i="52"/>
  <c r="Y90" i="52"/>
  <c r="X26" i="52"/>
  <c r="X93" i="52"/>
  <c r="X114" i="16"/>
  <c r="X121" i="16"/>
  <c r="X209" i="16"/>
  <c r="AA145" i="16"/>
  <c r="AA188" i="16" s="1"/>
  <c r="AA159" i="16"/>
  <c r="AB167" i="29"/>
  <c r="X198" i="30"/>
  <c r="Z137" i="30"/>
  <c r="Z223" i="30"/>
  <c r="Z130" i="30"/>
  <c r="AC132" i="16"/>
  <c r="X22" i="3"/>
  <c r="X203" i="3"/>
  <c r="X192" i="3"/>
  <c r="X210" i="3"/>
  <c r="X209" i="3"/>
  <c r="AA52" i="52"/>
  <c r="AA167" i="30"/>
  <c r="X243" i="16"/>
  <c r="Z258" i="30"/>
  <c r="Z80" i="39"/>
  <c r="Y165" i="16"/>
  <c r="Z165" i="16"/>
  <c r="Z244" i="16"/>
  <c r="AC31" i="38"/>
  <c r="AB54" i="38"/>
  <c r="AB75" i="38"/>
  <c r="AB101" i="38" s="1"/>
  <c r="X261" i="38"/>
  <c r="AB204" i="39"/>
  <c r="X211" i="39"/>
  <c r="AC204" i="39"/>
  <c r="AD204" i="39"/>
  <c r="X137" i="30"/>
  <c r="X223" i="30"/>
  <c r="X227" i="30" s="1"/>
  <c r="X130" i="30"/>
  <c r="X67" i="30"/>
  <c r="X247" i="39"/>
  <c r="Y101" i="39"/>
  <c r="Y105" i="39" s="1"/>
  <c r="AA79" i="39"/>
  <c r="Z56" i="16"/>
  <c r="Z255" i="3"/>
  <c r="Z4" i="3" s="1"/>
  <c r="AA252" i="3"/>
  <c r="AA155" i="52"/>
  <c r="AA150" i="52"/>
  <c r="Z54" i="39"/>
  <c r="AC162" i="30"/>
  <c r="AD162" i="30"/>
  <c r="AB162" i="30"/>
  <c r="T172" i="52"/>
  <c r="T177" i="52"/>
  <c r="T167" i="52"/>
  <c r="AA162" i="52"/>
  <c r="Z157" i="39"/>
  <c r="AB151" i="30"/>
  <c r="U77" i="77" s="1"/>
  <c r="T51" i="30"/>
  <c r="T15" i="29"/>
  <c r="T21" i="30"/>
  <c r="AA15" i="30"/>
  <c r="AA51" i="30" s="1"/>
  <c r="X24" i="39"/>
  <c r="X55" i="39"/>
  <c r="H7" i="37"/>
  <c r="H36" i="37" s="1"/>
  <c r="Z21" i="30"/>
  <c r="J7" i="28"/>
  <c r="J39" i="28" s="1"/>
  <c r="H46" i="27" s="1"/>
  <c r="T239" i="30"/>
  <c r="T241" i="30" s="1"/>
  <c r="Y95" i="52"/>
  <c r="Y28" i="52"/>
  <c r="Y199" i="52"/>
  <c r="Y204" i="52"/>
  <c r="Y194" i="52"/>
  <c r="X78" i="39"/>
  <c r="Y139" i="52"/>
  <c r="Y134" i="52"/>
  <c r="Y114" i="39"/>
  <c r="AA156" i="52"/>
  <c r="AA151" i="52"/>
  <c r="AC111" i="16"/>
  <c r="AC121" i="16" s="1"/>
  <c r="AA101" i="16"/>
  <c r="Z60" i="30"/>
  <c r="AA223" i="30"/>
  <c r="AA137" i="30"/>
  <c r="X64" i="39"/>
  <c r="Z243" i="16"/>
  <c r="AA222" i="39"/>
  <c r="Z201" i="16"/>
  <c r="Z202" i="16"/>
  <c r="Z213" i="16"/>
  <c r="Z127" i="52"/>
  <c r="Y167" i="30"/>
  <c r="AA164" i="30"/>
  <c r="AA202" i="30" s="1"/>
  <c r="AA178" i="30"/>
  <c r="Y205" i="39"/>
  <c r="Y219" i="39"/>
  <c r="Y110" i="39"/>
  <c r="Z162" i="16"/>
  <c r="X90" i="29"/>
  <c r="I21" i="28"/>
  <c r="X176" i="52"/>
  <c r="AA177" i="39"/>
  <c r="AA305" i="39"/>
  <c r="Y149" i="16"/>
  <c r="Z149" i="16"/>
  <c r="AA233" i="38"/>
  <c r="AA182" i="38"/>
  <c r="Z101" i="38"/>
  <c r="Z179" i="38"/>
  <c r="Z182" i="38"/>
  <c r="Z233" i="38"/>
  <c r="Y103" i="38"/>
  <c r="X182" i="38"/>
  <c r="X233" i="38"/>
  <c r="Y67" i="38"/>
  <c r="Y106" i="38"/>
  <c r="Z261" i="30"/>
  <c r="AD121" i="30"/>
  <c r="AC186" i="30"/>
  <c r="AB81" i="52"/>
  <c r="AA261" i="30"/>
  <c r="Y64" i="39"/>
  <c r="Y210" i="39"/>
  <c r="Z83" i="39"/>
  <c r="Y59" i="16"/>
  <c r="AA225" i="39"/>
  <c r="X52" i="39"/>
  <c r="X145" i="16"/>
  <c r="X159" i="16"/>
  <c r="X166" i="16" s="1"/>
  <c r="Y170" i="52"/>
  <c r="Y165" i="52"/>
  <c r="Y175" i="52"/>
  <c r="AA86" i="52"/>
  <c r="AA90" i="52"/>
  <c r="AA152" i="52"/>
  <c r="AA157" i="52"/>
  <c r="Z152" i="52"/>
  <c r="Z157" i="52"/>
  <c r="Z95" i="52"/>
  <c r="Z28" i="52"/>
  <c r="Y27" i="52"/>
  <c r="Y94" i="52"/>
  <c r="Z76" i="52"/>
  <c r="Z71" i="52"/>
  <c r="Y249" i="39"/>
  <c r="Y264" i="39" s="1"/>
  <c r="Y291" i="39"/>
  <c r="Y312" i="39"/>
  <c r="Y290" i="39"/>
  <c r="AC294" i="39" s="1"/>
  <c r="Y298" i="39"/>
  <c r="Y256" i="39"/>
  <c r="AB133" i="16"/>
  <c r="W77" i="77" s="1"/>
  <c r="AB111" i="16"/>
  <c r="Z239" i="16"/>
  <c r="Z250" i="16" s="1"/>
  <c r="AA181" i="16"/>
  <c r="X56" i="30"/>
  <c r="Z67" i="30"/>
  <c r="Z64" i="39"/>
  <c r="X181" i="16"/>
  <c r="Y137" i="30"/>
  <c r="Y223" i="30"/>
  <c r="Y130" i="30"/>
  <c r="Y164" i="30"/>
  <c r="Y202" i="30" s="1"/>
  <c r="Y178" i="30"/>
  <c r="Y154" i="39"/>
  <c r="AD164" i="39"/>
  <c r="AB190" i="39"/>
  <c r="V78" i="77" s="1"/>
  <c r="AD190" i="39"/>
  <c r="AC183" i="39"/>
  <c r="AC190" i="39" s="1"/>
  <c r="Z148" i="16"/>
  <c r="AC187" i="3"/>
  <c r="X175" i="52"/>
  <c r="AA262" i="30"/>
  <c r="X75" i="39"/>
  <c r="X134" i="52"/>
  <c r="X139" i="52"/>
  <c r="Z53" i="39"/>
  <c r="Y102" i="16"/>
  <c r="X236" i="16"/>
  <c r="AA104" i="38"/>
  <c r="AA68" i="38"/>
  <c r="AA107" i="38"/>
  <c r="J46" i="37"/>
  <c r="H53" i="36" s="1"/>
  <c r="X95" i="38"/>
  <c r="Y107" i="38"/>
  <c r="Y68" i="38"/>
  <c r="X101" i="38"/>
  <c r="Z68" i="30"/>
  <c r="AC121" i="30"/>
  <c r="X59" i="30"/>
  <c r="Z155" i="52"/>
  <c r="Z150" i="52"/>
  <c r="AB150" i="30"/>
  <c r="U76" i="77" s="1"/>
  <c r="X63" i="39"/>
  <c r="Y156" i="39"/>
  <c r="AA121" i="16"/>
  <c r="AA87" i="16" s="1"/>
  <c r="AA93" i="16" s="1"/>
  <c r="AA209" i="16"/>
  <c r="AA214" i="16"/>
  <c r="AA220" i="16" s="1"/>
  <c r="AA211" i="39"/>
  <c r="Y161" i="38"/>
  <c r="Y168" i="38" s="1"/>
  <c r="Z257" i="39"/>
  <c r="Z188" i="52"/>
  <c r="AC117" i="3"/>
  <c r="AD118" i="3"/>
  <c r="AD117" i="3" s="1"/>
  <c r="AA220" i="30"/>
  <c r="AA233" i="30"/>
  <c r="AA160" i="52"/>
  <c r="AD16" i="30"/>
  <c r="Y169" i="30"/>
  <c r="Y150" i="16"/>
  <c r="J54" i="37"/>
  <c r="H61" i="36" s="1"/>
  <c r="J24" i="37"/>
  <c r="AA176" i="52"/>
  <c r="AA171" i="52"/>
  <c r="AA166" i="52"/>
  <c r="Z150" i="16"/>
  <c r="Z55" i="30"/>
  <c r="R61" i="30"/>
  <c r="R28" i="30"/>
  <c r="E58" i="15" s="1"/>
  <c r="AA78" i="52"/>
  <c r="AA73" i="52"/>
  <c r="AA95" i="52"/>
  <c r="Y71" i="52"/>
  <c r="Y76" i="52"/>
  <c r="Z171" i="52"/>
  <c r="Z166" i="52"/>
  <c r="Z176" i="52"/>
  <c r="AC16" i="30"/>
  <c r="AB188" i="39"/>
  <c r="V76" i="77" s="1"/>
  <c r="AC188" i="39"/>
  <c r="AD188" i="39"/>
  <c r="Z170" i="52"/>
  <c r="Z165" i="52"/>
  <c r="Z175" i="52"/>
  <c r="AA59" i="30"/>
  <c r="X208" i="39"/>
  <c r="AB201" i="39"/>
  <c r="AC201" i="39"/>
  <c r="AD201" i="39"/>
  <c r="Z59" i="39"/>
  <c r="AC142" i="16"/>
  <c r="AD142" i="16"/>
  <c r="X149" i="16"/>
  <c r="AB142" i="16"/>
  <c r="AB187" i="39"/>
  <c r="V75" i="77" s="1"/>
  <c r="AC187" i="39"/>
  <c r="AD187" i="39"/>
  <c r="Y162" i="16"/>
  <c r="X63" i="30"/>
  <c r="AA52" i="30"/>
  <c r="Y110" i="30"/>
  <c r="Y222" i="39"/>
  <c r="X177" i="39"/>
  <c r="X305" i="39"/>
  <c r="Y157" i="39"/>
  <c r="Z61" i="39"/>
  <c r="X238" i="16"/>
  <c r="X71" i="16"/>
  <c r="AB25" i="3"/>
  <c r="AB219" i="3"/>
  <c r="AB184" i="3"/>
  <c r="X216" i="30"/>
  <c r="X217" i="30"/>
  <c r="X125" i="52"/>
  <c r="AB230" i="30"/>
  <c r="AC230" i="30"/>
  <c r="AD230" i="30"/>
  <c r="Z197" i="30"/>
  <c r="Y255" i="39"/>
  <c r="X291" i="39"/>
  <c r="X298" i="39"/>
  <c r="X290" i="39"/>
  <c r="AB312" i="39"/>
  <c r="AA247" i="39"/>
  <c r="H21" i="14"/>
  <c r="X55" i="16"/>
  <c r="X58" i="16"/>
  <c r="Y51" i="16"/>
  <c r="Y22" i="16"/>
  <c r="I7" i="14"/>
  <c r="AD154" i="3"/>
  <c r="AA179" i="38"/>
  <c r="Z251" i="38"/>
  <c r="J20" i="37"/>
  <c r="AA67" i="38"/>
  <c r="AA106" i="38"/>
  <c r="X13" i="38"/>
  <c r="Y179" i="38"/>
  <c r="H46" i="37"/>
  <c r="F53" i="36" s="1"/>
  <c r="X107" i="38"/>
  <c r="X68" i="38"/>
  <c r="Y98" i="38"/>
  <c r="Y182" i="38"/>
  <c r="Y233" i="38"/>
  <c r="X60" i="38"/>
  <c r="AA59" i="39"/>
  <c r="Z56" i="30"/>
  <c r="Y111" i="39"/>
  <c r="Y224" i="39"/>
  <c r="AA255" i="39"/>
  <c r="Z242" i="16"/>
  <c r="Y209" i="38"/>
  <c r="Z209" i="38"/>
  <c r="X113" i="30"/>
  <c r="AA157" i="39"/>
  <c r="Z205" i="39"/>
  <c r="Z219" i="39"/>
  <c r="T53" i="16"/>
  <c r="T15" i="3"/>
  <c r="AA15" i="16"/>
  <c r="X257" i="39"/>
  <c r="X272" i="39" s="1"/>
  <c r="X188" i="52"/>
  <c r="X203" i="52" s="1"/>
  <c r="Y138" i="16"/>
  <c r="Y128" i="16"/>
  <c r="X209" i="39"/>
  <c r="AB202" i="39"/>
  <c r="AC202" i="39"/>
  <c r="AD202" i="39"/>
  <c r="AD125" i="29"/>
  <c r="AD220" i="29" s="1"/>
  <c r="AC220" i="29"/>
  <c r="X57" i="39"/>
  <c r="Z156" i="52"/>
  <c r="Z151" i="52"/>
  <c r="Y32" i="29"/>
  <c r="Y187" i="29"/>
  <c r="Y190" i="29" s="1"/>
  <c r="Y200" i="29"/>
  <c r="Y172" i="29"/>
  <c r="Y195" i="29"/>
  <c r="Y193" i="29"/>
  <c r="Y194" i="29"/>
  <c r="Z238" i="16"/>
  <c r="AB16" i="30"/>
  <c r="Y216" i="30"/>
  <c r="Y217" i="30"/>
  <c r="Y230" i="30"/>
  <c r="Y125" i="52"/>
  <c r="Z94" i="52"/>
  <c r="Z27" i="52"/>
  <c r="X60" i="39"/>
  <c r="Y156" i="52"/>
  <c r="Y151" i="52"/>
  <c r="Z51" i="16"/>
  <c r="Z22" i="16"/>
  <c r="J7" i="14"/>
  <c r="J21" i="14"/>
  <c r="Z22" i="3"/>
  <c r="Z203" i="3"/>
  <c r="Z192" i="3"/>
  <c r="Z209" i="3"/>
  <c r="Z210" i="3"/>
  <c r="X62" i="39"/>
  <c r="Y197" i="30"/>
  <c r="Y247" i="39"/>
  <c r="X205" i="39"/>
  <c r="X212" i="39" s="1"/>
  <c r="X219" i="39"/>
  <c r="Y184" i="39"/>
  <c r="Y198" i="39"/>
  <c r="Z62" i="39"/>
  <c r="X102" i="16"/>
  <c r="AC173" i="16"/>
  <c r="AB82" i="52"/>
  <c r="AC195" i="3"/>
  <c r="AD194" i="3"/>
  <c r="AD199" i="3" s="1"/>
  <c r="Y148" i="16"/>
  <c r="Z54" i="30"/>
  <c r="T321" i="39"/>
  <c r="T322" i="39" s="1"/>
  <c r="Y252" i="39"/>
  <c r="AC164" i="39"/>
  <c r="AC169" i="39" s="1"/>
  <c r="Y52" i="39"/>
  <c r="AA69" i="39"/>
  <c r="X245" i="16"/>
  <c r="X256" i="16" s="1"/>
  <c r="Z53" i="16"/>
  <c r="Z58" i="39"/>
  <c r="Z145" i="16"/>
  <c r="Z188" i="16" s="1"/>
  <c r="Z189" i="16" s="1"/>
  <c r="Z159" i="16"/>
  <c r="Y256" i="30"/>
  <c r="Y198" i="30"/>
  <c r="X248" i="39"/>
  <c r="Y72" i="39"/>
  <c r="AA54" i="39"/>
  <c r="X69" i="16"/>
  <c r="X63" i="16"/>
  <c r="Y181" i="16"/>
  <c r="AA101" i="38"/>
  <c r="Z102" i="38"/>
  <c r="Y101" i="38"/>
  <c r="Z13" i="38"/>
  <c r="X102" i="38"/>
  <c r="Y71" i="16"/>
  <c r="AB121" i="30"/>
  <c r="Z259" i="30"/>
  <c r="AA169" i="30"/>
  <c r="Y75" i="39"/>
  <c r="AA254" i="39"/>
  <c r="Z164" i="16"/>
  <c r="AB163" i="30"/>
  <c r="AC163" i="30"/>
  <c r="AD163" i="30"/>
  <c r="AA112" i="39"/>
  <c r="H24" i="37"/>
  <c r="H54" i="37"/>
  <c r="F61" i="36" s="1"/>
  <c r="S117" i="77" l="1"/>
  <c r="I149" i="77"/>
  <c r="I68" i="77"/>
  <c r="K117" i="77"/>
  <c r="I146" i="77"/>
  <c r="J43" i="77"/>
  <c r="J38" i="77"/>
  <c r="J127" i="77"/>
  <c r="J134" i="77" s="1"/>
  <c r="J44" i="77"/>
  <c r="J42" i="77"/>
  <c r="Z107" i="39"/>
  <c r="AC167" i="29"/>
  <c r="AC27" i="30" s="1"/>
  <c r="X267" i="39"/>
  <c r="G17" i="77"/>
  <c r="O21" i="77"/>
  <c r="K21" i="77"/>
  <c r="S14" i="27"/>
  <c r="S15" i="27" s="1"/>
  <c r="AD240" i="16"/>
  <c r="AD229" i="16" s="1"/>
  <c r="AD18" i="16" s="1"/>
  <c r="AD18" i="3" s="1"/>
  <c r="AB240" i="16"/>
  <c r="AB229" i="16" s="1"/>
  <c r="AB18" i="16" s="1"/>
  <c r="AB18" i="3" s="1"/>
  <c r="AC240" i="16"/>
  <c r="AC229" i="16" s="1"/>
  <c r="AC18" i="16" s="1"/>
  <c r="AC129" i="39"/>
  <c r="AC136" i="39" s="1"/>
  <c r="T21" i="29"/>
  <c r="T27" i="29" s="1"/>
  <c r="T47" i="29"/>
  <c r="AA47" i="29" s="1"/>
  <c r="R216" i="29"/>
  <c r="X152" i="16"/>
  <c r="X188" i="16"/>
  <c r="X189" i="16" s="1"/>
  <c r="AD267" i="16"/>
  <c r="T122" i="3"/>
  <c r="AA122" i="3" s="1"/>
  <c r="L30" i="14" s="1"/>
  <c r="L32" i="14" s="1"/>
  <c r="AD238" i="16"/>
  <c r="AD249" i="16" s="1"/>
  <c r="AC267" i="16"/>
  <c r="F176" i="77"/>
  <c r="J176" i="77"/>
  <c r="Z205" i="38"/>
  <c r="Z198" i="38"/>
  <c r="X205" i="38"/>
  <c r="X198" i="38"/>
  <c r="Z203" i="30"/>
  <c r="Y203" i="30"/>
  <c r="X203" i="30"/>
  <c r="AA203" i="30"/>
  <c r="AC187" i="30"/>
  <c r="AC185" i="30" s="1"/>
  <c r="AB201" i="30"/>
  <c r="G143" i="77"/>
  <c r="G19" i="77"/>
  <c r="G18" i="77"/>
  <c r="AA181" i="30"/>
  <c r="Z181" i="30"/>
  <c r="Y181" i="30"/>
  <c r="I27" i="15"/>
  <c r="I32" i="15" s="1"/>
  <c r="I57" i="15"/>
  <c r="F58" i="15"/>
  <c r="E63" i="15"/>
  <c r="F63" i="15" s="1"/>
  <c r="G63" i="15" s="1"/>
  <c r="G57" i="15"/>
  <c r="AC126" i="30"/>
  <c r="AD126" i="30"/>
  <c r="Q116" i="77"/>
  <c r="AC152" i="30"/>
  <c r="AC92" i="30" s="1"/>
  <c r="AC177" i="30" s="1"/>
  <c r="I116" i="77"/>
  <c r="Q67" i="77"/>
  <c r="Q68" i="77"/>
  <c r="Q149" i="77"/>
  <c r="Q146" i="77"/>
  <c r="Q70" i="77"/>
  <c r="E95" i="77"/>
  <c r="M102" i="77" s="1"/>
  <c r="Q69" i="77"/>
  <c r="Q111" i="77"/>
  <c r="Q95" i="77"/>
  <c r="Q134" i="77"/>
  <c r="E146" i="77"/>
  <c r="M152" i="77" s="1"/>
  <c r="E149" i="77"/>
  <c r="M154" i="77" s="1"/>
  <c r="I64" i="77"/>
  <c r="X202" i="52"/>
  <c r="Z207" i="52" s="1"/>
  <c r="Z192" i="52"/>
  <c r="M64" i="77"/>
  <c r="E70" i="77"/>
  <c r="E69" i="77"/>
  <c r="E111" i="77"/>
  <c r="M118" i="77" s="1"/>
  <c r="Z269" i="30"/>
  <c r="AC258" i="30"/>
  <c r="AC246" i="30" s="1"/>
  <c r="AC18" i="30" s="1"/>
  <c r="Y269" i="30"/>
  <c r="E67" i="77"/>
  <c r="Y197" i="52"/>
  <c r="E139" i="77"/>
  <c r="U57" i="77"/>
  <c r="U64" i="77" s="1"/>
  <c r="Q64" i="77"/>
  <c r="AB258" i="30"/>
  <c r="AB246" i="30" s="1"/>
  <c r="AB18" i="30" s="1"/>
  <c r="AA269" i="30"/>
  <c r="AC256" i="30"/>
  <c r="AC267" i="30" s="1"/>
  <c r="AC124" i="30"/>
  <c r="AC125" i="30"/>
  <c r="AC127" i="30"/>
  <c r="X269" i="30"/>
  <c r="AD256" i="30"/>
  <c r="AD267" i="30" s="1"/>
  <c r="AD124" i="30"/>
  <c r="AD127" i="30"/>
  <c r="AD125" i="30"/>
  <c r="AB256" i="30"/>
  <c r="AB267" i="30" s="1"/>
  <c r="AB124" i="30"/>
  <c r="AB125" i="30"/>
  <c r="AB127" i="30"/>
  <c r="Z273" i="30"/>
  <c r="AB126" i="30"/>
  <c r="E32" i="15"/>
  <c r="Z197" i="52"/>
  <c r="AD168" i="39"/>
  <c r="AD177" i="39"/>
  <c r="J101" i="77"/>
  <c r="J117" i="77"/>
  <c r="R117" i="77"/>
  <c r="J98" i="77"/>
  <c r="R116" i="77"/>
  <c r="R98" i="77"/>
  <c r="R101" i="77"/>
  <c r="J116" i="77"/>
  <c r="R115" i="77"/>
  <c r="J114" i="77"/>
  <c r="R114" i="77"/>
  <c r="J115" i="77"/>
  <c r="J99" i="77"/>
  <c r="V57" i="77"/>
  <c r="V67" i="77" s="1"/>
  <c r="F70" i="77"/>
  <c r="F111" i="77"/>
  <c r="N118" i="77" s="1"/>
  <c r="F67" i="77"/>
  <c r="F95" i="77"/>
  <c r="N102" i="77" s="1"/>
  <c r="J100" i="77"/>
  <c r="R100" i="77"/>
  <c r="R70" i="77"/>
  <c r="F68" i="77"/>
  <c r="R146" i="77"/>
  <c r="F149" i="77"/>
  <c r="N154" i="77" s="1"/>
  <c r="R69" i="77"/>
  <c r="R64" i="77"/>
  <c r="F146" i="77"/>
  <c r="N152" i="77" s="1"/>
  <c r="R149" i="77"/>
  <c r="N64" i="77"/>
  <c r="F139" i="77"/>
  <c r="R68" i="77"/>
  <c r="R111" i="77"/>
  <c r="AD169" i="39"/>
  <c r="AC167" i="39"/>
  <c r="AC170" i="39"/>
  <c r="AC168" i="39"/>
  <c r="AD167" i="39"/>
  <c r="AB169" i="39"/>
  <c r="AD170" i="39"/>
  <c r="AB168" i="39"/>
  <c r="AB167" i="39"/>
  <c r="AC111" i="39"/>
  <c r="AC96" i="39" s="1"/>
  <c r="AC95" i="39"/>
  <c r="AB252" i="39"/>
  <c r="AB237" i="39" s="1"/>
  <c r="AB22" i="39" s="1"/>
  <c r="AB22" i="38" s="1"/>
  <c r="J64" i="77"/>
  <c r="J146" i="77"/>
  <c r="J69" i="77"/>
  <c r="J149" i="77"/>
  <c r="J111" i="77"/>
  <c r="J95" i="77"/>
  <c r="J70" i="77"/>
  <c r="J139" i="77"/>
  <c r="J68" i="77"/>
  <c r="Z64" i="38"/>
  <c r="Z243" i="39" s="1"/>
  <c r="S102" i="77"/>
  <c r="AB238" i="16"/>
  <c r="AB249" i="16" s="1"/>
  <c r="AB121" i="16"/>
  <c r="AB87" i="16" s="1"/>
  <c r="AB93" i="16" s="1"/>
  <c r="AC238" i="16"/>
  <c r="AC249" i="16" s="1"/>
  <c r="K154" i="77"/>
  <c r="S154" i="77"/>
  <c r="S118" i="77"/>
  <c r="K102" i="77"/>
  <c r="K134" i="77"/>
  <c r="U94" i="77"/>
  <c r="U101" i="77" s="1"/>
  <c r="AB259" i="30"/>
  <c r="AB247" i="30" s="1"/>
  <c r="AB19" i="30" s="1"/>
  <c r="AD252" i="39"/>
  <c r="AD237" i="39" s="1"/>
  <c r="AD22" i="39" s="1"/>
  <c r="AD22" i="38" s="1"/>
  <c r="W84" i="77"/>
  <c r="W93" i="77"/>
  <c r="W100" i="77" s="1"/>
  <c r="W68" i="77"/>
  <c r="V92" i="77"/>
  <c r="V99" i="77" s="1"/>
  <c r="V83" i="77"/>
  <c r="V94" i="77"/>
  <c r="V101" i="77" s="1"/>
  <c r="V85" i="77"/>
  <c r="AA267" i="39"/>
  <c r="V93" i="77"/>
  <c r="V100" i="77" s="1"/>
  <c r="V84" i="77"/>
  <c r="W69" i="77"/>
  <c r="K118" i="77"/>
  <c r="W92" i="77"/>
  <c r="W99" i="77" s="1"/>
  <c r="W83" i="77"/>
  <c r="I134" i="77"/>
  <c r="W94" i="77"/>
  <c r="W101" i="77" s="1"/>
  <c r="W85" i="77"/>
  <c r="Y267" i="39"/>
  <c r="Y266" i="39"/>
  <c r="Z267" i="39"/>
  <c r="W70" i="77"/>
  <c r="W64" i="77"/>
  <c r="X270" i="30"/>
  <c r="AB92" i="30"/>
  <c r="U30" i="77" s="1"/>
  <c r="U126" i="77" s="1"/>
  <c r="U133" i="77" s="1"/>
  <c r="W82" i="77"/>
  <c r="W79" i="77"/>
  <c r="W91" i="77"/>
  <c r="W98" i="77" s="1"/>
  <c r="Y270" i="30"/>
  <c r="Z261" i="39"/>
  <c r="S134" i="77"/>
  <c r="U63" i="77"/>
  <c r="AA270" i="30"/>
  <c r="AC259" i="30"/>
  <c r="AC247" i="30" s="1"/>
  <c r="AC19" i="30" s="1"/>
  <c r="AC19" i="29" s="1"/>
  <c r="Z270" i="30"/>
  <c r="Q143" i="77"/>
  <c r="I8" i="28"/>
  <c r="I38" i="28" s="1"/>
  <c r="G45" i="27" s="1"/>
  <c r="Y57" i="30"/>
  <c r="V41" i="28"/>
  <c r="P48" i="27" s="1"/>
  <c r="V82" i="77"/>
  <c r="V79" i="77"/>
  <c r="V91" i="77"/>
  <c r="V98" i="77" s="1"/>
  <c r="U92" i="77"/>
  <c r="U99" i="77" s="1"/>
  <c r="U83" i="77"/>
  <c r="U84" i="77"/>
  <c r="U93" i="77"/>
  <c r="U100" i="77" s="1"/>
  <c r="U82" i="77"/>
  <c r="U91" i="77"/>
  <c r="U98" i="77" s="1"/>
  <c r="U79" i="77"/>
  <c r="AD69" i="3"/>
  <c r="AD25" i="16" s="1"/>
  <c r="AC25" i="16"/>
  <c r="Y270" i="39"/>
  <c r="J55" i="37"/>
  <c r="H62" i="36" s="1"/>
  <c r="V14" i="27"/>
  <c r="V15" i="27" s="1"/>
  <c r="U14" i="27"/>
  <c r="U15" i="27" s="1"/>
  <c r="T14" i="27"/>
  <c r="T15" i="27" s="1"/>
  <c r="W14" i="27"/>
  <c r="W15" i="27" s="1"/>
  <c r="X54" i="52"/>
  <c r="Y271" i="39"/>
  <c r="V42" i="28"/>
  <c r="P49" i="27" s="1"/>
  <c r="H55" i="37"/>
  <c r="F62" i="36" s="1"/>
  <c r="Z184" i="16"/>
  <c r="AA254" i="16"/>
  <c r="Y184" i="16"/>
  <c r="Z170" i="38"/>
  <c r="Z3" i="38" s="1"/>
  <c r="V10" i="28"/>
  <c r="V52" i="28" s="1"/>
  <c r="P59" i="27" s="1"/>
  <c r="E28" i="15"/>
  <c r="AB100" i="39"/>
  <c r="AB11" i="39" s="1"/>
  <c r="V12" i="77" s="1"/>
  <c r="V23" i="77" s="1"/>
  <c r="Z268" i="30"/>
  <c r="Y64" i="38"/>
  <c r="Y243" i="39" s="1"/>
  <c r="AA88" i="16"/>
  <c r="AA94" i="16" s="1"/>
  <c r="AB257" i="30"/>
  <c r="AB245" i="30" s="1"/>
  <c r="X268" i="30"/>
  <c r="AD257" i="30"/>
  <c r="AD245" i="30" s="1"/>
  <c r="AC261" i="30"/>
  <c r="AC249" i="30" s="1"/>
  <c r="AC23" i="30" s="1"/>
  <c r="Z262" i="39"/>
  <c r="AB95" i="39"/>
  <c r="AB83" i="16"/>
  <c r="Y61" i="52"/>
  <c r="AB96" i="39"/>
  <c r="Z263" i="39"/>
  <c r="Y187" i="38"/>
  <c r="Z69" i="38"/>
  <c r="AB260" i="30"/>
  <c r="AB248" i="30" s="1"/>
  <c r="AB20" i="30" s="1"/>
  <c r="Y268" i="30"/>
  <c r="AA270" i="39"/>
  <c r="AC255" i="39"/>
  <c r="AC240" i="39" s="1"/>
  <c r="AC27" i="39" s="1"/>
  <c r="AB255" i="39"/>
  <c r="AB240" i="39" s="1"/>
  <c r="AB27" i="39" s="1"/>
  <c r="X270" i="39"/>
  <c r="Z270" i="39"/>
  <c r="X135" i="52"/>
  <c r="Y188" i="38"/>
  <c r="Y205" i="38"/>
  <c r="AA207" i="38"/>
  <c r="AD207" i="38" s="1"/>
  <c r="AA205" i="38"/>
  <c r="AB205" i="38" s="1"/>
  <c r="L39" i="37"/>
  <c r="J46" i="36" s="1"/>
  <c r="I39" i="37"/>
  <c r="G46" i="36" s="1"/>
  <c r="AB250" i="39"/>
  <c r="AB235" i="39" s="1"/>
  <c r="AB20" i="39" s="1"/>
  <c r="AB20" i="38" s="1"/>
  <c r="J39" i="37"/>
  <c r="H46" i="36" s="1"/>
  <c r="AA187" i="38"/>
  <c r="AC250" i="39"/>
  <c r="AC235" i="39" s="1"/>
  <c r="AC20" i="39" s="1"/>
  <c r="AD253" i="39"/>
  <c r="AD238" i="39" s="1"/>
  <c r="AD120" i="39" s="1"/>
  <c r="AD23" i="39" s="1"/>
  <c r="Y268" i="39"/>
  <c r="Z265" i="39"/>
  <c r="AC253" i="39"/>
  <c r="AC238" i="39" s="1"/>
  <c r="AC120" i="39" s="1"/>
  <c r="AC23" i="39" s="1"/>
  <c r="Z268" i="39"/>
  <c r="AB253" i="39"/>
  <c r="AB238" i="39" s="1"/>
  <c r="AB120" i="39" s="1"/>
  <c r="AB23" i="39" s="1"/>
  <c r="AA265" i="39"/>
  <c r="X265" i="39"/>
  <c r="AA261" i="39"/>
  <c r="X261" i="39"/>
  <c r="AC246" i="39"/>
  <c r="AC231" i="39" s="1"/>
  <c r="AB246" i="39"/>
  <c r="AB231" i="39" s="1"/>
  <c r="Y262" i="39"/>
  <c r="AD246" i="39"/>
  <c r="AD231" i="39" s="1"/>
  <c r="AD250" i="39"/>
  <c r="AD235" i="39" s="1"/>
  <c r="AD20" i="39" s="1"/>
  <c r="Z269" i="39"/>
  <c r="AA262" i="39"/>
  <c r="Y69" i="38"/>
  <c r="AA271" i="39"/>
  <c r="Z271" i="39"/>
  <c r="AA251" i="16"/>
  <c r="Z60" i="52"/>
  <c r="Z251" i="16"/>
  <c r="X251" i="16"/>
  <c r="AA60" i="52"/>
  <c r="AC83" i="16"/>
  <c r="AC158" i="16" s="1"/>
  <c r="AB261" i="30"/>
  <c r="AB249" i="30" s="1"/>
  <c r="AB23" i="30" s="1"/>
  <c r="Z272" i="30"/>
  <c r="X272" i="30"/>
  <c r="AA267" i="30"/>
  <c r="AC260" i="30"/>
  <c r="AC248" i="30" s="1"/>
  <c r="AC20" i="30" s="1"/>
  <c r="Z271" i="30"/>
  <c r="AA274" i="30"/>
  <c r="AA271" i="30"/>
  <c r="X271" i="30"/>
  <c r="Y271" i="30"/>
  <c r="AA46" i="52"/>
  <c r="AA268" i="30"/>
  <c r="Y274" i="30"/>
  <c r="Z274" i="30"/>
  <c r="X47" i="52"/>
  <c r="Y47" i="52"/>
  <c r="Y272" i="30"/>
  <c r="AA272" i="30"/>
  <c r="AA97" i="30"/>
  <c r="AA103" i="30" s="1"/>
  <c r="X273" i="30"/>
  <c r="Z267" i="30"/>
  <c r="X264" i="30"/>
  <c r="X275" i="30" s="1"/>
  <c r="Y273" i="30"/>
  <c r="AD262" i="30"/>
  <c r="AC262" i="30"/>
  <c r="AC250" i="30" s="1"/>
  <c r="AC24" i="30" s="1"/>
  <c r="AA273" i="30"/>
  <c r="AB262" i="30"/>
  <c r="I44" i="28"/>
  <c r="G51" i="27" s="1"/>
  <c r="I43" i="28"/>
  <c r="G50" i="27" s="1"/>
  <c r="I36" i="28"/>
  <c r="G43" i="27" s="1"/>
  <c r="AA48" i="52"/>
  <c r="Z35" i="29"/>
  <c r="Z38" i="29" s="1"/>
  <c r="L39" i="28"/>
  <c r="J46" i="27" s="1"/>
  <c r="AB89" i="30"/>
  <c r="AD247" i="30"/>
  <c r="AD19" i="30" s="1"/>
  <c r="AD19" i="29" s="1"/>
  <c r="AD92" i="30"/>
  <c r="AB242" i="16"/>
  <c r="AB231" i="16" s="1"/>
  <c r="AB20" i="16" s="1"/>
  <c r="X35" i="29"/>
  <c r="X37" i="29" s="1"/>
  <c r="S54" i="29"/>
  <c r="S253" i="30" s="1"/>
  <c r="Z59" i="29"/>
  <c r="Z180" i="52"/>
  <c r="Z253" i="16"/>
  <c r="AC242" i="16"/>
  <c r="AC231" i="16" s="1"/>
  <c r="AC20" i="16" s="1"/>
  <c r="AA253" i="16"/>
  <c r="Z255" i="16"/>
  <c r="AD242" i="16"/>
  <c r="AD231" i="16" s="1"/>
  <c r="AD20" i="16" s="1"/>
  <c r="Y253" i="16"/>
  <c r="Y251" i="16"/>
  <c r="Y88" i="16"/>
  <c r="Y94" i="16" s="1"/>
  <c r="AB82" i="16"/>
  <c r="Z88" i="16"/>
  <c r="Z94" i="16" s="1"/>
  <c r="Y209" i="52"/>
  <c r="Z209" i="52"/>
  <c r="Z254" i="16"/>
  <c r="AD83" i="16"/>
  <c r="AD158" i="16" s="1"/>
  <c r="AD164" i="16" s="1"/>
  <c r="Z152" i="16"/>
  <c r="Z89" i="16" s="1"/>
  <c r="Z95" i="16" s="1"/>
  <c r="AC82" i="16"/>
  <c r="AC157" i="16" s="1"/>
  <c r="AA204" i="38"/>
  <c r="AB204" i="38" s="1"/>
  <c r="AC204" i="38" s="1"/>
  <c r="L43" i="28"/>
  <c r="J50" i="27" s="1"/>
  <c r="Z266" i="39"/>
  <c r="AC254" i="39"/>
  <c r="AC239" i="39" s="1"/>
  <c r="AC26" i="39" s="1"/>
  <c r="AD254" i="39"/>
  <c r="AD239" i="39" s="1"/>
  <c r="AD26" i="39" s="1"/>
  <c r="Y141" i="39"/>
  <c r="Y147" i="39" s="1"/>
  <c r="AC251" i="39"/>
  <c r="AC236" i="39" s="1"/>
  <c r="AC21" i="39" s="1"/>
  <c r="AA181" i="52"/>
  <c r="AA171" i="30"/>
  <c r="AA98" i="30" s="1"/>
  <c r="AA104" i="30" s="1"/>
  <c r="AB254" i="39"/>
  <c r="AB239" i="39" s="1"/>
  <c r="AB26" i="39" s="1"/>
  <c r="AB26" i="38" s="1"/>
  <c r="Y272" i="39"/>
  <c r="Y261" i="39"/>
  <c r="Y269" i="39"/>
  <c r="AA188" i="38"/>
  <c r="Z181" i="52"/>
  <c r="AD251" i="39"/>
  <c r="AD236" i="39" s="1"/>
  <c r="AD21" i="39" s="1"/>
  <c r="AD21" i="38" s="1"/>
  <c r="Y171" i="30"/>
  <c r="Y98" i="30" s="1"/>
  <c r="Y104" i="30" s="1"/>
  <c r="AA250" i="16"/>
  <c r="Z171" i="30"/>
  <c r="Z98" i="30" s="1"/>
  <c r="Z104" i="30" s="1"/>
  <c r="AB251" i="39"/>
  <c r="AB236" i="39" s="1"/>
  <c r="AB21" i="39" s="1"/>
  <c r="AB21" i="38" s="1"/>
  <c r="Z182" i="52"/>
  <c r="Y254" i="16"/>
  <c r="Y252" i="16"/>
  <c r="X266" i="39"/>
  <c r="Y227" i="30"/>
  <c r="Z141" i="39"/>
  <c r="Z147" i="39" s="1"/>
  <c r="AA266" i="39"/>
  <c r="X69" i="38"/>
  <c r="AA210" i="16"/>
  <c r="AA269" i="39"/>
  <c r="T224" i="16"/>
  <c r="AA69" i="38"/>
  <c r="AA206" i="38"/>
  <c r="AB206" i="38" s="1"/>
  <c r="AC206" i="38" s="1"/>
  <c r="Y226" i="39"/>
  <c r="Y182" i="52"/>
  <c r="AD129" i="39"/>
  <c r="AD197" i="39"/>
  <c r="AB194" i="39"/>
  <c r="AB126" i="39"/>
  <c r="AB191" i="39"/>
  <c r="AC195" i="39"/>
  <c r="AC127" i="39"/>
  <c r="AC134" i="39" s="1"/>
  <c r="AB197" i="39"/>
  <c r="AB129" i="39"/>
  <c r="AB195" i="39"/>
  <c r="AB127" i="39"/>
  <c r="AC196" i="3"/>
  <c r="AC127" i="3" s="1"/>
  <c r="AD195" i="39"/>
  <c r="AD127" i="39"/>
  <c r="AD134" i="39" s="1"/>
  <c r="X45" i="39"/>
  <c r="X64" i="38"/>
  <c r="X243" i="39" s="1"/>
  <c r="T51" i="29"/>
  <c r="AA51" i="29" s="1"/>
  <c r="AA15" i="29"/>
  <c r="AA21" i="29" s="1"/>
  <c r="AA27" i="29" s="1"/>
  <c r="X109" i="52"/>
  <c r="X225" i="52" s="1"/>
  <c r="X215" i="52"/>
  <c r="X220" i="52" s="1"/>
  <c r="AA197" i="52"/>
  <c r="AA192" i="52"/>
  <c r="AA202" i="52"/>
  <c r="AC129" i="38"/>
  <c r="AD130" i="38"/>
  <c r="AD129" i="38" s="1"/>
  <c r="AA318" i="39"/>
  <c r="AB244" i="16"/>
  <c r="AB233" i="16" s="1"/>
  <c r="AB24" i="16" s="1"/>
  <c r="AB24" i="3" s="1"/>
  <c r="AC244" i="16"/>
  <c r="AC233" i="16" s="1"/>
  <c r="AC24" i="16" s="1"/>
  <c r="AC24" i="3" s="1"/>
  <c r="X255" i="16"/>
  <c r="AD244" i="16"/>
  <c r="AD233" i="16" s="1"/>
  <c r="AD24" i="16" s="1"/>
  <c r="B22" i="61"/>
  <c r="A21" i="61"/>
  <c r="Y103" i="52"/>
  <c r="Y98" i="52"/>
  <c r="AA215" i="16"/>
  <c r="AA221" i="16" s="1"/>
  <c r="AC149" i="30"/>
  <c r="AC89" i="30" s="1"/>
  <c r="AD149" i="30"/>
  <c r="AD89" i="30" s="1"/>
  <c r="AD194" i="39"/>
  <c r="AD126" i="39"/>
  <c r="AD133" i="39" s="1"/>
  <c r="AD191" i="39"/>
  <c r="Y100" i="52"/>
  <c r="Y105" i="52"/>
  <c r="Z25" i="30"/>
  <c r="Z57" i="30"/>
  <c r="J8" i="28"/>
  <c r="J38" i="28" s="1"/>
  <c r="H45" i="27" s="1"/>
  <c r="T182" i="52"/>
  <c r="Y267" i="30"/>
  <c r="Y264" i="30"/>
  <c r="AC194" i="39"/>
  <c r="AC126" i="39"/>
  <c r="AC133" i="39" s="1"/>
  <c r="AC191" i="39"/>
  <c r="J39" i="14"/>
  <c r="H46" i="13" s="1"/>
  <c r="J36" i="14"/>
  <c r="H43" i="13" s="1"/>
  <c r="J43" i="14"/>
  <c r="H50" i="13" s="1"/>
  <c r="J44" i="14"/>
  <c r="H51" i="13" s="1"/>
  <c r="AA55" i="52"/>
  <c r="Y181" i="38"/>
  <c r="Y186" i="38" s="1"/>
  <c r="Y111" i="38"/>
  <c r="Y241" i="38"/>
  <c r="Y260" i="38" s="1"/>
  <c r="I17" i="37"/>
  <c r="X24" i="38"/>
  <c r="X206" i="38"/>
  <c r="X207" i="38"/>
  <c r="X204" i="38"/>
  <c r="Y28" i="16"/>
  <c r="Y60" i="16"/>
  <c r="I8" i="14"/>
  <c r="I38" i="14" s="1"/>
  <c r="G45" i="13" s="1"/>
  <c r="X133" i="52"/>
  <c r="X138" i="52"/>
  <c r="AD128" i="39"/>
  <c r="AD135" i="39" s="1"/>
  <c r="AD196" i="39"/>
  <c r="Z264" i="30"/>
  <c r="Y52" i="52"/>
  <c r="AB214" i="16"/>
  <c r="AB68" i="52"/>
  <c r="Z105" i="52"/>
  <c r="Z100" i="52"/>
  <c r="AD186" i="30"/>
  <c r="AC81" i="52"/>
  <c r="X187" i="38"/>
  <c r="X59" i="29"/>
  <c r="Y212" i="39"/>
  <c r="Y142" i="39" s="1"/>
  <c r="Z140" i="52"/>
  <c r="Z135" i="52"/>
  <c r="AA227" i="30"/>
  <c r="X28" i="39"/>
  <c r="X66" i="39"/>
  <c r="H8" i="37"/>
  <c r="H38" i="37" s="1"/>
  <c r="F45" i="36" s="1"/>
  <c r="Y256" i="16"/>
  <c r="L37" i="37"/>
  <c r="J44" i="36" s="1"/>
  <c r="J43" i="36"/>
  <c r="AB97" i="39"/>
  <c r="AC112" i="39"/>
  <c r="AD80" i="16"/>
  <c r="AD155" i="16" s="1"/>
  <c r="AD135" i="16"/>
  <c r="AD128" i="16" s="1"/>
  <c r="AD88" i="16" s="1"/>
  <c r="AD94" i="16" s="1"/>
  <c r="Y210" i="16"/>
  <c r="Z140" i="39"/>
  <c r="Z146" i="39" s="1"/>
  <c r="Z313" i="39"/>
  <c r="I37" i="37"/>
  <c r="G44" i="36" s="1"/>
  <c r="G43" i="36"/>
  <c r="AC100" i="39"/>
  <c r="AD100" i="39"/>
  <c r="Y33" i="52"/>
  <c r="Y108" i="52"/>
  <c r="Y214" i="52"/>
  <c r="Y219" i="52" s="1"/>
  <c r="Z97" i="30"/>
  <c r="Z103" i="30" s="1"/>
  <c r="AA21" i="30"/>
  <c r="AB153" i="30"/>
  <c r="AB145" i="30" s="1"/>
  <c r="AB97" i="30" s="1"/>
  <c r="AB103" i="30" s="1"/>
  <c r="AD234" i="39"/>
  <c r="AD19" i="39" s="1"/>
  <c r="AB228" i="16"/>
  <c r="AC25" i="3"/>
  <c r="AC219" i="3"/>
  <c r="Z110" i="52"/>
  <c r="Z216" i="52"/>
  <c r="Z221" i="52" s="1"/>
  <c r="AD469" i="60"/>
  <c r="AD470" i="60" s="1"/>
  <c r="Z35" i="52"/>
  <c r="AB89" i="52"/>
  <c r="AB85" i="52"/>
  <c r="AA96" i="30"/>
  <c r="AA102" i="30" s="1"/>
  <c r="AA231" i="30"/>
  <c r="AA237" i="30" s="1"/>
  <c r="Z24" i="38"/>
  <c r="Z207" i="38"/>
  <c r="Z206" i="38"/>
  <c r="Z204" i="38"/>
  <c r="Z166" i="16"/>
  <c r="AC177" i="39"/>
  <c r="AC67" i="52"/>
  <c r="Z28" i="16"/>
  <c r="Z60" i="16"/>
  <c r="J8" i="14"/>
  <c r="J38" i="14" s="1"/>
  <c r="H45" i="13" s="1"/>
  <c r="Y35" i="29"/>
  <c r="Y59" i="29"/>
  <c r="AC197" i="39"/>
  <c r="X249" i="16"/>
  <c r="X246" i="16"/>
  <c r="X257" i="16" s="1"/>
  <c r="AC137" i="30"/>
  <c r="AC66" i="52"/>
  <c r="Y170" i="38"/>
  <c r="Y3" i="38" s="1"/>
  <c r="I27" i="37"/>
  <c r="AB11" i="29"/>
  <c r="AB11" i="30"/>
  <c r="U12" i="77" s="1"/>
  <c r="Z219" i="16"/>
  <c r="AB91" i="30"/>
  <c r="U29" i="77" s="1"/>
  <c r="AC81" i="16"/>
  <c r="AC156" i="16" s="1"/>
  <c r="AA166" i="16"/>
  <c r="X61" i="52"/>
  <c r="AD81" i="16"/>
  <c r="AD156" i="16" s="1"/>
  <c r="S218" i="29"/>
  <c r="Z188" i="38"/>
  <c r="AC80" i="16"/>
  <c r="AC155" i="16" s="1"/>
  <c r="AC135" i="16"/>
  <c r="AC128" i="16" s="1"/>
  <c r="AC88" i="16" s="1"/>
  <c r="AC94" i="16" s="1"/>
  <c r="Z309" i="39"/>
  <c r="Y166" i="16"/>
  <c r="AA264" i="30"/>
  <c r="H36" i="28"/>
  <c r="H43" i="28"/>
  <c r="F50" i="27" s="1"/>
  <c r="H44" i="28"/>
  <c r="F51" i="27" s="1"/>
  <c r="AB241" i="16"/>
  <c r="AB230" i="16" s="1"/>
  <c r="AB19" i="16" s="1"/>
  <c r="X252" i="16"/>
  <c r="AC241" i="16"/>
  <c r="AC230" i="16" s="1"/>
  <c r="AC19" i="16" s="1"/>
  <c r="AD241" i="16"/>
  <c r="AD230" i="16" s="1"/>
  <c r="AD19" i="16" s="1"/>
  <c r="Z138" i="52"/>
  <c r="Z133" i="52"/>
  <c r="Z53" i="52"/>
  <c r="AB90" i="30"/>
  <c r="U28" i="77" s="1"/>
  <c r="AC234" i="39"/>
  <c r="AC19" i="39" s="1"/>
  <c r="AA255" i="16"/>
  <c r="AB90" i="52"/>
  <c r="AB86" i="52"/>
  <c r="AB16" i="29"/>
  <c r="X49" i="52"/>
  <c r="AC237" i="39"/>
  <c r="AC22" i="39" s="1"/>
  <c r="Z111" i="38"/>
  <c r="Z181" i="38"/>
  <c r="Z186" i="38" s="1"/>
  <c r="Z241" i="38"/>
  <c r="Z260" i="38" s="1"/>
  <c r="J17" i="37"/>
  <c r="AA256" i="16"/>
  <c r="AD151" i="30"/>
  <c r="AD91" i="30" s="1"/>
  <c r="AC151" i="30"/>
  <c r="AC91" i="30" s="1"/>
  <c r="AB128" i="39"/>
  <c r="AB196" i="39"/>
  <c r="AA152" i="16"/>
  <c r="AA89" i="16" s="1"/>
  <c r="AA34" i="52"/>
  <c r="AA109" i="52"/>
  <c r="Z54" i="52"/>
  <c r="T123" i="29"/>
  <c r="AD121" i="16"/>
  <c r="AD87" i="16" s="1"/>
  <c r="AD93" i="16" s="1"/>
  <c r="AD214" i="16"/>
  <c r="AD68" i="52"/>
  <c r="AA33" i="52"/>
  <c r="AA214" i="52"/>
  <c r="AA219" i="52" s="1"/>
  <c r="AA108" i="52"/>
  <c r="AD194" i="29"/>
  <c r="AB80" i="16"/>
  <c r="AB135" i="16"/>
  <c r="AB128" i="16" s="1"/>
  <c r="AB88" i="16" s="1"/>
  <c r="AB94" i="16" s="1"/>
  <c r="X53" i="52"/>
  <c r="Y152" i="16"/>
  <c r="Y89" i="16" s="1"/>
  <c r="Z318" i="39"/>
  <c r="X110" i="52"/>
  <c r="X226" i="52" s="1"/>
  <c r="X216" i="52"/>
  <c r="X221" i="52" s="1"/>
  <c r="H39" i="37"/>
  <c r="F46" i="36" s="1"/>
  <c r="Y66" i="39"/>
  <c r="Y28" i="39"/>
  <c r="I8" i="37"/>
  <c r="I38" i="37" s="1"/>
  <c r="G45" i="36" s="1"/>
  <c r="H44" i="14"/>
  <c r="F51" i="13" s="1"/>
  <c r="H36" i="14"/>
  <c r="F43" i="13" s="1"/>
  <c r="H43" i="14"/>
  <c r="F50" i="13" s="1"/>
  <c r="H39" i="14"/>
  <c r="F46" i="13" s="1"/>
  <c r="X46" i="52"/>
  <c r="Z210" i="16"/>
  <c r="S225" i="3"/>
  <c r="AD248" i="30"/>
  <c r="AD20" i="30" s="1"/>
  <c r="AB234" i="39"/>
  <c r="AB19" i="39" s="1"/>
  <c r="AD195" i="3"/>
  <c r="AD196" i="3" s="1"/>
  <c r="AD127" i="3" s="1"/>
  <c r="AD173" i="16"/>
  <c r="AC82" i="52"/>
  <c r="Z34" i="52"/>
  <c r="Z215" i="52"/>
  <c r="Z220" i="52" s="1"/>
  <c r="Z109" i="52"/>
  <c r="AC469" i="60"/>
  <c r="AC470" i="60" s="1"/>
  <c r="T70" i="3"/>
  <c r="AA70" i="3" s="1"/>
  <c r="Z226" i="39"/>
  <c r="AC184" i="3"/>
  <c r="AB185" i="3"/>
  <c r="AB126" i="3" s="1"/>
  <c r="M31" i="14" s="1"/>
  <c r="Y55" i="52"/>
  <c r="AD16" i="29"/>
  <c r="Y28" i="30"/>
  <c r="Y61" i="30"/>
  <c r="I11" i="28"/>
  <c r="Y180" i="52"/>
  <c r="AD137" i="30"/>
  <c r="AD66" i="52"/>
  <c r="Z187" i="38"/>
  <c r="AB16" i="3"/>
  <c r="Z55" i="52"/>
  <c r="Y215" i="16"/>
  <c r="Y221" i="16" s="1"/>
  <c r="AC16" i="3"/>
  <c r="Z227" i="30"/>
  <c r="AD209" i="16"/>
  <c r="AD207" i="16" s="1"/>
  <c r="X210" i="16"/>
  <c r="AB209" i="16"/>
  <c r="AB207" i="16" s="1"/>
  <c r="W145" i="77" s="1"/>
  <c r="W146" i="77" s="1"/>
  <c r="W152" i="77" s="1"/>
  <c r="AC209" i="16"/>
  <c r="AC207" i="16" s="1"/>
  <c r="X214" i="52"/>
  <c r="X219" i="52" s="1"/>
  <c r="X108" i="52"/>
  <c r="AA99" i="52"/>
  <c r="AA104" i="52"/>
  <c r="S219" i="29"/>
  <c r="S127" i="29"/>
  <c r="AA98" i="52"/>
  <c r="AA103" i="52"/>
  <c r="AD163" i="38"/>
  <c r="I24" i="37"/>
  <c r="I55" i="37" s="1"/>
  <c r="G62" i="36" s="1"/>
  <c r="I54" i="37"/>
  <c r="G61" i="36" s="1"/>
  <c r="X57" i="30"/>
  <c r="X25" i="30"/>
  <c r="H8" i="28"/>
  <c r="H38" i="28" s="1"/>
  <c r="F45" i="27" s="1"/>
  <c r="X170" i="38"/>
  <c r="X3" i="38" s="1"/>
  <c r="H27" i="37"/>
  <c r="AD296" i="39"/>
  <c r="AD298" i="39" s="1"/>
  <c r="Z236" i="30"/>
  <c r="T181" i="52"/>
  <c r="T225" i="52"/>
  <c r="AA15" i="3"/>
  <c r="AD240" i="39"/>
  <c r="AD27" i="39" s="1"/>
  <c r="I39" i="14"/>
  <c r="G46" i="13" s="1"/>
  <c r="I36" i="14"/>
  <c r="G43" i="13" s="1"/>
  <c r="I43" i="14"/>
  <c r="G50" i="13" s="1"/>
  <c r="I44" i="14"/>
  <c r="G51" i="13" s="1"/>
  <c r="X181" i="38"/>
  <c r="X186" i="38" s="1"/>
  <c r="X241" i="38"/>
  <c r="X260" i="38" s="1"/>
  <c r="H17" i="37"/>
  <c r="X111" i="38"/>
  <c r="AC87" i="16"/>
  <c r="AC93" i="16" s="1"/>
  <c r="AC214" i="16"/>
  <c r="AC68" i="52"/>
  <c r="AA263" i="39"/>
  <c r="Z99" i="52"/>
  <c r="Z104" i="52"/>
  <c r="Z212" i="39"/>
  <c r="Z142" i="39" s="1"/>
  <c r="AB305" i="39"/>
  <c r="AB304" i="39" s="1"/>
  <c r="V145" i="77" s="1"/>
  <c r="AC305" i="39"/>
  <c r="AF305" i="39" s="1"/>
  <c r="AD305" i="39"/>
  <c r="AD304" i="39" s="1"/>
  <c r="AD280" i="39" s="1"/>
  <c r="X309" i="39"/>
  <c r="Y46" i="52"/>
  <c r="AA100" i="52"/>
  <c r="AA105" i="52"/>
  <c r="AA170" i="52"/>
  <c r="AA165" i="52"/>
  <c r="AA175" i="52"/>
  <c r="AA180" i="52" s="1"/>
  <c r="Z198" i="52"/>
  <c r="Z193" i="52"/>
  <c r="Z203" i="52"/>
  <c r="Z208" i="52" s="1"/>
  <c r="AD249" i="30"/>
  <c r="AD23" i="30" s="1"/>
  <c r="AA167" i="52"/>
  <c r="AA177" i="52"/>
  <c r="AA182" i="52" s="1"/>
  <c r="AA172" i="52"/>
  <c r="Z215" i="16"/>
  <c r="Z221" i="16" s="1"/>
  <c r="X28" i="3"/>
  <c r="X35" i="3" s="1"/>
  <c r="X38" i="3" s="1"/>
  <c r="X206" i="3"/>
  <c r="Z96" i="30"/>
  <c r="Z102" i="30" s="1"/>
  <c r="Z231" i="30"/>
  <c r="Z103" i="52"/>
  <c r="Z98" i="52"/>
  <c r="T240" i="30"/>
  <c r="Y140" i="52"/>
  <c r="Y135" i="52"/>
  <c r="X188" i="38"/>
  <c r="AA226" i="39"/>
  <c r="J37" i="37"/>
  <c r="H44" i="36" s="1"/>
  <c r="H43" i="36"/>
  <c r="T109" i="29"/>
  <c r="AA109" i="29" s="1"/>
  <c r="L30" i="28" s="1"/>
  <c r="L32" i="28" s="1"/>
  <c r="Z256" i="16"/>
  <c r="Y140" i="39"/>
  <c r="Y146" i="39" s="1"/>
  <c r="Y313" i="39"/>
  <c r="AB177" i="39"/>
  <c r="AB67" i="52"/>
  <c r="T323" i="39"/>
  <c r="AC103" i="39"/>
  <c r="AC57" i="38"/>
  <c r="AC118" i="39"/>
  <c r="X28" i="16"/>
  <c r="X60" i="16"/>
  <c r="H8" i="14"/>
  <c r="H38" i="14" s="1"/>
  <c r="F45" i="13" s="1"/>
  <c r="AD246" i="30"/>
  <c r="AD18" i="30" s="1"/>
  <c r="AB236" i="30"/>
  <c r="AA241" i="38"/>
  <c r="AA260" i="38" s="1"/>
  <c r="AA111" i="38"/>
  <c r="AA181" i="38"/>
  <c r="AA186" i="38" s="1"/>
  <c r="L17" i="37"/>
  <c r="L43" i="37" s="1"/>
  <c r="J50" i="36" s="1"/>
  <c r="X60" i="52"/>
  <c r="Z28" i="3"/>
  <c r="Z35" i="3" s="1"/>
  <c r="Z38" i="3" s="1"/>
  <c r="Z206" i="3"/>
  <c r="Y133" i="52"/>
  <c r="Y138" i="52"/>
  <c r="AD236" i="30"/>
  <c r="AB30" i="16"/>
  <c r="AB234" i="16"/>
  <c r="AB245" i="16" s="1"/>
  <c r="AB256" i="16" s="1"/>
  <c r="AB53" i="3"/>
  <c r="AC16" i="29"/>
  <c r="Z272" i="39"/>
  <c r="AD142" i="30"/>
  <c r="AD150" i="30" s="1"/>
  <c r="AD90" i="30" s="1"/>
  <c r="AC150" i="30"/>
  <c r="AC90" i="30" s="1"/>
  <c r="Y60" i="52"/>
  <c r="Y96" i="30"/>
  <c r="Y102" i="30" s="1"/>
  <c r="Y231" i="30"/>
  <c r="Y237" i="30" s="1"/>
  <c r="AC312" i="39"/>
  <c r="AC298" i="39"/>
  <c r="Y99" i="52"/>
  <c r="Y104" i="52"/>
  <c r="AA309" i="39"/>
  <c r="AC128" i="39"/>
  <c r="AC135" i="39" s="1"/>
  <c r="AC196" i="39"/>
  <c r="AC245" i="30"/>
  <c r="J36" i="28"/>
  <c r="L37" i="28" s="1"/>
  <c r="J44" i="27" s="1"/>
  <c r="J44" i="28"/>
  <c r="H51" i="27" s="1"/>
  <c r="J43" i="28"/>
  <c r="H50" i="27" s="1"/>
  <c r="Z33" i="52"/>
  <c r="Z108" i="52"/>
  <c r="AB469" i="60"/>
  <c r="AB470" i="60" s="1"/>
  <c r="Z214" i="52"/>
  <c r="Z219" i="52" s="1"/>
  <c r="Y263" i="39"/>
  <c r="AD167" i="29"/>
  <c r="AA15" i="38"/>
  <c r="AD312" i="39"/>
  <c r="Y28" i="3"/>
  <c r="Y35" i="3" s="1"/>
  <c r="Y38" i="3" s="1"/>
  <c r="Y206" i="3"/>
  <c r="AA219" i="16"/>
  <c r="Y309" i="39"/>
  <c r="Y97" i="30"/>
  <c r="Y103" i="30" s="1"/>
  <c r="J43" i="27"/>
  <c r="Y246" i="16"/>
  <c r="AD228" i="16"/>
  <c r="AB137" i="30"/>
  <c r="AB66" i="52"/>
  <c r="AC248" i="39"/>
  <c r="AC233" i="39" s="1"/>
  <c r="AC18" i="39" s="1"/>
  <c r="AD248" i="39"/>
  <c r="AD233" i="39" s="1"/>
  <c r="AD18" i="39" s="1"/>
  <c r="X263" i="39"/>
  <c r="AB248" i="39"/>
  <c r="AB233" i="39" s="1"/>
  <c r="AB18" i="39" s="1"/>
  <c r="Y236" i="30"/>
  <c r="Z249" i="16"/>
  <c r="Z246" i="16"/>
  <c r="AB318" i="39"/>
  <c r="AC236" i="30"/>
  <c r="R64" i="30"/>
  <c r="AA216" i="30"/>
  <c r="AA230" i="30"/>
  <c r="AA125" i="52"/>
  <c r="AA133" i="52" s="1"/>
  <c r="Y53" i="52"/>
  <c r="AD187" i="3"/>
  <c r="AD67" i="52"/>
  <c r="Y318" i="39"/>
  <c r="Y109" i="52"/>
  <c r="Y215" i="52"/>
  <c r="Y220" i="52" s="1"/>
  <c r="Y34" i="52"/>
  <c r="Y255" i="16"/>
  <c r="AA313" i="39"/>
  <c r="AA140" i="39"/>
  <c r="AA146" i="39" s="1"/>
  <c r="AA58" i="52"/>
  <c r="Y35" i="52"/>
  <c r="Y216" i="52"/>
  <c r="Y221" i="52" s="1"/>
  <c r="Y110" i="52"/>
  <c r="H37" i="37"/>
  <c r="F44" i="36" s="1"/>
  <c r="F43" i="36"/>
  <c r="T57" i="30"/>
  <c r="T25" i="30"/>
  <c r="X262" i="39"/>
  <c r="AB247" i="39"/>
  <c r="AB232" i="39" s="1"/>
  <c r="AB17" i="39" s="1"/>
  <c r="AD247" i="39"/>
  <c r="AD232" i="39" s="1"/>
  <c r="AD17" i="39" s="1"/>
  <c r="AC247" i="39"/>
  <c r="AC232" i="39" s="1"/>
  <c r="AC17" i="39" s="1"/>
  <c r="AC54" i="38"/>
  <c r="AC75" i="38"/>
  <c r="AC101" i="38" s="1"/>
  <c r="AD31" i="38"/>
  <c r="AB243" i="16"/>
  <c r="X254" i="16"/>
  <c r="AC243" i="16"/>
  <c r="AC232" i="16" s="1"/>
  <c r="AC21" i="16" s="1"/>
  <c r="AD243" i="16"/>
  <c r="AD232" i="16" s="1"/>
  <c r="AD21" i="16" s="1"/>
  <c r="AB27" i="30"/>
  <c r="AB209" i="29"/>
  <c r="AB24" i="29"/>
  <c r="AB251" i="30" s="1"/>
  <c r="AB263" i="30" s="1"/>
  <c r="AB274" i="30" s="1"/>
  <c r="AB164" i="29"/>
  <c r="AB165" i="29" s="1"/>
  <c r="AB115" i="29" s="1"/>
  <c r="M31" i="28" s="1"/>
  <c r="AD82" i="16"/>
  <c r="AD157" i="16" s="1"/>
  <c r="Y219" i="16"/>
  <c r="AD16" i="3"/>
  <c r="AC187" i="29"/>
  <c r="Z66" i="39"/>
  <c r="Z28" i="39"/>
  <c r="J8" i="37"/>
  <c r="J38" i="37" s="1"/>
  <c r="H45" i="36" s="1"/>
  <c r="AC24" i="29"/>
  <c r="AC251" i="30" s="1"/>
  <c r="AC263" i="30" s="1"/>
  <c r="AC274" i="30" s="1"/>
  <c r="Y181" i="52"/>
  <c r="T180" i="52"/>
  <c r="T224" i="52"/>
  <c r="Y198" i="52"/>
  <c r="Y193" i="52"/>
  <c r="Y203" i="52"/>
  <c r="Y208" i="52" s="1"/>
  <c r="AB81" i="16"/>
  <c r="S61" i="30"/>
  <c r="S28" i="30"/>
  <c r="AA47" i="52"/>
  <c r="Y24" i="38"/>
  <c r="Y206" i="38"/>
  <c r="Y207" i="38"/>
  <c r="Y204" i="38"/>
  <c r="AD123" i="38"/>
  <c r="Y249" i="16"/>
  <c r="AC228" i="16"/>
  <c r="AC209" i="29" l="1"/>
  <c r="V27" i="77"/>
  <c r="V34" i="77" s="1"/>
  <c r="AB133" i="39"/>
  <c r="V30" i="77"/>
  <c r="AB136" i="39"/>
  <c r="AD218" i="39"/>
  <c r="AD225" i="39" s="1"/>
  <c r="AD136" i="39"/>
  <c r="V29" i="77"/>
  <c r="V109" i="77" s="1"/>
  <c r="V116" i="77" s="1"/>
  <c r="AB135" i="39"/>
  <c r="V28" i="77"/>
  <c r="V108" i="77" s="1"/>
  <c r="V115" i="77" s="1"/>
  <c r="AB134" i="39"/>
  <c r="T225" i="3"/>
  <c r="W30" i="77"/>
  <c r="W126" i="77" s="1"/>
  <c r="W133" i="77" s="1"/>
  <c r="AB158" i="16"/>
  <c r="W29" i="77"/>
  <c r="W36" i="77" s="1"/>
  <c r="AB157" i="16"/>
  <c r="W28" i="77"/>
  <c r="W108" i="77" s="1"/>
  <c r="W115" i="77" s="1"/>
  <c r="AB156" i="16"/>
  <c r="W27" i="77"/>
  <c r="AB155" i="16"/>
  <c r="AD187" i="30"/>
  <c r="AC201" i="30"/>
  <c r="V146" i="77"/>
  <c r="V152" i="77" s="1"/>
  <c r="M27" i="15"/>
  <c r="M32" i="15" s="1"/>
  <c r="M57" i="15"/>
  <c r="J57" i="15"/>
  <c r="I62" i="15"/>
  <c r="J62" i="15" s="1"/>
  <c r="K62" i="15" s="1"/>
  <c r="I28" i="15"/>
  <c r="I33" i="15" s="1"/>
  <c r="I58" i="15"/>
  <c r="G58" i="15"/>
  <c r="U70" i="77"/>
  <c r="Q154" i="77"/>
  <c r="I154" i="77"/>
  <c r="X224" i="52"/>
  <c r="Y207" i="52"/>
  <c r="AB177" i="30"/>
  <c r="AA207" i="52"/>
  <c r="I102" i="77"/>
  <c r="I152" i="77"/>
  <c r="Q102" i="77"/>
  <c r="I118" i="77"/>
  <c r="U68" i="77"/>
  <c r="Q152" i="77"/>
  <c r="Q118" i="77"/>
  <c r="U69" i="77"/>
  <c r="U67" i="77"/>
  <c r="E33" i="15"/>
  <c r="V69" i="77"/>
  <c r="V70" i="77"/>
  <c r="AD111" i="39"/>
  <c r="AD96" i="39" s="1"/>
  <c r="V68" i="77"/>
  <c r="V64" i="77"/>
  <c r="R118" i="77"/>
  <c r="J118" i="77"/>
  <c r="R154" i="77"/>
  <c r="J154" i="77"/>
  <c r="J102" i="77"/>
  <c r="J152" i="77"/>
  <c r="AD110" i="39"/>
  <c r="AD95" i="39" s="1"/>
  <c r="R152" i="77"/>
  <c r="AB17" i="52"/>
  <c r="U37" i="77"/>
  <c r="W37" i="77"/>
  <c r="W110" i="77"/>
  <c r="W117" i="77" s="1"/>
  <c r="U110" i="77"/>
  <c r="U117" i="77" s="1"/>
  <c r="W86" i="77"/>
  <c r="W95" i="77"/>
  <c r="W102" i="77" s="1"/>
  <c r="V126" i="77"/>
  <c r="V133" i="77" s="1"/>
  <c r="V37" i="77"/>
  <c r="V110" i="77"/>
  <c r="V117" i="77" s="1"/>
  <c r="AD24" i="3"/>
  <c r="K46" i="77"/>
  <c r="K48" i="77" s="1"/>
  <c r="V40" i="28"/>
  <c r="P47" i="27" s="1"/>
  <c r="I46" i="77"/>
  <c r="I48" i="77" s="1"/>
  <c r="J46" i="77"/>
  <c r="J48" i="77" s="1"/>
  <c r="V107" i="77"/>
  <c r="V114" i="77" s="1"/>
  <c r="V95" i="77"/>
  <c r="V102" i="77" s="1"/>
  <c r="V86" i="77"/>
  <c r="U124" i="77"/>
  <c r="U131" i="77" s="1"/>
  <c r="U108" i="77"/>
  <c r="U115" i="77" s="1"/>
  <c r="U35" i="77"/>
  <c r="U36" i="77"/>
  <c r="U109" i="77"/>
  <c r="U116" i="77" s="1"/>
  <c r="U125" i="77"/>
  <c r="U132" i="77" s="1"/>
  <c r="U86" i="77"/>
  <c r="U95" i="77"/>
  <c r="U102" i="77" s="1"/>
  <c r="AB174" i="30"/>
  <c r="U27" i="77"/>
  <c r="U23" i="77"/>
  <c r="E46" i="77"/>
  <c r="G46" i="77"/>
  <c r="F46" i="77"/>
  <c r="AB232" i="16"/>
  <c r="AB21" i="16" s="1"/>
  <c r="AB21" i="3" s="1"/>
  <c r="AB98" i="39"/>
  <c r="AB12" i="39" s="1"/>
  <c r="V13" i="77" s="1"/>
  <c r="V24" i="77" s="1"/>
  <c r="AB22" i="52"/>
  <c r="AB264" i="30"/>
  <c r="AB275" i="30" s="1"/>
  <c r="AC205" i="38"/>
  <c r="M9" i="37"/>
  <c r="Y257" i="16"/>
  <c r="Z257" i="16"/>
  <c r="Z90" i="16"/>
  <c r="Z96" i="16"/>
  <c r="Z97" i="16" s="1"/>
  <c r="AB250" i="30"/>
  <c r="AB24" i="30" s="1"/>
  <c r="AB26" i="29" s="1"/>
  <c r="AC264" i="30"/>
  <c r="AC275" i="30" s="1"/>
  <c r="AD250" i="30"/>
  <c r="AD24" i="30" s="1"/>
  <c r="AD26" i="29" s="1"/>
  <c r="Y275" i="30"/>
  <c r="AB16" i="52"/>
  <c r="AA105" i="30"/>
  <c r="AA106" i="30" s="1"/>
  <c r="AA275" i="30"/>
  <c r="Z275" i="30"/>
  <c r="AD177" i="30"/>
  <c r="I37" i="28"/>
  <c r="G44" i="27" s="1"/>
  <c r="Z37" i="29"/>
  <c r="AB93" i="30"/>
  <c r="AB113" i="30" s="1"/>
  <c r="AA232" i="30"/>
  <c r="AA238" i="30" s="1"/>
  <c r="Y99" i="30"/>
  <c r="X38" i="29"/>
  <c r="Y222" i="16"/>
  <c r="Y223" i="16" s="1"/>
  <c r="Z222" i="16"/>
  <c r="Z224" i="16" s="1"/>
  <c r="AA222" i="16"/>
  <c r="AA223" i="16" s="1"/>
  <c r="AA99" i="30"/>
  <c r="AC164" i="29"/>
  <c r="AC165" i="29" s="1"/>
  <c r="AC115" i="29" s="1"/>
  <c r="AB145" i="52"/>
  <c r="AB196" i="16"/>
  <c r="AD175" i="30"/>
  <c r="AB20" i="3"/>
  <c r="AD21" i="3"/>
  <c r="AC21" i="3"/>
  <c r="AB18" i="38"/>
  <c r="Y32" i="38"/>
  <c r="Y40" i="38" s="1"/>
  <c r="AB17" i="38"/>
  <c r="AD72" i="52"/>
  <c r="AD77" i="52"/>
  <c r="AA236" i="30"/>
  <c r="AC17" i="30"/>
  <c r="AC252" i="30"/>
  <c r="AC187" i="52" s="1"/>
  <c r="AB20" i="29"/>
  <c r="AC93" i="30"/>
  <c r="AC112" i="30" s="1"/>
  <c r="AC174" i="30"/>
  <c r="AD26" i="38"/>
  <c r="AC220" i="16"/>
  <c r="AD27" i="38"/>
  <c r="AD174" i="30"/>
  <c r="AD93" i="30"/>
  <c r="AD112" i="30" s="1"/>
  <c r="AC90" i="52"/>
  <c r="AC86" i="52"/>
  <c r="AB19" i="38"/>
  <c r="M9" i="28"/>
  <c r="AB23" i="29"/>
  <c r="Y105" i="30"/>
  <c r="Y107" i="30" s="1"/>
  <c r="AC22" i="38"/>
  <c r="AB19" i="3"/>
  <c r="AC218" i="39"/>
  <c r="AC225" i="39" s="1"/>
  <c r="X70" i="39"/>
  <c r="X31" i="39"/>
  <c r="H11" i="37"/>
  <c r="Y31" i="16"/>
  <c r="Y64" i="16"/>
  <c r="I11" i="14"/>
  <c r="Y42" i="16"/>
  <c r="AB198" i="39"/>
  <c r="AB184" i="39"/>
  <c r="AB141" i="39" s="1"/>
  <c r="AB147" i="39" s="1"/>
  <c r="AD18" i="38"/>
  <c r="AD318" i="39"/>
  <c r="AD82" i="52"/>
  <c r="Z32" i="38"/>
  <c r="Z40" i="38" s="1"/>
  <c r="AD11" i="39"/>
  <c r="AD17" i="52"/>
  <c r="AC89" i="52"/>
  <c r="AC85" i="52"/>
  <c r="AB12" i="38"/>
  <c r="Z31" i="39"/>
  <c r="Z70" i="39"/>
  <c r="J11" i="37"/>
  <c r="T61" i="30"/>
  <c r="T28" i="30"/>
  <c r="AD313" i="39"/>
  <c r="AD319" i="39" s="1"/>
  <c r="AD140" i="39"/>
  <c r="AD146" i="39" s="1"/>
  <c r="AC18" i="38"/>
  <c r="AC217" i="39"/>
  <c r="AC224" i="39" s="1"/>
  <c r="AC318" i="39"/>
  <c r="X31" i="16"/>
  <c r="X64" i="16"/>
  <c r="H11" i="14"/>
  <c r="X42" i="16"/>
  <c r="AB77" i="52"/>
  <c r="AB72" i="52"/>
  <c r="X40" i="3"/>
  <c r="X41" i="3"/>
  <c r="AD17" i="30"/>
  <c r="I37" i="14"/>
  <c r="G44" i="13" s="1"/>
  <c r="AC20" i="3"/>
  <c r="AD279" i="39"/>
  <c r="AD283" i="39" s="1"/>
  <c r="AC16" i="39"/>
  <c r="AD20" i="29"/>
  <c r="AD145" i="52"/>
  <c r="AD196" i="16"/>
  <c r="AA114" i="52"/>
  <c r="AA119" i="52"/>
  <c r="AD176" i="30"/>
  <c r="AC84" i="16"/>
  <c r="AC159" i="16" s="1"/>
  <c r="AC76" i="52"/>
  <c r="AC71" i="52"/>
  <c r="AC77" i="52"/>
  <c r="AC72" i="52"/>
  <c r="AC11" i="39"/>
  <c r="AC17" i="52"/>
  <c r="AD84" i="16"/>
  <c r="AD159" i="16" s="1"/>
  <c r="AD81" i="52"/>
  <c r="AB73" i="52"/>
  <c r="AB78" i="52"/>
  <c r="Z105" i="30"/>
  <c r="Z107" i="30" s="1"/>
  <c r="AC26" i="38"/>
  <c r="AA204" i="3"/>
  <c r="AB18" i="29"/>
  <c r="AB130" i="39"/>
  <c r="AB215" i="39"/>
  <c r="AB222" i="39" s="1"/>
  <c r="AC17" i="16"/>
  <c r="AD54" i="38"/>
  <c r="AD75" i="38"/>
  <c r="AD101" i="38" s="1"/>
  <c r="Y119" i="52"/>
  <c r="Y114" i="52"/>
  <c r="Y225" i="52"/>
  <c r="AB71" i="52"/>
  <c r="AB76" i="52"/>
  <c r="AD277" i="39"/>
  <c r="AD27" i="30"/>
  <c r="AD24" i="29"/>
  <c r="AD251" i="30" s="1"/>
  <c r="AD263" i="30" s="1"/>
  <c r="AD274" i="30" s="1"/>
  <c r="AD209" i="29"/>
  <c r="AB27" i="38"/>
  <c r="AB308" i="39"/>
  <c r="AB144" i="52"/>
  <c r="AB277" i="39"/>
  <c r="AB280" i="39"/>
  <c r="AB279" i="39"/>
  <c r="AB283" i="39" s="1"/>
  <c r="AC26" i="29"/>
  <c r="H43" i="37"/>
  <c r="F50" i="36" s="1"/>
  <c r="H21" i="37"/>
  <c r="AD76" i="52"/>
  <c r="AD71" i="52"/>
  <c r="AD184" i="3"/>
  <c r="AD185" i="3" s="1"/>
  <c r="AD126" i="3" s="1"/>
  <c r="AC185" i="3"/>
  <c r="AC126" i="3" s="1"/>
  <c r="Y70" i="39"/>
  <c r="Y31" i="39"/>
  <c r="I11" i="37"/>
  <c r="AD220" i="16"/>
  <c r="AC19" i="38"/>
  <c r="H37" i="28"/>
  <c r="F44" i="27" s="1"/>
  <c r="F43" i="27"/>
  <c r="AC96" i="30"/>
  <c r="AC102" i="30" s="1"/>
  <c r="AC231" i="30"/>
  <c r="AC304" i="39"/>
  <c r="AC97" i="39"/>
  <c r="AC22" i="52" s="1"/>
  <c r="AD112" i="39"/>
  <c r="AD97" i="39" s="1"/>
  <c r="AB223" i="30"/>
  <c r="AB222" i="30" s="1"/>
  <c r="U145" i="77" s="1"/>
  <c r="U146" i="77" s="1"/>
  <c r="U152" i="77" s="1"/>
  <c r="AC11" i="30"/>
  <c r="AC11" i="29"/>
  <c r="AD217" i="39"/>
  <c r="AD224" i="39" s="1"/>
  <c r="J37" i="14"/>
  <c r="H44" i="13" s="1"/>
  <c r="AD184" i="39"/>
  <c r="AD141" i="39" s="1"/>
  <c r="AD147" i="39" s="1"/>
  <c r="AD198" i="39"/>
  <c r="Z99" i="30"/>
  <c r="AB84" i="16"/>
  <c r="AB159" i="16" s="1"/>
  <c r="AB17" i="30"/>
  <c r="T54" i="29"/>
  <c r="T253" i="30" s="1"/>
  <c r="AA54" i="29"/>
  <c r="AA253" i="30" s="1"/>
  <c r="S64" i="30"/>
  <c r="AD25" i="3"/>
  <c r="AD219" i="3"/>
  <c r="Y41" i="3"/>
  <c r="Y40" i="3"/>
  <c r="AB140" i="39"/>
  <c r="AB146" i="39" s="1"/>
  <c r="AB313" i="39"/>
  <c r="AD96" i="30"/>
  <c r="AD102" i="30" s="1"/>
  <c r="AD231" i="30"/>
  <c r="AD179" i="38"/>
  <c r="Z114" i="52"/>
  <c r="Z119" i="52"/>
  <c r="Z225" i="52"/>
  <c r="AC20" i="38"/>
  <c r="J43" i="37"/>
  <c r="H50" i="36" s="1"/>
  <c r="J21" i="37"/>
  <c r="AC18" i="29"/>
  <c r="AB176" i="30"/>
  <c r="Y38" i="29"/>
  <c r="Y37" i="29"/>
  <c r="AC313" i="39"/>
  <c r="AC319" i="39" s="1"/>
  <c r="AC140" i="39"/>
  <c r="AC146" i="39" s="1"/>
  <c r="AC30" i="16"/>
  <c r="AC234" i="16"/>
  <c r="AC245" i="16" s="1"/>
  <c r="AC256" i="16" s="1"/>
  <c r="AC53" i="3"/>
  <c r="AB220" i="16"/>
  <c r="X32" i="38"/>
  <c r="X40" i="38" s="1"/>
  <c r="AD130" i="39"/>
  <c r="AD215" i="39"/>
  <c r="AD222" i="39" s="1"/>
  <c r="AB218" i="39"/>
  <c r="AB225" i="39" s="1"/>
  <c r="AD17" i="16"/>
  <c r="Z148" i="39"/>
  <c r="Z143" i="39"/>
  <c r="Z149" i="39"/>
  <c r="AD78" i="52"/>
  <c r="AD73" i="52"/>
  <c r="Z31" i="16"/>
  <c r="Z64" i="16"/>
  <c r="J11" i="14"/>
  <c r="Z42" i="16"/>
  <c r="AC175" i="30"/>
  <c r="AA319" i="39"/>
  <c r="AA314" i="39"/>
  <c r="AA320" i="39" s="1"/>
  <c r="AD204" i="38"/>
  <c r="AB231" i="30"/>
  <c r="AB96" i="30"/>
  <c r="AB102" i="30" s="1"/>
  <c r="AC18" i="3"/>
  <c r="Z40" i="3"/>
  <c r="Z41" i="3"/>
  <c r="Y319" i="39"/>
  <c r="Y314" i="39"/>
  <c r="AC20" i="29"/>
  <c r="AC27" i="38"/>
  <c r="Y90" i="16"/>
  <c r="Y96" i="16"/>
  <c r="Y95" i="16"/>
  <c r="AA118" i="52"/>
  <c r="AA113" i="52"/>
  <c r="AA224" i="52"/>
  <c r="T127" i="29"/>
  <c r="T219" i="29"/>
  <c r="AA219" i="29" s="1"/>
  <c r="AA123" i="29"/>
  <c r="AA127" i="29" s="1"/>
  <c r="AA95" i="16"/>
  <c r="AA90" i="16"/>
  <c r="AA96" i="16"/>
  <c r="AD16" i="39"/>
  <c r="AB19" i="29"/>
  <c r="AD19" i="3"/>
  <c r="AD20" i="38"/>
  <c r="AC23" i="29"/>
  <c r="AD206" i="38"/>
  <c r="AC198" i="39"/>
  <c r="AC184" i="39"/>
  <c r="AC141" i="39" s="1"/>
  <c r="AC147" i="39" s="1"/>
  <c r="Z120" i="52"/>
  <c r="Z115" i="52"/>
  <c r="Z226" i="52"/>
  <c r="AC17" i="38"/>
  <c r="Z118" i="52"/>
  <c r="Z113" i="52"/>
  <c r="Z224" i="52"/>
  <c r="Z237" i="30"/>
  <c r="Z232" i="30"/>
  <c r="Z238" i="30" s="1"/>
  <c r="AC21" i="38"/>
  <c r="AC73" i="52"/>
  <c r="AC78" i="52"/>
  <c r="X28" i="30"/>
  <c r="X61" i="30"/>
  <c r="H11" i="28"/>
  <c r="AA225" i="3"/>
  <c r="H37" i="14"/>
  <c r="F44" i="13" s="1"/>
  <c r="AC19" i="3"/>
  <c r="S216" i="29"/>
  <c r="AB17" i="16"/>
  <c r="Z319" i="39"/>
  <c r="Z314" i="39"/>
  <c r="Y148" i="39"/>
  <c r="Y143" i="39"/>
  <c r="Y149" i="39"/>
  <c r="AB198" i="38"/>
  <c r="AC130" i="39"/>
  <c r="AC215" i="39"/>
  <c r="AC222" i="39" s="1"/>
  <c r="AD153" i="30"/>
  <c r="AD145" i="30" s="1"/>
  <c r="AD97" i="30" s="1"/>
  <c r="AD103" i="30" s="1"/>
  <c r="B23" i="61"/>
  <c r="A22" i="61"/>
  <c r="AA188" i="29"/>
  <c r="AB216" i="39"/>
  <c r="AB223" i="39" s="1"/>
  <c r="AC216" i="39"/>
  <c r="AC223" i="39" s="1"/>
  <c r="AD308" i="39"/>
  <c r="AD144" i="52"/>
  <c r="AD23" i="29"/>
  <c r="Y64" i="30"/>
  <c r="Y33" i="30"/>
  <c r="I10" i="28"/>
  <c r="AA25" i="30"/>
  <c r="AA57" i="30"/>
  <c r="L8" i="28"/>
  <c r="L38" i="28" s="1"/>
  <c r="J45" i="27" s="1"/>
  <c r="I43" i="37"/>
  <c r="G50" i="36" s="1"/>
  <c r="I21" i="37"/>
  <c r="AD187" i="29"/>
  <c r="Y120" i="52"/>
  <c r="Y115" i="52"/>
  <c r="Y226" i="52"/>
  <c r="AD17" i="38"/>
  <c r="J37" i="28"/>
  <c r="H44" i="27" s="1"/>
  <c r="H43" i="27"/>
  <c r="AD18" i="29"/>
  <c r="AD20" i="3"/>
  <c r="AD103" i="39"/>
  <c r="AD118" i="39"/>
  <c r="AD57" i="38"/>
  <c r="AB16" i="39"/>
  <c r="AC145" i="52"/>
  <c r="AC196" i="16"/>
  <c r="AC176" i="30"/>
  <c r="I41" i="28"/>
  <c r="G48" i="27" s="1"/>
  <c r="I49" i="28"/>
  <c r="G56" i="27" s="1"/>
  <c r="I51" i="28"/>
  <c r="G58" i="27" s="1"/>
  <c r="I53" i="28"/>
  <c r="G60" i="27" s="1"/>
  <c r="I42" i="28"/>
  <c r="G49" i="27" s="1"/>
  <c r="I50" i="28"/>
  <c r="G57" i="27" s="1"/>
  <c r="AB217" i="39"/>
  <c r="AB224" i="39" s="1"/>
  <c r="AB175" i="30"/>
  <c r="T218" i="29"/>
  <c r="AD19" i="38"/>
  <c r="Y113" i="52"/>
  <c r="Y118" i="52"/>
  <c r="Y224" i="52"/>
  <c r="Z28" i="30"/>
  <c r="Z61" i="30"/>
  <c r="J11" i="28"/>
  <c r="AC153" i="30"/>
  <c r="AC145" i="30" s="1"/>
  <c r="AC97" i="30" s="1"/>
  <c r="AC103" i="30" s="1"/>
  <c r="AD216" i="39"/>
  <c r="AD223" i="39" s="1"/>
  <c r="Y232" i="30"/>
  <c r="Y238" i="30" s="1"/>
  <c r="V123" i="77" l="1"/>
  <c r="V130" i="77" s="1"/>
  <c r="V124" i="77"/>
  <c r="V131" i="77" s="1"/>
  <c r="W125" i="77"/>
  <c r="W132" i="77" s="1"/>
  <c r="V35" i="77"/>
  <c r="AD154" i="39"/>
  <c r="AD52" i="52" s="1"/>
  <c r="AD137" i="39"/>
  <c r="AC157" i="39"/>
  <c r="AC55" i="52" s="1"/>
  <c r="AC137" i="39"/>
  <c r="V36" i="77"/>
  <c r="AB154" i="39"/>
  <c r="AB52" i="52" s="1"/>
  <c r="AB137" i="39"/>
  <c r="V125" i="77"/>
  <c r="V132" i="77" s="1"/>
  <c r="V31" i="77"/>
  <c r="V41" i="77" s="1"/>
  <c r="W109" i="77"/>
  <c r="W116" i="77" s="1"/>
  <c r="W35" i="77"/>
  <c r="W31" i="77"/>
  <c r="W42" i="77" s="1"/>
  <c r="W124" i="77"/>
  <c r="W131" i="77" s="1"/>
  <c r="W123" i="77"/>
  <c r="W130" i="77" s="1"/>
  <c r="W107" i="77"/>
  <c r="W114" i="77" s="1"/>
  <c r="W34" i="77"/>
  <c r="AD201" i="30"/>
  <c r="AD185" i="30"/>
  <c r="AD11" i="30" s="1"/>
  <c r="J58" i="15"/>
  <c r="I63" i="15"/>
  <c r="J63" i="15" s="1"/>
  <c r="K63" i="15" s="1"/>
  <c r="K57" i="15"/>
  <c r="M28" i="15"/>
  <c r="M33" i="15" s="1"/>
  <c r="M58" i="15"/>
  <c r="N57" i="15"/>
  <c r="M62" i="15"/>
  <c r="N62" i="15" s="1"/>
  <c r="O62" i="15" s="1"/>
  <c r="Q46" i="77"/>
  <c r="Q48" i="77" s="1"/>
  <c r="E43" i="15"/>
  <c r="AD264" i="30"/>
  <c r="AD275" i="30" s="1"/>
  <c r="AA107" i="30"/>
  <c r="AD22" i="52"/>
  <c r="AB156" i="39"/>
  <c r="AB11" i="38"/>
  <c r="W142" i="77"/>
  <c r="W147" i="77" s="1"/>
  <c r="W153" i="77" s="1"/>
  <c r="W149" i="77"/>
  <c r="W154" i="77" s="1"/>
  <c r="AB235" i="16"/>
  <c r="AB189" i="52" s="1"/>
  <c r="V142" i="77"/>
  <c r="V147" i="77" s="1"/>
  <c r="V153" i="77" s="1"/>
  <c r="V149" i="77"/>
  <c r="V154" i="77" s="1"/>
  <c r="U34" i="77"/>
  <c r="U123" i="77"/>
  <c r="U130" i="77" s="1"/>
  <c r="U31" i="77"/>
  <c r="U107" i="77"/>
  <c r="U114" i="77" s="1"/>
  <c r="E48" i="77"/>
  <c r="F48" i="77"/>
  <c r="G48" i="77"/>
  <c r="AD98" i="39"/>
  <c r="AD12" i="39" s="1"/>
  <c r="AA321" i="39"/>
  <c r="AA322" i="39" s="1"/>
  <c r="AC98" i="39"/>
  <c r="AC11" i="38" s="1"/>
  <c r="AB157" i="39"/>
  <c r="AD252" i="30"/>
  <c r="AD187" i="52" s="1"/>
  <c r="AD197" i="52" s="1"/>
  <c r="AD101" i="16"/>
  <c r="AD58" i="52" s="1"/>
  <c r="AC101" i="16"/>
  <c r="Z151" i="39"/>
  <c r="AB252" i="30"/>
  <c r="Y151" i="39"/>
  <c r="AD205" i="38"/>
  <c r="Y201" i="38"/>
  <c r="Z201" i="38"/>
  <c r="Z98" i="16"/>
  <c r="Z223" i="16"/>
  <c r="AC16" i="52"/>
  <c r="AB111" i="30"/>
  <c r="AB48" i="52" s="1"/>
  <c r="AB112" i="30"/>
  <c r="AB193" i="30"/>
  <c r="AB164" i="30"/>
  <c r="AB178" i="30"/>
  <c r="AB194" i="30"/>
  <c r="AB10" i="29"/>
  <c r="AB110" i="30"/>
  <c r="AB10" i="30"/>
  <c r="U11" i="77" s="1"/>
  <c r="Z106" i="30"/>
  <c r="AC111" i="30"/>
  <c r="AC48" i="52" s="1"/>
  <c r="AC193" i="30"/>
  <c r="AA239" i="30"/>
  <c r="AA240" i="30" s="1"/>
  <c r="Y106" i="30"/>
  <c r="AC110" i="30"/>
  <c r="AB49" i="52"/>
  <c r="AD102" i="16"/>
  <c r="AD60" i="52" s="1"/>
  <c r="AA189" i="29"/>
  <c r="AB189" i="29" s="1"/>
  <c r="AC189" i="29" s="1"/>
  <c r="AD164" i="29"/>
  <c r="AD165" i="29" s="1"/>
  <c r="AD115" i="29" s="1"/>
  <c r="Y224" i="16"/>
  <c r="AA224" i="16"/>
  <c r="AD157" i="39"/>
  <c r="AD55" i="52" s="1"/>
  <c r="X201" i="38"/>
  <c r="AD155" i="39"/>
  <c r="AD54" i="52" s="1"/>
  <c r="AD193" i="30"/>
  <c r="AC155" i="39"/>
  <c r="AC54" i="52" s="1"/>
  <c r="AD156" i="39"/>
  <c r="AD194" i="30"/>
  <c r="AD111" i="30"/>
  <c r="AD48" i="52" s="1"/>
  <c r="AD47" i="52"/>
  <c r="X33" i="30"/>
  <c r="X64" i="30"/>
  <c r="H10" i="28"/>
  <c r="AD157" i="52"/>
  <c r="AD152" i="52"/>
  <c r="AB16" i="38"/>
  <c r="Z150" i="39"/>
  <c r="AD237" i="30"/>
  <c r="J42" i="28"/>
  <c r="H49" i="27" s="1"/>
  <c r="J50" i="28"/>
  <c r="H57" i="27" s="1"/>
  <c r="J51" i="28"/>
  <c r="H58" i="27" s="1"/>
  <c r="J53" i="28"/>
  <c r="H60" i="27" s="1"/>
  <c r="J41" i="28"/>
  <c r="H48" i="27" s="1"/>
  <c r="J49" i="28"/>
  <c r="H56" i="27" s="1"/>
  <c r="AB155" i="39"/>
  <c r="AB17" i="3"/>
  <c r="H41" i="28"/>
  <c r="F48" i="27" s="1"/>
  <c r="H49" i="28"/>
  <c r="F56" i="27" s="1"/>
  <c r="H51" i="28"/>
  <c r="F58" i="27" s="1"/>
  <c r="H53" i="28"/>
  <c r="F60" i="27" s="1"/>
  <c r="H42" i="28"/>
  <c r="F49" i="27" s="1"/>
  <c r="H50" i="28"/>
  <c r="F57" i="27" s="1"/>
  <c r="B24" i="61"/>
  <c r="A23" i="61"/>
  <c r="AD219" i="39"/>
  <c r="AD226" i="39" s="1"/>
  <c r="AD92" i="39"/>
  <c r="AD205" i="39"/>
  <c r="AB17" i="29"/>
  <c r="AB226" i="30"/>
  <c r="AB143" i="52"/>
  <c r="AB211" i="30"/>
  <c r="AC237" i="30"/>
  <c r="AB281" i="39"/>
  <c r="AB315" i="39"/>
  <c r="AB314" i="39" s="1"/>
  <c r="AB320" i="39" s="1"/>
  <c r="AB161" i="52"/>
  <c r="AC235" i="16"/>
  <c r="AC189" i="52" s="1"/>
  <c r="AC12" i="38"/>
  <c r="AD15" i="16"/>
  <c r="AD216" i="16"/>
  <c r="AD215" i="16" s="1"/>
  <c r="AD162" i="52"/>
  <c r="Z34" i="39"/>
  <c r="Z73" i="39"/>
  <c r="J10" i="37"/>
  <c r="AC178" i="30"/>
  <c r="AC10" i="30"/>
  <c r="AC164" i="30"/>
  <c r="AC10" i="29"/>
  <c r="AC113" i="30"/>
  <c r="AC194" i="30"/>
  <c r="AC17" i="29"/>
  <c r="AB188" i="29"/>
  <c r="AC10" i="16"/>
  <c r="AC180" i="16"/>
  <c r="AC12" i="16" s="1"/>
  <c r="AC145" i="16"/>
  <c r="AC166" i="16"/>
  <c r="AC103" i="16"/>
  <c r="AC104" i="16"/>
  <c r="Z71" i="38"/>
  <c r="Z43" i="38"/>
  <c r="AB319" i="39"/>
  <c r="AB10" i="16"/>
  <c r="W11" i="77" s="1"/>
  <c r="W22" i="77" s="1"/>
  <c r="AB145" i="16"/>
  <c r="AB166" i="16"/>
  <c r="AB180" i="16"/>
  <c r="AB12" i="16" s="1"/>
  <c r="W13" i="77" s="1"/>
  <c r="W24" i="77" s="1"/>
  <c r="AB103" i="16"/>
  <c r="AB104" i="16"/>
  <c r="AD89" i="52"/>
  <c r="AD85" i="52"/>
  <c r="AC16" i="38"/>
  <c r="H41" i="14"/>
  <c r="F48" i="13" s="1"/>
  <c r="H51" i="14"/>
  <c r="F58" i="13" s="1"/>
  <c r="H53" i="14"/>
  <c r="F60" i="13" s="1"/>
  <c r="H42" i="14"/>
  <c r="F49" i="13" s="1"/>
  <c r="H49" i="14"/>
  <c r="F56" i="13" s="1"/>
  <c r="H50" i="14"/>
  <c r="F57" i="13" s="1"/>
  <c r="AD86" i="52"/>
  <c r="AD90" i="52"/>
  <c r="I42" i="14"/>
  <c r="G49" i="13" s="1"/>
  <c r="I50" i="14"/>
  <c r="G57" i="13" s="1"/>
  <c r="I41" i="14"/>
  <c r="G48" i="13" s="1"/>
  <c r="I51" i="14"/>
  <c r="G58" i="13" s="1"/>
  <c r="I53" i="14"/>
  <c r="G60" i="13" s="1"/>
  <c r="I49" i="14"/>
  <c r="G56" i="13" s="1"/>
  <c r="T216" i="29"/>
  <c r="AA218" i="29"/>
  <c r="AA216" i="29" s="1"/>
  <c r="AD103" i="16"/>
  <c r="AA61" i="30"/>
  <c r="AA28" i="30"/>
  <c r="E44" i="15" s="1"/>
  <c r="L11" i="28"/>
  <c r="E13" i="15"/>
  <c r="AC154" i="39"/>
  <c r="Y150" i="39"/>
  <c r="AD16" i="38"/>
  <c r="AD30" i="16"/>
  <c r="AD234" i="16"/>
  <c r="AD53" i="3"/>
  <c r="AB101" i="16"/>
  <c r="AC102" i="16"/>
  <c r="AD300" i="39"/>
  <c r="AD58" i="38"/>
  <c r="AD78" i="38" s="1"/>
  <c r="AD104" i="38" s="1"/>
  <c r="AD17" i="29"/>
  <c r="AC156" i="39"/>
  <c r="Y320" i="39"/>
  <c r="Y321" i="39"/>
  <c r="I40" i="28"/>
  <c r="G47" i="27" s="1"/>
  <c r="I52" i="28"/>
  <c r="G59" i="27" s="1"/>
  <c r="AD156" i="52"/>
  <c r="AD151" i="52"/>
  <c r="Z320" i="39"/>
  <c r="Z321" i="39"/>
  <c r="AB237" i="30"/>
  <c r="J50" i="14"/>
  <c r="H57" i="13" s="1"/>
  <c r="J41" i="14"/>
  <c r="H48" i="13" s="1"/>
  <c r="J51" i="14"/>
  <c r="H58" i="13" s="1"/>
  <c r="J53" i="14"/>
  <c r="H60" i="13" s="1"/>
  <c r="J42" i="14"/>
  <c r="H49" i="13" s="1"/>
  <c r="J49" i="14"/>
  <c r="H56" i="13" s="1"/>
  <c r="X43" i="38"/>
  <c r="X71" i="38"/>
  <c r="X36" i="16"/>
  <c r="X67" i="16"/>
  <c r="H10" i="14"/>
  <c r="Y36" i="16"/>
  <c r="Y67" i="16"/>
  <c r="I10" i="14"/>
  <c r="AD178" i="30"/>
  <c r="AD10" i="30"/>
  <c r="AD164" i="30"/>
  <c r="AD10" i="29"/>
  <c r="AD113" i="30"/>
  <c r="AB15" i="16"/>
  <c r="AB216" i="16"/>
  <c r="AB215" i="16" s="1"/>
  <c r="AB162" i="52"/>
  <c r="AB157" i="52"/>
  <c r="AB152" i="52"/>
  <c r="AD223" i="30"/>
  <c r="AD222" i="30" s="1"/>
  <c r="AC223" i="30"/>
  <c r="AC222" i="30" s="1"/>
  <c r="AB151" i="52"/>
  <c r="AB156" i="52"/>
  <c r="AC17" i="3"/>
  <c r="T64" i="30"/>
  <c r="AC15" i="16"/>
  <c r="AC216" i="16"/>
  <c r="AC215" i="16" s="1"/>
  <c r="AC162" i="52"/>
  <c r="Y37" i="30"/>
  <c r="Y69" i="30"/>
  <c r="Y36" i="30"/>
  <c r="I34" i="28" s="1"/>
  <c r="I47" i="28" s="1"/>
  <c r="G54" i="27" s="1"/>
  <c r="AC219" i="39"/>
  <c r="AC226" i="39" s="1"/>
  <c r="AC92" i="39"/>
  <c r="AC205" i="39"/>
  <c r="Y98" i="16"/>
  <c r="Y97" i="16"/>
  <c r="AC157" i="52"/>
  <c r="AC152" i="52"/>
  <c r="AC198" i="38"/>
  <c r="AA97" i="16"/>
  <c r="AA98" i="16"/>
  <c r="Z36" i="16"/>
  <c r="Z67" i="16"/>
  <c r="J10" i="14"/>
  <c r="AC308" i="39"/>
  <c r="AC144" i="52"/>
  <c r="AC280" i="39"/>
  <c r="AC279" i="39"/>
  <c r="AC283" i="39" s="1"/>
  <c r="AC277" i="39"/>
  <c r="I41" i="37"/>
  <c r="G48" i="36" s="1"/>
  <c r="I49" i="37"/>
  <c r="G56" i="36" s="1"/>
  <c r="I51" i="37"/>
  <c r="G58" i="36" s="1"/>
  <c r="I53" i="37"/>
  <c r="G60" i="36" s="1"/>
  <c r="I42" i="37"/>
  <c r="G49" i="36" s="1"/>
  <c r="I50" i="37"/>
  <c r="G57" i="36" s="1"/>
  <c r="AB300" i="39"/>
  <c r="AB58" i="38"/>
  <c r="AB78" i="38" s="1"/>
  <c r="AB104" i="38" s="1"/>
  <c r="AD281" i="39"/>
  <c r="AD315" i="39"/>
  <c r="AD314" i="39" s="1"/>
  <c r="AD320" i="39" s="1"/>
  <c r="AD161" i="52"/>
  <c r="J42" i="37"/>
  <c r="H49" i="36" s="1"/>
  <c r="J50" i="37"/>
  <c r="H57" i="36" s="1"/>
  <c r="J41" i="37"/>
  <c r="H48" i="36" s="1"/>
  <c r="J49" i="37"/>
  <c r="H56" i="36" s="1"/>
  <c r="J51" i="37"/>
  <c r="H58" i="36" s="1"/>
  <c r="J53" i="37"/>
  <c r="H60" i="36" s="1"/>
  <c r="AD12" i="38"/>
  <c r="H41" i="37"/>
  <c r="F48" i="36" s="1"/>
  <c r="H49" i="37"/>
  <c r="F56" i="36" s="1"/>
  <c r="H51" i="37"/>
  <c r="F58" i="36" s="1"/>
  <c r="H53" i="37"/>
  <c r="F60" i="36" s="1"/>
  <c r="H42" i="37"/>
  <c r="F49" i="36" s="1"/>
  <c r="H50" i="37"/>
  <c r="F57" i="36" s="1"/>
  <c r="AD110" i="30"/>
  <c r="Y239" i="30"/>
  <c r="Y240" i="30" s="1"/>
  <c r="AB102" i="16"/>
  <c r="Z64" i="30"/>
  <c r="Z33" i="30"/>
  <c r="J10" i="28"/>
  <c r="AC47" i="52"/>
  <c r="Y71" i="38"/>
  <c r="Y43" i="38"/>
  <c r="AD17" i="3"/>
  <c r="AB92" i="39"/>
  <c r="AB205" i="39"/>
  <c r="AB212" i="39" s="1"/>
  <c r="AB142" i="39" s="1"/>
  <c r="AB219" i="39"/>
  <c r="AB226" i="39" s="1"/>
  <c r="AD10" i="16"/>
  <c r="AD180" i="16"/>
  <c r="AD12" i="16" s="1"/>
  <c r="AD145" i="16"/>
  <c r="AD166" i="16"/>
  <c r="AD104" i="16"/>
  <c r="Y39" i="30"/>
  <c r="Y34" i="39"/>
  <c r="Y73" i="39"/>
  <c r="I10" i="37"/>
  <c r="X73" i="39"/>
  <c r="X34" i="39"/>
  <c r="H10" i="37"/>
  <c r="AC202" i="52"/>
  <c r="AC207" i="52" s="1"/>
  <c r="AC197" i="52"/>
  <c r="AC192" i="52"/>
  <c r="Z239" i="30"/>
  <c r="Z241" i="30" s="1"/>
  <c r="W111" i="77" l="1"/>
  <c r="W118" i="77" s="1"/>
  <c r="W41" i="77"/>
  <c r="W44" i="77"/>
  <c r="W43" i="77"/>
  <c r="W127" i="77"/>
  <c r="W134" i="77" s="1"/>
  <c r="W38" i="77"/>
  <c r="V38" i="77"/>
  <c r="V111" i="77"/>
  <c r="V118" i="77" s="1"/>
  <c r="V42" i="77"/>
  <c r="V43" i="77"/>
  <c r="V44" i="77"/>
  <c r="V127" i="77"/>
  <c r="V134" i="77" s="1"/>
  <c r="AD152" i="16"/>
  <c r="AD89" i="16" s="1"/>
  <c r="AD188" i="16"/>
  <c r="AB152" i="16"/>
  <c r="AB89" i="16" s="1"/>
  <c r="AB96" i="16" s="1"/>
  <c r="AB188" i="16"/>
  <c r="AC152" i="16"/>
  <c r="AC89" i="16" s="1"/>
  <c r="AC96" i="16" s="1"/>
  <c r="AC188" i="16"/>
  <c r="Q194" i="77"/>
  <c r="Q218" i="77"/>
  <c r="Q206" i="77"/>
  <c r="AD171" i="30"/>
  <c r="AD98" i="30" s="1"/>
  <c r="AD104" i="30" s="1"/>
  <c r="AD202" i="30"/>
  <c r="AD203" i="30" s="1"/>
  <c r="AC171" i="30"/>
  <c r="AC98" i="30" s="1"/>
  <c r="AC202" i="30"/>
  <c r="AC203" i="30" s="1"/>
  <c r="AB171" i="30"/>
  <c r="AB98" i="30" s="1"/>
  <c r="AB99" i="30" s="1"/>
  <c r="AB202" i="30"/>
  <c r="AB203" i="30" s="1"/>
  <c r="AD11" i="29"/>
  <c r="E18" i="15"/>
  <c r="K58" i="15"/>
  <c r="O57" i="15"/>
  <c r="N58" i="15"/>
  <c r="M63" i="15"/>
  <c r="N63" i="15" s="1"/>
  <c r="O63" i="15" s="1"/>
  <c r="F44" i="15"/>
  <c r="G44" i="15" s="1"/>
  <c r="E49" i="15"/>
  <c r="F49" i="15" s="1"/>
  <c r="G49" i="15" s="1"/>
  <c r="F43" i="15"/>
  <c r="G43" i="15" s="1"/>
  <c r="E48" i="15"/>
  <c r="F48" i="15" s="1"/>
  <c r="G48" i="15" s="1"/>
  <c r="AD212" i="39"/>
  <c r="AD142" i="39" s="1"/>
  <c r="AC212" i="39"/>
  <c r="AC142" i="39" s="1"/>
  <c r="AB55" i="52"/>
  <c r="AB53" i="52"/>
  <c r="AD11" i="38"/>
  <c r="AC12" i="39"/>
  <c r="AA323" i="39"/>
  <c r="AB194" i="52"/>
  <c r="AB199" i="52"/>
  <c r="W138" i="77"/>
  <c r="W139" i="77" s="1"/>
  <c r="AB204" i="52"/>
  <c r="AB209" i="52" s="1"/>
  <c r="AD202" i="52"/>
  <c r="AD207" i="52" s="1"/>
  <c r="AB187" i="52"/>
  <c r="AB192" i="52" s="1"/>
  <c r="U138" i="77"/>
  <c r="U139" i="77" s="1"/>
  <c r="AD192" i="52"/>
  <c r="U142" i="77"/>
  <c r="U147" i="77" s="1"/>
  <c r="U153" i="77" s="1"/>
  <c r="U149" i="77"/>
  <c r="U154" i="77" s="1"/>
  <c r="U41" i="77"/>
  <c r="U44" i="77"/>
  <c r="U43" i="77"/>
  <c r="U42" i="77"/>
  <c r="U127" i="77"/>
  <c r="U134" i="77" s="1"/>
  <c r="U111" i="77"/>
  <c r="U118" i="77" s="1"/>
  <c r="U38" i="77"/>
  <c r="U22" i="77"/>
  <c r="AC58" i="52"/>
  <c r="Z323" i="39"/>
  <c r="AD53" i="52"/>
  <c r="AB11" i="52"/>
  <c r="AB93" i="52" s="1"/>
  <c r="AD16" i="52"/>
  <c r="AB47" i="52"/>
  <c r="AB12" i="30"/>
  <c r="U13" i="77" s="1"/>
  <c r="AC12" i="29"/>
  <c r="AC13" i="29" s="1"/>
  <c r="AC172" i="29" s="1"/>
  <c r="AB12" i="29"/>
  <c r="AB13" i="29" s="1"/>
  <c r="AB172" i="29" s="1"/>
  <c r="AA241" i="30"/>
  <c r="AA190" i="29"/>
  <c r="AB46" i="52"/>
  <c r="AC12" i="30"/>
  <c r="AC46" i="52"/>
  <c r="AD12" i="29"/>
  <c r="AD12" i="30"/>
  <c r="Z322" i="39"/>
  <c r="I48" i="28"/>
  <c r="G55" i="27" s="1"/>
  <c r="Y72" i="30"/>
  <c r="Y40" i="30"/>
  <c r="Y322" i="39"/>
  <c r="Y323" i="39"/>
  <c r="AB176" i="52"/>
  <c r="AB181" i="52" s="1"/>
  <c r="AB171" i="52"/>
  <c r="AB166" i="52"/>
  <c r="AD12" i="3"/>
  <c r="AD23" i="52"/>
  <c r="Y45" i="38"/>
  <c r="Y46" i="38"/>
  <c r="Y214" i="38"/>
  <c r="Y231" i="38" s="1"/>
  <c r="AD166" i="52"/>
  <c r="AD176" i="52"/>
  <c r="AD181" i="52" s="1"/>
  <c r="AD171" i="52"/>
  <c r="AD226" i="30"/>
  <c r="AD143" i="52"/>
  <c r="AD211" i="30"/>
  <c r="Y39" i="39"/>
  <c r="Y76" i="39"/>
  <c r="Y46" i="39"/>
  <c r="Q149" i="29"/>
  <c r="U25" i="28" s="1"/>
  <c r="AC10" i="39"/>
  <c r="AC101" i="39"/>
  <c r="AC105" i="39" s="1"/>
  <c r="AC107" i="39" s="1"/>
  <c r="AC12" i="52"/>
  <c r="X40" i="16"/>
  <c r="X72" i="16"/>
  <c r="X43" i="16"/>
  <c r="X39" i="16"/>
  <c r="H34" i="14" s="1"/>
  <c r="H48" i="14" s="1"/>
  <c r="F55" i="13" s="1"/>
  <c r="AB10" i="39"/>
  <c r="V11" i="77" s="1"/>
  <c r="V22" i="77" s="1"/>
  <c r="AB101" i="39"/>
  <c r="AB105" i="39" s="1"/>
  <c r="AB107" i="39" s="1"/>
  <c r="AB12" i="52"/>
  <c r="AC58" i="38"/>
  <c r="AC78" i="38" s="1"/>
  <c r="AC104" i="38" s="1"/>
  <c r="AC300" i="39"/>
  <c r="AD61" i="52"/>
  <c r="AD189" i="29"/>
  <c r="AD245" i="16"/>
  <c r="AD235" i="16"/>
  <c r="AD189" i="52" s="1"/>
  <c r="AA64" i="30"/>
  <c r="L10" i="28"/>
  <c r="E14" i="15"/>
  <c r="AB61" i="52"/>
  <c r="Z214" i="38"/>
  <c r="Z231" i="38" s="1"/>
  <c r="Z45" i="38"/>
  <c r="Z46" i="38"/>
  <c r="AC11" i="52"/>
  <c r="AC199" i="52"/>
  <c r="AC194" i="52"/>
  <c r="AC204" i="52"/>
  <c r="AC209" i="52" s="1"/>
  <c r="J40" i="28"/>
  <c r="H47" i="27" s="1"/>
  <c r="J52" i="28"/>
  <c r="H59" i="27" s="1"/>
  <c r="AC151" i="52"/>
  <c r="AC156" i="52"/>
  <c r="Y40" i="16"/>
  <c r="Y72" i="16"/>
  <c r="Y39" i="16"/>
  <c r="I34" i="14" s="1"/>
  <c r="I48" i="14" s="1"/>
  <c r="G55" i="13" s="1"/>
  <c r="Y43" i="16"/>
  <c r="B25" i="61"/>
  <c r="A24" i="61"/>
  <c r="J40" i="14"/>
  <c r="H47" i="13" s="1"/>
  <c r="J52" i="14"/>
  <c r="H59" i="13" s="1"/>
  <c r="AC172" i="52"/>
  <c r="AC167" i="52"/>
  <c r="AC177" i="52"/>
  <c r="AC182" i="52" s="1"/>
  <c r="AC226" i="30"/>
  <c r="AC143" i="52"/>
  <c r="AC211" i="30"/>
  <c r="AB167" i="52"/>
  <c r="AB177" i="52"/>
  <c r="AB182" i="52" s="1"/>
  <c r="AB172" i="52"/>
  <c r="H40" i="14"/>
  <c r="F47" i="13" s="1"/>
  <c r="H52" i="14"/>
  <c r="F59" i="13" s="1"/>
  <c r="X45" i="38"/>
  <c r="X46" i="38"/>
  <c r="X214" i="38"/>
  <c r="X231" i="38" s="1"/>
  <c r="AD59" i="52"/>
  <c r="AB12" i="3"/>
  <c r="AB23" i="52"/>
  <c r="AC61" i="52"/>
  <c r="J40" i="37"/>
  <c r="H47" i="36" s="1"/>
  <c r="J52" i="37"/>
  <c r="H59" i="36" s="1"/>
  <c r="AD172" i="52"/>
  <c r="AD167" i="52"/>
  <c r="AD177" i="52"/>
  <c r="AD182" i="52" s="1"/>
  <c r="Z240" i="30"/>
  <c r="AC53" i="52"/>
  <c r="AC60" i="52"/>
  <c r="AC59" i="52"/>
  <c r="AD221" i="16"/>
  <c r="AD222" i="16"/>
  <c r="AB15" i="38"/>
  <c r="Z76" i="39"/>
  <c r="Z39" i="39"/>
  <c r="Z46" i="39"/>
  <c r="AD15" i="3"/>
  <c r="AD10" i="39"/>
  <c r="AD101" i="39"/>
  <c r="AD105" i="39" s="1"/>
  <c r="AD107" i="39" s="1"/>
  <c r="AD12" i="52"/>
  <c r="AD49" i="52"/>
  <c r="Z97" i="38"/>
  <c r="Z108" i="38" s="1"/>
  <c r="Z82" i="38"/>
  <c r="X37" i="30"/>
  <c r="X69" i="30"/>
  <c r="X36" i="30"/>
  <c r="H34" i="28" s="1"/>
  <c r="H47" i="28" s="1"/>
  <c r="F54" i="27" s="1"/>
  <c r="X39" i="30"/>
  <c r="AD95" i="16"/>
  <c r="AD90" i="16"/>
  <c r="AD96" i="16"/>
  <c r="Z37" i="30"/>
  <c r="Z69" i="30"/>
  <c r="Z36" i="30"/>
  <c r="J34" i="28" s="1"/>
  <c r="J48" i="28" s="1"/>
  <c r="H55" i="27" s="1"/>
  <c r="Z39" i="30"/>
  <c r="AC221" i="16"/>
  <c r="AC222" i="16"/>
  <c r="AB221" i="16"/>
  <c r="AB222" i="16"/>
  <c r="AD10" i="3"/>
  <c r="AD13" i="52"/>
  <c r="AB60" i="52"/>
  <c r="AC15" i="3"/>
  <c r="AB15" i="3"/>
  <c r="AD15" i="38"/>
  <c r="AD198" i="38"/>
  <c r="Y241" i="30"/>
  <c r="AB58" i="52"/>
  <c r="AC52" i="52"/>
  <c r="W18" i="27"/>
  <c r="S18" i="27"/>
  <c r="T18" i="27"/>
  <c r="V18" i="27"/>
  <c r="U18" i="27"/>
  <c r="AB10" i="3"/>
  <c r="AB13" i="52"/>
  <c r="AC90" i="16"/>
  <c r="AC188" i="29"/>
  <c r="AB190" i="29"/>
  <c r="AC49" i="52"/>
  <c r="X82" i="38"/>
  <c r="X97" i="38"/>
  <c r="X108" i="38" s="1"/>
  <c r="AB59" i="52"/>
  <c r="I52" i="37"/>
  <c r="G59" i="36" s="1"/>
  <c r="I40" i="37"/>
  <c r="G47" i="36" s="1"/>
  <c r="H40" i="37"/>
  <c r="F47" i="36" s="1"/>
  <c r="H52" i="37"/>
  <c r="F59" i="36" s="1"/>
  <c r="AD321" i="39"/>
  <c r="AD322" i="39" s="1"/>
  <c r="AB143" i="39"/>
  <c r="AB149" i="39"/>
  <c r="AB148" i="39"/>
  <c r="AC281" i="39"/>
  <c r="AC315" i="39"/>
  <c r="AC314" i="39" s="1"/>
  <c r="AC161" i="52"/>
  <c r="AB321" i="39"/>
  <c r="AB322" i="39" s="1"/>
  <c r="AC12" i="3"/>
  <c r="AC23" i="52"/>
  <c r="AB233" i="30"/>
  <c r="AB232" i="30" s="1"/>
  <c r="AB15" i="30"/>
  <c r="AB160" i="52"/>
  <c r="AD99" i="30"/>
  <c r="X39" i="39"/>
  <c r="X76" i="39"/>
  <c r="X46" i="39"/>
  <c r="Y82" i="38"/>
  <c r="Y97" i="38"/>
  <c r="Y108" i="38" s="1"/>
  <c r="Z40" i="16"/>
  <c r="Z72" i="16"/>
  <c r="Z39" i="16"/>
  <c r="J34" i="14" s="1"/>
  <c r="J48" i="14" s="1"/>
  <c r="H55" i="13" s="1"/>
  <c r="Z43" i="16"/>
  <c r="AD11" i="52"/>
  <c r="AD46" i="52"/>
  <c r="I40" i="14"/>
  <c r="G47" i="13" s="1"/>
  <c r="I52" i="14"/>
  <c r="G59" i="13" s="1"/>
  <c r="L42" i="28"/>
  <c r="J49" i="27" s="1"/>
  <c r="L41" i="28"/>
  <c r="J48" i="27" s="1"/>
  <c r="E36" i="27" s="1"/>
  <c r="AC10" i="3"/>
  <c r="AC13" i="52"/>
  <c r="AB155" i="52"/>
  <c r="AB150" i="52"/>
  <c r="AB54" i="52"/>
  <c r="H52" i="28"/>
  <c r="F59" i="27" s="1"/>
  <c r="H40" i="28"/>
  <c r="F47" i="27" s="1"/>
  <c r="AB90" i="16" l="1"/>
  <c r="AB95" i="16"/>
  <c r="AB105" i="30"/>
  <c r="AC95" i="16"/>
  <c r="AC97" i="16" s="1"/>
  <c r="AB104" i="30"/>
  <c r="AD13" i="29"/>
  <c r="AD172" i="29" s="1"/>
  <c r="AC136" i="3"/>
  <c r="AC142" i="3" s="1"/>
  <c r="AC122" i="3"/>
  <c r="AD136" i="3"/>
  <c r="AD142" i="3" s="1"/>
  <c r="AD122" i="3"/>
  <c r="AB136" i="3"/>
  <c r="AB142" i="3" s="1"/>
  <c r="AB122" i="3"/>
  <c r="M30" i="14" s="1"/>
  <c r="AD105" i="30"/>
  <c r="AD107" i="30" s="1"/>
  <c r="E19" i="15"/>
  <c r="AC105" i="30"/>
  <c r="AC104" i="30"/>
  <c r="AC99" i="30"/>
  <c r="O58" i="15"/>
  <c r="K31" i="27"/>
  <c r="N31" i="27" s="1"/>
  <c r="K33" i="27"/>
  <c r="N33" i="27" s="1"/>
  <c r="AD148" i="39"/>
  <c r="AD149" i="39"/>
  <c r="AD143" i="39"/>
  <c r="AC148" i="39"/>
  <c r="AC149" i="39"/>
  <c r="AC143" i="39"/>
  <c r="AB202" i="52"/>
  <c r="AB207" i="52" s="1"/>
  <c r="AB197" i="52"/>
  <c r="U24" i="77"/>
  <c r="U14" i="77"/>
  <c r="U21" i="77" s="1"/>
  <c r="V14" i="77"/>
  <c r="V21" i="77" s="1"/>
  <c r="K25" i="28"/>
  <c r="K54" i="28" s="1"/>
  <c r="I61" i="27" s="1"/>
  <c r="U54" i="28"/>
  <c r="O61" i="27" s="1"/>
  <c r="AB21" i="52"/>
  <c r="AB26" i="52" s="1"/>
  <c r="AB33" i="52" s="1"/>
  <c r="AC21" i="52"/>
  <c r="AC26" i="52" s="1"/>
  <c r="AD21" i="52"/>
  <c r="AD26" i="52" s="1"/>
  <c r="AB108" i="29"/>
  <c r="M29" i="28" s="1"/>
  <c r="AB120" i="29"/>
  <c r="AB142" i="29"/>
  <c r="AB223" i="29" s="1"/>
  <c r="AB124" i="29"/>
  <c r="AB210" i="29"/>
  <c r="AB146" i="29" s="1"/>
  <c r="AB13" i="30"/>
  <c r="I42" i="15" s="1"/>
  <c r="AC13" i="30"/>
  <c r="M42" i="15" s="1"/>
  <c r="AD13" i="30"/>
  <c r="Q42" i="15" s="1"/>
  <c r="H48" i="28"/>
  <c r="F55" i="27" s="1"/>
  <c r="H47" i="14"/>
  <c r="F54" i="13" s="1"/>
  <c r="J47" i="14"/>
  <c r="H54" i="13" s="1"/>
  <c r="I47" i="14"/>
  <c r="G54" i="13" s="1"/>
  <c r="Z47" i="39"/>
  <c r="Y47" i="39"/>
  <c r="Y110" i="38"/>
  <c r="Y112" i="38" s="1"/>
  <c r="I13" i="37" s="1"/>
  <c r="Y259" i="38"/>
  <c r="Y264" i="38" s="1"/>
  <c r="Y269" i="38" s="1"/>
  <c r="Y253" i="38"/>
  <c r="X43" i="39"/>
  <c r="X84" i="39" s="1"/>
  <c r="X81" i="39"/>
  <c r="X42" i="39"/>
  <c r="H34" i="37" s="1"/>
  <c r="AB150" i="39"/>
  <c r="AB151" i="39"/>
  <c r="AD188" i="29"/>
  <c r="AC190" i="29"/>
  <c r="AC155" i="52"/>
  <c r="AC150" i="52"/>
  <c r="Y75" i="16"/>
  <c r="Y44" i="16"/>
  <c r="AB323" i="39"/>
  <c r="AD93" i="52"/>
  <c r="AC320" i="39"/>
  <c r="AC321" i="39"/>
  <c r="L40" i="28"/>
  <c r="J47" i="27" s="1"/>
  <c r="Q99" i="29"/>
  <c r="Q101" i="29" s="1"/>
  <c r="U13" i="28" s="1"/>
  <c r="AD233" i="30"/>
  <c r="AD232" i="30" s="1"/>
  <c r="AD15" i="30"/>
  <c r="AD160" i="52"/>
  <c r="AC223" i="16"/>
  <c r="AC224" i="16"/>
  <c r="AB238" i="30"/>
  <c r="AB239" i="30"/>
  <c r="X47" i="39"/>
  <c r="AB70" i="3"/>
  <c r="AD13" i="39"/>
  <c r="AD52" i="39" s="1"/>
  <c r="AD10" i="38"/>
  <c r="AD13" i="38" s="1"/>
  <c r="AD118" i="38" s="1"/>
  <c r="AB98" i="16"/>
  <c r="AB97" i="16"/>
  <c r="AD199" i="52"/>
  <c r="AD194" i="52"/>
  <c r="AD204" i="52"/>
  <c r="AD209" i="52" s="1"/>
  <c r="AD70" i="3"/>
  <c r="AD223" i="16"/>
  <c r="AD224" i="16"/>
  <c r="Z110" i="38"/>
  <c r="Z112" i="38" s="1"/>
  <c r="J13" i="37" s="1"/>
  <c r="Z253" i="38"/>
  <c r="Z259" i="38"/>
  <c r="Z264" i="38" s="1"/>
  <c r="Z269" i="38" s="1"/>
  <c r="AD256" i="16"/>
  <c r="AB94" i="52"/>
  <c r="AB27" i="52"/>
  <c r="X75" i="16"/>
  <c r="X44" i="16"/>
  <c r="AC15" i="38"/>
  <c r="AD97" i="16"/>
  <c r="AD98" i="16"/>
  <c r="AD150" i="52"/>
  <c r="AD155" i="52"/>
  <c r="AB15" i="29"/>
  <c r="Z75" i="16"/>
  <c r="Z44" i="16"/>
  <c r="AC210" i="29"/>
  <c r="AC142" i="29"/>
  <c r="AC120" i="29"/>
  <c r="AC124" i="29"/>
  <c r="AC108" i="29"/>
  <c r="AB98" i="52"/>
  <c r="AB103" i="52"/>
  <c r="AC70" i="3"/>
  <c r="X72" i="30"/>
  <c r="X40" i="30"/>
  <c r="AD142" i="29"/>
  <c r="AD124" i="29"/>
  <c r="AD108" i="29"/>
  <c r="J47" i="28"/>
  <c r="H54" i="27" s="1"/>
  <c r="AC27" i="52"/>
  <c r="AC94" i="52"/>
  <c r="AD27" i="52"/>
  <c r="AD94" i="52"/>
  <c r="Z72" i="30"/>
  <c r="Z40" i="30"/>
  <c r="X110" i="38"/>
  <c r="X112" i="38" s="1"/>
  <c r="H13" i="37" s="1"/>
  <c r="X259" i="38"/>
  <c r="X264" i="38" s="1"/>
  <c r="X269" i="38" s="1"/>
  <c r="X253" i="38"/>
  <c r="X255" i="38" s="1"/>
  <c r="B26" i="61"/>
  <c r="A25" i="61"/>
  <c r="AC93" i="52"/>
  <c r="AB13" i="39"/>
  <c r="AB52" i="39" s="1"/>
  <c r="AB10" i="38"/>
  <c r="AB13" i="38" s="1"/>
  <c r="AB175" i="52"/>
  <c r="AB180" i="52" s="1"/>
  <c r="AB170" i="52"/>
  <c r="AB165" i="52"/>
  <c r="AD95" i="52"/>
  <c r="AC15" i="30"/>
  <c r="AC233" i="30"/>
  <c r="AC232" i="30" s="1"/>
  <c r="AC160" i="52"/>
  <c r="AC95" i="52"/>
  <c r="AC166" i="52"/>
  <c r="AC176" i="52"/>
  <c r="AC181" i="52" s="1"/>
  <c r="AC171" i="52"/>
  <c r="AB95" i="52"/>
  <c r="AB223" i="16"/>
  <c r="AB224" i="16"/>
  <c r="Z43" i="39"/>
  <c r="Z84" i="39" s="1"/>
  <c r="Z81" i="39"/>
  <c r="Z42" i="39"/>
  <c r="J34" i="37" s="1"/>
  <c r="AD323" i="39"/>
  <c r="AC13" i="39"/>
  <c r="AC52" i="39" s="1"/>
  <c r="AC10" i="38"/>
  <c r="AC13" i="38" s="1"/>
  <c r="Y43" i="39"/>
  <c r="Y84" i="39" s="1"/>
  <c r="Y81" i="39"/>
  <c r="Y42" i="39"/>
  <c r="I34" i="37" s="1"/>
  <c r="AD210" i="29" l="1"/>
  <c r="AD120" i="29"/>
  <c r="AB107" i="30"/>
  <c r="AC98" i="16"/>
  <c r="AB106" i="30"/>
  <c r="AB21" i="29"/>
  <c r="AB27" i="29" s="1"/>
  <c r="AB47" i="29"/>
  <c r="AD106" i="30"/>
  <c r="AC107" i="30"/>
  <c r="AC106" i="30"/>
  <c r="R42" i="15"/>
  <c r="N42" i="15"/>
  <c r="J42" i="15"/>
  <c r="AC46" i="30"/>
  <c r="AC180" i="30"/>
  <c r="AC181" i="30" s="1"/>
  <c r="AD46" i="30"/>
  <c r="AD180" i="30"/>
  <c r="AD181" i="30" s="1"/>
  <c r="AB46" i="30"/>
  <c r="AB180" i="30"/>
  <c r="AB181" i="30" s="1"/>
  <c r="AD150" i="39"/>
  <c r="AD151" i="39"/>
  <c r="AC150" i="39"/>
  <c r="AC151" i="39"/>
  <c r="U18" i="77"/>
  <c r="U143" i="77"/>
  <c r="U17" i="77"/>
  <c r="U19" i="77"/>
  <c r="V17" i="77"/>
  <c r="V143" i="77"/>
  <c r="V19" i="77"/>
  <c r="V18" i="77"/>
  <c r="AB128" i="38"/>
  <c r="AC128" i="38"/>
  <c r="AD128" i="38"/>
  <c r="K13" i="28"/>
  <c r="U45" i="28"/>
  <c r="O52" i="27" s="1"/>
  <c r="U44" i="28"/>
  <c r="O51" i="27" s="1"/>
  <c r="AB108" i="52"/>
  <c r="AB118" i="52" s="1"/>
  <c r="AD48" i="30"/>
  <c r="AC63" i="30"/>
  <c r="AC49" i="30"/>
  <c r="AC47" i="30"/>
  <c r="AC189" i="30" s="1"/>
  <c r="AB214" i="52"/>
  <c r="AB219" i="52" s="1"/>
  <c r="AB49" i="30"/>
  <c r="AB47" i="30"/>
  <c r="AB189" i="30" s="1"/>
  <c r="AC48" i="30"/>
  <c r="AD49" i="30"/>
  <c r="AD47" i="30"/>
  <c r="AD189" i="30" s="1"/>
  <c r="AB48" i="30"/>
  <c r="AC223" i="29"/>
  <c r="AB217" i="29"/>
  <c r="AB59" i="30"/>
  <c r="I12" i="15"/>
  <c r="AB60" i="30"/>
  <c r="M7" i="28"/>
  <c r="M43" i="28" s="1"/>
  <c r="K50" i="27" s="1"/>
  <c r="AB56" i="30"/>
  <c r="AB51" i="30"/>
  <c r="AB63" i="30"/>
  <c r="AB32" i="30"/>
  <c r="AB79" i="30" s="1"/>
  <c r="AB76" i="30" s="1"/>
  <c r="AB31" i="29" s="1"/>
  <c r="AB21" i="30"/>
  <c r="AB25" i="30" s="1"/>
  <c r="AB54" i="30"/>
  <c r="AB55" i="30"/>
  <c r="AB52" i="30"/>
  <c r="AB53" i="30"/>
  <c r="AC21" i="30"/>
  <c r="AC25" i="30" s="1"/>
  <c r="M43" i="15" s="1"/>
  <c r="AD63" i="30"/>
  <c r="AD52" i="30"/>
  <c r="AC217" i="29"/>
  <c r="AC146" i="29"/>
  <c r="AD146" i="29" s="1"/>
  <c r="AC60" i="30"/>
  <c r="AC52" i="30"/>
  <c r="AC32" i="30"/>
  <c r="AC79" i="30" s="1"/>
  <c r="AC76" i="30" s="1"/>
  <c r="AC31" i="29" s="1"/>
  <c r="AC55" i="30"/>
  <c r="AC56" i="30"/>
  <c r="M12" i="15"/>
  <c r="AC53" i="30"/>
  <c r="AC59" i="30"/>
  <c r="AC54" i="30"/>
  <c r="AD59" i="30"/>
  <c r="AD56" i="30"/>
  <c r="AD60" i="30"/>
  <c r="AD32" i="30"/>
  <c r="AD79" i="30" s="1"/>
  <c r="AD76" i="30" s="1"/>
  <c r="AD31" i="29" s="1"/>
  <c r="AD54" i="30"/>
  <c r="AD55" i="30"/>
  <c r="AD21" i="30"/>
  <c r="AD25" i="30" s="1"/>
  <c r="Q43" i="15" s="1"/>
  <c r="AD53" i="30"/>
  <c r="Y48" i="39"/>
  <c r="Z48" i="39"/>
  <c r="AC108" i="52"/>
  <c r="AC33" i="52"/>
  <c r="AC214" i="52"/>
  <c r="AC219" i="52" s="1"/>
  <c r="AB51" i="29"/>
  <c r="AB123" i="29"/>
  <c r="AB109" i="29"/>
  <c r="AC55" i="39"/>
  <c r="AC79" i="39"/>
  <c r="AC80" i="39"/>
  <c r="M89" i="15"/>
  <c r="AC65" i="39"/>
  <c r="AC68" i="39"/>
  <c r="AC61" i="39"/>
  <c r="AC59" i="39"/>
  <c r="AC64" i="39"/>
  <c r="AC69" i="39"/>
  <c r="AC63" i="39"/>
  <c r="AC62" i="39"/>
  <c r="AC60" i="39"/>
  <c r="AC58" i="39"/>
  <c r="AC53" i="39"/>
  <c r="AC54" i="39"/>
  <c r="AC105" i="52"/>
  <c r="AC100" i="52"/>
  <c r="AC98" i="52"/>
  <c r="AC103" i="52"/>
  <c r="AD187" i="38"/>
  <c r="AD183" i="38"/>
  <c r="AD160" i="38"/>
  <c r="AD138" i="38"/>
  <c r="AD122" i="38"/>
  <c r="J44" i="37"/>
  <c r="H51" i="36" s="1"/>
  <c r="J45" i="37"/>
  <c r="H52" i="36" s="1"/>
  <c r="AB240" i="30"/>
  <c r="AB241" i="30"/>
  <c r="AC323" i="39"/>
  <c r="AC322" i="39"/>
  <c r="I47" i="37"/>
  <c r="G54" i="36" s="1"/>
  <c r="I48" i="37"/>
  <c r="G55" i="36" s="1"/>
  <c r="AB100" i="52"/>
  <c r="AB105" i="52"/>
  <c r="AC51" i="30"/>
  <c r="AC15" i="29"/>
  <c r="AB183" i="38"/>
  <c r="AB187" i="38"/>
  <c r="AB160" i="38"/>
  <c r="AB227" i="38" s="1"/>
  <c r="AB138" i="38"/>
  <c r="AB122" i="38"/>
  <c r="AB118" i="38"/>
  <c r="Y254" i="38"/>
  <c r="Y255" i="38" s="1"/>
  <c r="X257" i="38"/>
  <c r="X4" i="38" s="1"/>
  <c r="AD99" i="52"/>
  <c r="AD104" i="52"/>
  <c r="AD223" i="29"/>
  <c r="AD51" i="30"/>
  <c r="AD15" i="29"/>
  <c r="AD103" i="52"/>
  <c r="AD98" i="52"/>
  <c r="AD190" i="29"/>
  <c r="J48" i="37"/>
  <c r="H55" i="36" s="1"/>
  <c r="J47" i="37"/>
  <c r="H54" i="36" s="1"/>
  <c r="B27" i="61"/>
  <c r="A26" i="61"/>
  <c r="AD55" i="39"/>
  <c r="AD80" i="39"/>
  <c r="AD79" i="39"/>
  <c r="AD64" i="39"/>
  <c r="AD63" i="39"/>
  <c r="AD68" i="39"/>
  <c r="AD62" i="39"/>
  <c r="AD59" i="39"/>
  <c r="AD65" i="39"/>
  <c r="AD69" i="39"/>
  <c r="AD61" i="39"/>
  <c r="AD60" i="39"/>
  <c r="AD58" i="39"/>
  <c r="AD53" i="39"/>
  <c r="AD54" i="39"/>
  <c r="AD175" i="52"/>
  <c r="AD180" i="52" s="1"/>
  <c r="AD170" i="52"/>
  <c r="AD165" i="52"/>
  <c r="AD34" i="52"/>
  <c r="AD109" i="52"/>
  <c r="AB109" i="52"/>
  <c r="AB34" i="52"/>
  <c r="AD238" i="30"/>
  <c r="AD239" i="30"/>
  <c r="AD33" i="52"/>
  <c r="AD108" i="52"/>
  <c r="AD214" i="52"/>
  <c r="AD219" i="52" s="1"/>
  <c r="I45" i="37"/>
  <c r="G52" i="36" s="1"/>
  <c r="I44" i="37"/>
  <c r="G51" i="36" s="1"/>
  <c r="AC175" i="52"/>
  <c r="AC180" i="52" s="1"/>
  <c r="AC170" i="52"/>
  <c r="AC165" i="52"/>
  <c r="AC238" i="30"/>
  <c r="AC239" i="30"/>
  <c r="AD105" i="52"/>
  <c r="AD100" i="52"/>
  <c r="AB55" i="39"/>
  <c r="AB79" i="39"/>
  <c r="AB80" i="39"/>
  <c r="M7" i="37"/>
  <c r="I89" i="15"/>
  <c r="AB64" i="39"/>
  <c r="AB62" i="39"/>
  <c r="AB68" i="39"/>
  <c r="AB65" i="39"/>
  <c r="AB63" i="39"/>
  <c r="AB61" i="39"/>
  <c r="AB69" i="39"/>
  <c r="AB59" i="39"/>
  <c r="AB60" i="39"/>
  <c r="AB53" i="39"/>
  <c r="AB58" i="39"/>
  <c r="AB54" i="39"/>
  <c r="H45" i="37"/>
  <c r="F52" i="36" s="1"/>
  <c r="H44" i="37"/>
  <c r="F51" i="36" s="1"/>
  <c r="AC99" i="52"/>
  <c r="AC104" i="52"/>
  <c r="AB99" i="52"/>
  <c r="AB104" i="52"/>
  <c r="AC34" i="52"/>
  <c r="AC109" i="52"/>
  <c r="AD217" i="29"/>
  <c r="X48" i="39"/>
  <c r="AC187" i="38"/>
  <c r="AC183" i="38"/>
  <c r="AC160" i="38"/>
  <c r="AC122" i="38"/>
  <c r="AC138" i="38"/>
  <c r="AC118" i="38"/>
  <c r="AD222" i="38" s="1"/>
  <c r="H47" i="37"/>
  <c r="F54" i="36" s="1"/>
  <c r="H48" i="37"/>
  <c r="F55" i="36" s="1"/>
  <c r="AC21" i="29" l="1"/>
  <c r="AC27" i="29" s="1"/>
  <c r="AC47" i="29"/>
  <c r="AD21" i="29"/>
  <c r="AD27" i="29" s="1"/>
  <c r="AD47" i="29"/>
  <c r="S42" i="15"/>
  <c r="O42" i="15"/>
  <c r="K42" i="15"/>
  <c r="N43" i="15"/>
  <c r="M48" i="15"/>
  <c r="N48" i="15" s="1"/>
  <c r="O48" i="15" s="1"/>
  <c r="R43" i="15"/>
  <c r="Q48" i="15"/>
  <c r="R48" i="15" s="1"/>
  <c r="S48" i="15" s="1"/>
  <c r="U46" i="77"/>
  <c r="I43" i="15"/>
  <c r="AD225" i="38"/>
  <c r="AB224" i="52"/>
  <c r="AB113" i="52"/>
  <c r="AC225" i="38"/>
  <c r="AB225" i="38"/>
  <c r="AD227" i="38"/>
  <c r="K45" i="28"/>
  <c r="I52" i="27" s="1"/>
  <c r="K44" i="28"/>
  <c r="I51" i="27" s="1"/>
  <c r="M39" i="28"/>
  <c r="K46" i="27" s="1"/>
  <c r="M36" i="28"/>
  <c r="M37" i="28" s="1"/>
  <c r="K44" i="27" s="1"/>
  <c r="M8" i="28"/>
  <c r="M38" i="28" s="1"/>
  <c r="K45" i="27" s="1"/>
  <c r="AB57" i="30"/>
  <c r="AC57" i="30"/>
  <c r="AD57" i="30"/>
  <c r="AB54" i="29"/>
  <c r="AB253" i="30" s="1"/>
  <c r="Z254" i="38"/>
  <c r="Z255" i="38" s="1"/>
  <c r="Y257" i="38"/>
  <c r="Y4" i="38" s="1"/>
  <c r="AB114" i="52"/>
  <c r="AB119" i="52"/>
  <c r="AD224" i="38"/>
  <c r="AC222" i="38"/>
  <c r="M29" i="37"/>
  <c r="AB222" i="38"/>
  <c r="AC224" i="52"/>
  <c r="AC113" i="52"/>
  <c r="AC118" i="52"/>
  <c r="AB61" i="30"/>
  <c r="AB28" i="30"/>
  <c r="I44" i="15" s="1"/>
  <c r="M11" i="28"/>
  <c r="I13" i="15"/>
  <c r="AC224" i="38"/>
  <c r="AB224" i="38"/>
  <c r="M30" i="28"/>
  <c r="M32" i="28" s="1"/>
  <c r="AB218" i="29"/>
  <c r="AD51" i="29"/>
  <c r="AD123" i="29"/>
  <c r="AC241" i="30"/>
  <c r="AC240" i="30"/>
  <c r="AD241" i="30"/>
  <c r="AD240" i="30"/>
  <c r="AC51" i="29"/>
  <c r="AC123" i="29"/>
  <c r="AC109" i="29"/>
  <c r="AC218" i="29" s="1"/>
  <c r="AC227" i="38"/>
  <c r="AC181" i="38"/>
  <c r="AC235" i="38"/>
  <c r="AC233" i="38" s="1"/>
  <c r="AD109" i="29"/>
  <c r="AB219" i="29"/>
  <c r="AB127" i="29"/>
  <c r="AC61" i="30"/>
  <c r="AC28" i="30"/>
  <c r="M44" i="15" s="1"/>
  <c r="M13" i="15"/>
  <c r="AD114" i="52"/>
  <c r="AD119" i="52"/>
  <c r="B28" i="61"/>
  <c r="A27" i="61"/>
  <c r="M36" i="37"/>
  <c r="M39" i="37"/>
  <c r="K46" i="36" s="1"/>
  <c r="AB181" i="38"/>
  <c r="AB235" i="38"/>
  <c r="AB233" i="38" s="1"/>
  <c r="AD181" i="38"/>
  <c r="AD235" i="38"/>
  <c r="AD233" i="38" s="1"/>
  <c r="AD224" i="52"/>
  <c r="AD113" i="52"/>
  <c r="AD118" i="52"/>
  <c r="AC114" i="52"/>
  <c r="AC119" i="52"/>
  <c r="AD28" i="30"/>
  <c r="Q44" i="15" s="1"/>
  <c r="AD61" i="30"/>
  <c r="I18" i="15" l="1"/>
  <c r="M18" i="15"/>
  <c r="S43" i="15"/>
  <c r="O43" i="15"/>
  <c r="U48" i="77"/>
  <c r="N44" i="15"/>
  <c r="M49" i="15"/>
  <c r="N49" i="15" s="1"/>
  <c r="O49" i="15" s="1"/>
  <c r="J43" i="15"/>
  <c r="I48" i="15"/>
  <c r="J48" i="15" s="1"/>
  <c r="K48" i="15" s="1"/>
  <c r="Q49" i="15"/>
  <c r="R49" i="15" s="1"/>
  <c r="S49" i="15" s="1"/>
  <c r="R44" i="15"/>
  <c r="J44" i="15"/>
  <c r="I49" i="15"/>
  <c r="J49" i="15" s="1"/>
  <c r="K49" i="15" s="1"/>
  <c r="K43" i="27"/>
  <c r="AB111" i="38"/>
  <c r="AB241" i="38"/>
  <c r="AB260" i="38" s="1"/>
  <c r="M17" i="37"/>
  <c r="M43" i="37" s="1"/>
  <c r="K50" i="36" s="1"/>
  <c r="AC186" i="38"/>
  <c r="AC127" i="29"/>
  <c r="AC219" i="29"/>
  <c r="AD219" i="29"/>
  <c r="AD127" i="29"/>
  <c r="AC64" i="30"/>
  <c r="M14" i="15"/>
  <c r="AB64" i="30"/>
  <c r="M10" i="28"/>
  <c r="I14" i="15"/>
  <c r="AB174" i="38"/>
  <c r="AC174" i="38" s="1"/>
  <c r="AD174" i="38" s="1"/>
  <c r="AB186" i="38"/>
  <c r="AC54" i="29"/>
  <c r="AC253" i="30" s="1"/>
  <c r="AD54" i="29"/>
  <c r="AD253" i="30" s="1"/>
  <c r="B29" i="61"/>
  <c r="A28" i="61"/>
  <c r="AD64" i="30"/>
  <c r="AD111" i="38"/>
  <c r="AD241" i="38"/>
  <c r="AD260" i="38" s="1"/>
  <c r="K43" i="36"/>
  <c r="M37" i="37"/>
  <c r="K44" i="36" s="1"/>
  <c r="AD186" i="38"/>
  <c r="AC111" i="38"/>
  <c r="AC241" i="38"/>
  <c r="AC260" i="38" s="1"/>
  <c r="AD218" i="29"/>
  <c r="M42" i="28"/>
  <c r="K49" i="27" s="1"/>
  <c r="M41" i="28"/>
  <c r="K48" i="27" s="1"/>
  <c r="AA254" i="38"/>
  <c r="Z257" i="38"/>
  <c r="Z4" i="38" s="1"/>
  <c r="I19" i="15" l="1"/>
  <c r="M19" i="15"/>
  <c r="S44" i="15"/>
  <c r="O44" i="15"/>
  <c r="K44" i="15"/>
  <c r="K43" i="15"/>
  <c r="AD178" i="38"/>
  <c r="B30" i="61"/>
  <c r="A29" i="61"/>
  <c r="AB178" i="38"/>
  <c r="M40" i="28"/>
  <c r="K47" i="27" s="1"/>
  <c r="AC178" i="38"/>
  <c r="Q34" i="32"/>
  <c r="R138" i="32"/>
  <c r="B31" i="61" l="1"/>
  <c r="A30" i="61"/>
  <c r="AC28" i="38"/>
  <c r="AC30" i="39" s="1"/>
  <c r="AC216" i="38"/>
  <c r="Q151" i="29"/>
  <c r="AB28" i="38"/>
  <c r="AB30" i="39" s="1"/>
  <c r="AB216" i="38"/>
  <c r="AB175" i="38"/>
  <c r="AB176" i="38" s="1"/>
  <c r="AB126" i="38" s="1"/>
  <c r="M31" i="37" s="1"/>
  <c r="AD28" i="38"/>
  <c r="AD30" i="39" s="1"/>
  <c r="AD216" i="38"/>
  <c r="AC72" i="39" l="1"/>
  <c r="AC241" i="39"/>
  <c r="AB241" i="39"/>
  <c r="AB72" i="39"/>
  <c r="AD72" i="39"/>
  <c r="AD241" i="39"/>
  <c r="AC175" i="38"/>
  <c r="B32" i="61"/>
  <c r="A31" i="61"/>
  <c r="AD256" i="39" l="1"/>
  <c r="AD271" i="39" s="1"/>
  <c r="AD242" i="39"/>
  <c r="AD188" i="52" s="1"/>
  <c r="B33" i="61"/>
  <c r="A32" i="61"/>
  <c r="AB256" i="39"/>
  <c r="AB242" i="39"/>
  <c r="AC256" i="39"/>
  <c r="AC271" i="39" s="1"/>
  <c r="AC242" i="39"/>
  <c r="AC188" i="52" s="1"/>
  <c r="AC176" i="38"/>
  <c r="AC126" i="38" s="1"/>
  <c r="AD175" i="38"/>
  <c r="AD176" i="38" s="1"/>
  <c r="AD126" i="38" s="1"/>
  <c r="R249" i="29"/>
  <c r="AB188" i="52" l="1"/>
  <c r="AB198" i="52" s="1"/>
  <c r="V138" i="77"/>
  <c r="V139" i="77" s="1"/>
  <c r="AC257" i="39"/>
  <c r="AC272" i="39" s="1"/>
  <c r="AB271" i="39"/>
  <c r="AB257" i="39"/>
  <c r="AB272" i="39" s="1"/>
  <c r="B34" i="61"/>
  <c r="A33" i="61"/>
  <c r="AD193" i="52"/>
  <c r="AD203" i="52"/>
  <c r="AD198" i="52"/>
  <c r="AD215" i="52"/>
  <c r="AD220" i="52" s="1"/>
  <c r="Q4" i="29"/>
  <c r="AC193" i="52"/>
  <c r="AC203" i="52"/>
  <c r="AC198" i="52"/>
  <c r="AC215" i="52"/>
  <c r="AC220" i="52" s="1"/>
  <c r="AD257" i="39"/>
  <c r="AD272" i="39" s="1"/>
  <c r="AB203" i="52" l="1"/>
  <c r="AB208" i="52" s="1"/>
  <c r="AB215" i="52"/>
  <c r="AB220" i="52" s="1"/>
  <c r="AB193" i="52"/>
  <c r="AC208" i="52"/>
  <c r="AC225" i="52"/>
  <c r="AD208" i="52"/>
  <c r="AD225" i="52"/>
  <c r="B35" i="61"/>
  <c r="A34" i="61"/>
  <c r="Q153" i="29"/>
  <c r="Q3" i="29" s="1"/>
  <c r="AB225" i="52" l="1"/>
  <c r="B36" i="61"/>
  <c r="A35" i="61"/>
  <c r="B37" i="61" l="1"/>
  <c r="A36" i="61"/>
  <c r="B38" i="61" l="1"/>
  <c r="A37" i="61"/>
  <c r="B39" i="61" l="1"/>
  <c r="A38" i="61"/>
  <c r="B40" i="61" l="1"/>
  <c r="A39" i="61"/>
  <c r="B41" i="61" l="1"/>
  <c r="A40" i="61"/>
  <c r="B42" i="61" l="1"/>
  <c r="A41" i="61"/>
  <c r="B43" i="61" l="1"/>
  <c r="A42" i="61"/>
  <c r="B44" i="61" l="1"/>
  <c r="A43" i="61"/>
  <c r="B45" i="61" l="1"/>
  <c r="A44" i="61"/>
  <c r="B46" i="61" l="1"/>
  <c r="A45" i="61"/>
  <c r="B47" i="61" l="1"/>
  <c r="A46" i="61"/>
  <c r="B48" i="61" l="1"/>
  <c r="A47" i="61"/>
  <c r="B49" i="61" l="1"/>
  <c r="A48" i="61"/>
  <c r="B50" i="61" l="1"/>
  <c r="A49" i="61"/>
  <c r="B51" i="61" l="1"/>
  <c r="A50" i="61"/>
  <c r="B52" i="61" l="1"/>
  <c r="A51" i="61"/>
  <c r="B53" i="61" l="1"/>
  <c r="A52" i="61"/>
  <c r="B54" i="61" l="1"/>
  <c r="A53" i="61"/>
  <c r="B55" i="61" l="1"/>
  <c r="A54" i="61"/>
  <c r="B56" i="61" l="1"/>
  <c r="A55" i="61"/>
  <c r="B57" i="61" l="1"/>
  <c r="A56" i="61"/>
  <c r="B58" i="61" l="1"/>
  <c r="A57" i="61"/>
  <c r="B59" i="61" l="1"/>
  <c r="A58" i="61"/>
  <c r="B60" i="61" l="1"/>
  <c r="A59" i="61"/>
  <c r="B61" i="61" l="1"/>
  <c r="A60" i="61"/>
  <c r="B62" i="61" l="1"/>
  <c r="A61" i="61"/>
  <c r="B63" i="61" l="1"/>
  <c r="A62" i="61"/>
  <c r="B64" i="61" l="1"/>
  <c r="A63" i="61"/>
  <c r="B65" i="61" l="1"/>
  <c r="A64" i="61"/>
  <c r="B66" i="61" l="1"/>
  <c r="A65" i="61"/>
  <c r="B67" i="61" l="1"/>
  <c r="A66" i="61"/>
  <c r="B68" i="61" l="1"/>
  <c r="A67" i="61"/>
  <c r="B69" i="61" l="1"/>
  <c r="A68" i="61"/>
  <c r="B70" i="61" l="1"/>
  <c r="A69" i="61"/>
  <c r="B71" i="61" l="1"/>
  <c r="A70" i="61"/>
  <c r="B72" i="61" l="1"/>
  <c r="A71" i="61"/>
  <c r="B73" i="61" l="1"/>
  <c r="A72" i="61"/>
  <c r="B74" i="61" l="1"/>
  <c r="A73" i="61"/>
  <c r="B75" i="61" l="1"/>
  <c r="A74" i="61"/>
  <c r="B76" i="61" l="1"/>
  <c r="A75" i="61"/>
  <c r="B77" i="61" l="1"/>
  <c r="A76" i="61"/>
  <c r="X232" i="60" l="1"/>
  <c r="X231" i="60"/>
  <c r="W232" i="60"/>
  <c r="Y232" i="60"/>
  <c r="Y231" i="60"/>
  <c r="W231" i="60"/>
  <c r="A77" i="61"/>
  <c r="F30" i="52"/>
  <c r="E30" i="52"/>
  <c r="G30" i="52"/>
  <c r="H30" i="52"/>
  <c r="I30" i="52"/>
  <c r="J30" i="52"/>
  <c r="M30" i="52"/>
  <c r="K30" i="52"/>
  <c r="L30" i="52"/>
  <c r="N30" i="52"/>
  <c r="O30" i="52"/>
  <c r="Q30" i="52"/>
  <c r="P30" i="52"/>
  <c r="R30" i="52"/>
  <c r="S30" i="52"/>
  <c r="T30" i="52"/>
  <c r="AC464" i="60" l="1"/>
  <c r="AC466" i="60" s="1"/>
  <c r="AD464" i="60"/>
  <c r="AD466" i="60" s="1"/>
  <c r="AE464" i="60"/>
  <c r="AE466" i="60" s="1"/>
  <c r="L29" i="52"/>
  <c r="L38" i="52"/>
  <c r="L40" i="52"/>
  <c r="L39" i="52"/>
  <c r="J29" i="52"/>
  <c r="J38" i="52"/>
  <c r="J40" i="52"/>
  <c r="J39" i="52"/>
  <c r="E29" i="52"/>
  <c r="E39" i="52"/>
  <c r="E40" i="52"/>
  <c r="E38" i="52"/>
  <c r="X30" i="52"/>
  <c r="F29" i="52"/>
  <c r="F38" i="52"/>
  <c r="F39" i="52"/>
  <c r="F40" i="52"/>
  <c r="Q39" i="52"/>
  <c r="Q38" i="52"/>
  <c r="I38" i="52"/>
  <c r="I29" i="52"/>
  <c r="I39" i="52"/>
  <c r="I40" i="52"/>
  <c r="Y30" i="52"/>
  <c r="K29" i="52"/>
  <c r="K39" i="52"/>
  <c r="K40" i="52"/>
  <c r="K38" i="52"/>
  <c r="H29" i="52"/>
  <c r="H39" i="52"/>
  <c r="H38" i="52"/>
  <c r="H40" i="52"/>
  <c r="P39" i="52"/>
  <c r="P40" i="52"/>
  <c r="P38" i="52"/>
  <c r="O40" i="52"/>
  <c r="O29" i="52"/>
  <c r="O39" i="52"/>
  <c r="O38" i="52"/>
  <c r="M29" i="52"/>
  <c r="M38" i="52"/>
  <c r="M39" i="52"/>
  <c r="M40" i="52"/>
  <c r="Z30" i="52"/>
  <c r="T40" i="52"/>
  <c r="T38" i="52"/>
  <c r="T39" i="52"/>
  <c r="AA30" i="52"/>
  <c r="S38" i="52"/>
  <c r="S40" i="52"/>
  <c r="S39" i="52"/>
  <c r="N29" i="52"/>
  <c r="N39" i="52"/>
  <c r="N38" i="52"/>
  <c r="N40" i="52"/>
  <c r="G40" i="52"/>
  <c r="G29" i="52"/>
  <c r="G38" i="52"/>
  <c r="G39" i="52"/>
  <c r="R38" i="52"/>
  <c r="R39" i="52"/>
  <c r="R40" i="52"/>
  <c r="V30" i="52"/>
  <c r="W30" i="52"/>
  <c r="AB30" i="52"/>
  <c r="AC30" i="52"/>
  <c r="AD30" i="52"/>
  <c r="J41" i="52" l="1"/>
  <c r="T41" i="52"/>
  <c r="P41" i="52"/>
  <c r="G41" i="52"/>
  <c r="H41" i="52"/>
  <c r="N41" i="52"/>
  <c r="L41" i="52"/>
  <c r="AC38" i="52"/>
  <c r="AC39" i="52"/>
  <c r="M41" i="52"/>
  <c r="Y29" i="52"/>
  <c r="Y38" i="52"/>
  <c r="Y39" i="52"/>
  <c r="Y40" i="52"/>
  <c r="AD39" i="52"/>
  <c r="AD38" i="52"/>
  <c r="AA38" i="52"/>
  <c r="AA39" i="52"/>
  <c r="AB38" i="52"/>
  <c r="AB39" i="52"/>
  <c r="F41" i="52"/>
  <c r="W29" i="52"/>
  <c r="W40" i="52"/>
  <c r="W39" i="52"/>
  <c r="W38" i="52"/>
  <c r="X29" i="52"/>
  <c r="X38" i="52"/>
  <c r="X39" i="52"/>
  <c r="X40" i="52"/>
  <c r="V29" i="52"/>
  <c r="V40" i="52"/>
  <c r="V39" i="52"/>
  <c r="V38" i="52"/>
  <c r="Z29" i="52"/>
  <c r="Z38" i="52"/>
  <c r="Z39" i="52"/>
  <c r="Z40" i="52"/>
  <c r="O41" i="52"/>
  <c r="K41" i="52"/>
  <c r="I41" i="52"/>
  <c r="E41" i="52"/>
  <c r="R41" i="52"/>
  <c r="S41" i="52"/>
  <c r="W41" i="52" l="1"/>
  <c r="Z41" i="52"/>
  <c r="X41" i="52"/>
  <c r="V41" i="52"/>
  <c r="Y41" i="52"/>
  <c r="Q48" i="3" l="1"/>
  <c r="Q49" i="3"/>
  <c r="Q51" i="3"/>
  <c r="Q57" i="3" l="1"/>
  <c r="Q59" i="3"/>
  <c r="Q61" i="3" s="1"/>
  <c r="U13" i="14" s="1"/>
  <c r="U45" i="14" l="1"/>
  <c r="O52" i="13" s="1"/>
  <c r="K13" i="14"/>
  <c r="U44" i="14"/>
  <c r="O51" i="13" s="1"/>
  <c r="K45" i="14" l="1"/>
  <c r="I52" i="13" s="1"/>
  <c r="K44" i="14"/>
  <c r="I51" i="13" s="1"/>
  <c r="R134" i="4" l="1"/>
  <c r="Q33" i="4"/>
  <c r="Q4" i="3" l="1"/>
  <c r="R252" i="3"/>
  <c r="R122" i="4" s="1"/>
  <c r="Q71" i="3" l="1"/>
  <c r="Q18" i="52"/>
  <c r="Q28" i="52" s="1"/>
  <c r="V39" i="14"/>
  <c r="P46" i="13" s="1"/>
  <c r="AA11" i="16"/>
  <c r="AA16" i="16"/>
  <c r="Q48" i="16"/>
  <c r="Q49" i="16"/>
  <c r="Q50" i="16"/>
  <c r="Q51" i="16"/>
  <c r="Q53" i="16"/>
  <c r="Q54" i="16"/>
  <c r="Q55" i="16"/>
  <c r="Q56" i="16"/>
  <c r="Q57" i="16"/>
  <c r="Q58" i="16"/>
  <c r="Q59" i="16"/>
  <c r="Q60" i="16"/>
  <c r="Q62" i="16"/>
  <c r="Q66" i="16"/>
  <c r="Q70" i="16"/>
  <c r="Q71" i="16"/>
  <c r="Q172" i="16"/>
  <c r="Q174" i="16" s="1"/>
  <c r="Q261" i="16"/>
  <c r="AA172" i="16" l="1"/>
  <c r="AA174" i="16" s="1"/>
  <c r="AB174" i="16" s="1"/>
  <c r="Q178" i="16"/>
  <c r="Q187" i="16"/>
  <c r="Q189" i="16" s="1"/>
  <c r="Q264" i="16"/>
  <c r="Q269" i="16" s="1"/>
  <c r="Q267" i="16"/>
  <c r="AA18" i="52"/>
  <c r="AA28" i="52" s="1"/>
  <c r="AA40" i="52" s="1"/>
  <c r="AA41" i="52" s="1"/>
  <c r="AA13" i="16"/>
  <c r="S12" i="77"/>
  <c r="AA261" i="16"/>
  <c r="Q35" i="52"/>
  <c r="Q40" i="52"/>
  <c r="Q41" i="52" s="1"/>
  <c r="Q110" i="52"/>
  <c r="V36" i="14"/>
  <c r="P43" i="13" s="1"/>
  <c r="Q72" i="3"/>
  <c r="Q236" i="16" s="1"/>
  <c r="V43" i="14"/>
  <c r="P50" i="13" s="1"/>
  <c r="AA227" i="16"/>
  <c r="S9" i="13" l="1"/>
  <c r="W9" i="13"/>
  <c r="V9" i="13"/>
  <c r="U9" i="13"/>
  <c r="T9" i="13"/>
  <c r="AA183" i="16"/>
  <c r="AA184" i="16" s="1"/>
  <c r="AA187" i="16"/>
  <c r="AA189" i="16" s="1"/>
  <c r="AA178" i="16"/>
  <c r="AB172" i="16"/>
  <c r="AB11" i="16" s="1"/>
  <c r="W12" i="77" s="1"/>
  <c r="W23" i="77" s="1"/>
  <c r="AB187" i="16"/>
  <c r="AB189" i="16" s="1"/>
  <c r="AA264" i="16"/>
  <c r="AA269" i="16" s="1"/>
  <c r="AA267" i="16"/>
  <c r="AA66" i="16"/>
  <c r="AA50" i="16"/>
  <c r="L7" i="14"/>
  <c r="L36" i="14" s="1"/>
  <c r="J43" i="13" s="1"/>
  <c r="AA51" i="16"/>
  <c r="AA59" i="16"/>
  <c r="AA62" i="16"/>
  <c r="AA53" i="16"/>
  <c r="AA55" i="16"/>
  <c r="E132" i="15"/>
  <c r="AA49" i="16"/>
  <c r="AA54" i="16"/>
  <c r="AA56" i="16"/>
  <c r="AA58" i="16"/>
  <c r="AA70" i="16"/>
  <c r="AA48" i="16"/>
  <c r="AA35" i="52"/>
  <c r="AA110" i="52"/>
  <c r="AA115" i="52" s="1"/>
  <c r="S14" i="77"/>
  <c r="S21" i="77" s="1"/>
  <c r="S23" i="77"/>
  <c r="AC174" i="16"/>
  <c r="V37" i="14"/>
  <c r="P44" i="13" s="1"/>
  <c r="Q120" i="52"/>
  <c r="Q115" i="52"/>
  <c r="AA238" i="16"/>
  <c r="Q189" i="52"/>
  <c r="S17" i="77" l="1"/>
  <c r="AB11" i="3"/>
  <c r="AB13" i="3" s="1"/>
  <c r="AB123" i="3" s="1"/>
  <c r="AB13" i="16"/>
  <c r="I132" i="15" s="1"/>
  <c r="AB18" i="52"/>
  <c r="AB28" i="52" s="1"/>
  <c r="AB216" i="52" s="1"/>
  <c r="AB221" i="52" s="1"/>
  <c r="W14" i="77"/>
  <c r="AC172" i="16"/>
  <c r="AC11" i="16" s="1"/>
  <c r="AC13" i="16" s="1"/>
  <c r="AC187" i="16"/>
  <c r="AC189" i="16" s="1"/>
  <c r="L43" i="14"/>
  <c r="J50" i="13" s="1"/>
  <c r="L39" i="14"/>
  <c r="J46" i="13" s="1"/>
  <c r="AA120" i="52"/>
  <c r="S18" i="77"/>
  <c r="S19" i="77"/>
  <c r="S143" i="77"/>
  <c r="AD174" i="16"/>
  <c r="AD187" i="16" s="1"/>
  <c r="L37" i="14"/>
  <c r="J44" i="13" s="1"/>
  <c r="AA249" i="16"/>
  <c r="Q194" i="52"/>
  <c r="Q216" i="52"/>
  <c r="Q221" i="52" s="1"/>
  <c r="Q199" i="52"/>
  <c r="Q204" i="52"/>
  <c r="AB54" i="16" l="1"/>
  <c r="W19" i="77"/>
  <c r="W21" i="77"/>
  <c r="AB49" i="16"/>
  <c r="AB183" i="16"/>
  <c r="AB184" i="16" s="1"/>
  <c r="AB35" i="52"/>
  <c r="AB55" i="16"/>
  <c r="AB58" i="16"/>
  <c r="AB62" i="16"/>
  <c r="AB59" i="16"/>
  <c r="AB110" i="52"/>
  <c r="AB115" i="52" s="1"/>
  <c r="AB51" i="16"/>
  <c r="AB50" i="16"/>
  <c r="AB121" i="3"/>
  <c r="M29" i="14" s="1"/>
  <c r="M32" i="14" s="1"/>
  <c r="M7" i="14"/>
  <c r="M43" i="14" s="1"/>
  <c r="K50" i="13" s="1"/>
  <c r="AB22" i="3"/>
  <c r="AB40" i="52"/>
  <c r="AB41" i="52" s="1"/>
  <c r="AB53" i="16"/>
  <c r="AB63" i="16"/>
  <c r="AB22" i="16"/>
  <c r="AB60" i="16" s="1"/>
  <c r="AB66" i="16"/>
  <c r="AB273" i="16"/>
  <c r="AB274" i="16" s="1"/>
  <c r="AB26" i="16" s="1"/>
  <c r="AB26" i="3" s="1"/>
  <c r="AB71" i="3" s="1"/>
  <c r="AB56" i="16"/>
  <c r="AB57" i="16"/>
  <c r="AB70" i="16"/>
  <c r="AB48" i="16"/>
  <c r="AB192" i="3"/>
  <c r="AC18" i="52"/>
  <c r="AC28" i="52" s="1"/>
  <c r="AC35" i="52" s="1"/>
  <c r="W143" i="77"/>
  <c r="AC11" i="3"/>
  <c r="AC13" i="3" s="1"/>
  <c r="AC123" i="3" s="1"/>
  <c r="W18" i="77"/>
  <c r="W17" i="77"/>
  <c r="AD172" i="16"/>
  <c r="AD11" i="16" s="1"/>
  <c r="AD13" i="16" s="1"/>
  <c r="AD183" i="16" s="1"/>
  <c r="AD184" i="16" s="1"/>
  <c r="AD189" i="16"/>
  <c r="AC183" i="16"/>
  <c r="AC184" i="16" s="1"/>
  <c r="Q226" i="52"/>
  <c r="Q209" i="52"/>
  <c r="AB225" i="3"/>
  <c r="M132" i="15"/>
  <c r="AC53" i="16"/>
  <c r="AC62" i="16"/>
  <c r="AC22" i="16"/>
  <c r="AC58" i="16"/>
  <c r="AC55" i="16"/>
  <c r="AC51" i="16"/>
  <c r="AC48" i="16"/>
  <c r="AC57" i="16"/>
  <c r="AC273" i="16"/>
  <c r="AC274" i="16" s="1"/>
  <c r="AC26" i="16" s="1"/>
  <c r="AC26" i="3" s="1"/>
  <c r="AC54" i="16"/>
  <c r="AC63" i="16"/>
  <c r="AC50" i="16"/>
  <c r="AC59" i="16"/>
  <c r="AC70" i="16"/>
  <c r="AC56" i="16"/>
  <c r="AC66" i="16"/>
  <c r="M36" i="14"/>
  <c r="K43" i="13" s="1"/>
  <c r="M39" i="14"/>
  <c r="K46" i="13" s="1"/>
  <c r="AC49" i="16"/>
  <c r="AC110" i="52" l="1"/>
  <c r="AB224" i="3"/>
  <c r="AB120" i="52"/>
  <c r="AB226" i="52"/>
  <c r="M8" i="14"/>
  <c r="M38" i="14" s="1"/>
  <c r="K45" i="13" s="1"/>
  <c r="AB65" i="3"/>
  <c r="AB67" i="3" s="1"/>
  <c r="AB72" i="3" s="1"/>
  <c r="AB236" i="16" s="1"/>
  <c r="AC22" i="3"/>
  <c r="AC28" i="3" s="1"/>
  <c r="AB28" i="3"/>
  <c r="AB28" i="16"/>
  <c r="W46" i="77" s="1"/>
  <c r="W48" i="77" s="1"/>
  <c r="AD53" i="16"/>
  <c r="AD66" i="16"/>
  <c r="AD56" i="16"/>
  <c r="AD48" i="16"/>
  <c r="AC216" i="52"/>
  <c r="AC221" i="52" s="1"/>
  <c r="AC40" i="52"/>
  <c r="AC41" i="52" s="1"/>
  <c r="AC121" i="3"/>
  <c r="AC224" i="3" s="1"/>
  <c r="AC192" i="3"/>
  <c r="AD49" i="16"/>
  <c r="AD70" i="16"/>
  <c r="AD54" i="16"/>
  <c r="AD273" i="16"/>
  <c r="AD274" i="16" s="1"/>
  <c r="AD26" i="16" s="1"/>
  <c r="AD26" i="3" s="1"/>
  <c r="AD65" i="3" s="1"/>
  <c r="AD67" i="3" s="1"/>
  <c r="AD57" i="16"/>
  <c r="AD50" i="16"/>
  <c r="AD51" i="16"/>
  <c r="AD58" i="16"/>
  <c r="AD59" i="16"/>
  <c r="AD22" i="16"/>
  <c r="AD63" i="16"/>
  <c r="AD62" i="16"/>
  <c r="AD18" i="52"/>
  <c r="AD28" i="52" s="1"/>
  <c r="AD40" i="52" s="1"/>
  <c r="AD41" i="52" s="1"/>
  <c r="AD11" i="3"/>
  <c r="AD13" i="3" s="1"/>
  <c r="AD121" i="3" s="1"/>
  <c r="AD55" i="16"/>
  <c r="AD228" i="3"/>
  <c r="AC225" i="3"/>
  <c r="AC28" i="16"/>
  <c r="AC60" i="16"/>
  <c r="AC228" i="3"/>
  <c r="AC65" i="3"/>
  <c r="AC71" i="3"/>
  <c r="AC115" i="52"/>
  <c r="AC226" i="52"/>
  <c r="AC120" i="52"/>
  <c r="M37" i="14"/>
  <c r="K44" i="13" s="1"/>
  <c r="M11" i="14" l="1"/>
  <c r="M41" i="14" s="1"/>
  <c r="K48" i="13" s="1"/>
  <c r="AB64" i="16"/>
  <c r="AB31" i="16"/>
  <c r="M10" i="14" s="1"/>
  <c r="I133" i="15"/>
  <c r="AB74" i="3"/>
  <c r="AB76" i="3" s="1"/>
  <c r="AD224" i="3"/>
  <c r="AD71" i="3"/>
  <c r="AD72" i="3" s="1"/>
  <c r="AD236" i="16" s="1"/>
  <c r="AD110" i="52"/>
  <c r="AD115" i="52" s="1"/>
  <c r="AD28" i="16"/>
  <c r="AD64" i="16" s="1"/>
  <c r="AD60" i="16"/>
  <c r="AD35" i="52"/>
  <c r="AD216" i="52"/>
  <c r="AD221" i="52" s="1"/>
  <c r="AD192" i="3"/>
  <c r="AD123" i="3"/>
  <c r="AD225" i="3" s="1"/>
  <c r="AD22" i="3"/>
  <c r="AD28" i="3" s="1"/>
  <c r="AD74" i="3"/>
  <c r="AD76" i="3" s="1"/>
  <c r="AC67" i="3"/>
  <c r="AC72" i="3" s="1"/>
  <c r="AC236" i="16" s="1"/>
  <c r="AC74" i="3"/>
  <c r="AC76" i="3" s="1"/>
  <c r="AC223" i="3"/>
  <c r="M133" i="15"/>
  <c r="AC64" i="16"/>
  <c r="AC31" i="16"/>
  <c r="M42" i="14" l="1"/>
  <c r="K49" i="13" s="1"/>
  <c r="AD223" i="3"/>
  <c r="I138" i="15"/>
  <c r="AD226" i="52"/>
  <c r="AB67" i="16"/>
  <c r="I134" i="15"/>
  <c r="AD120" i="52"/>
  <c r="AD31" i="16"/>
  <c r="AD67" i="16" s="1"/>
  <c r="M138" i="15"/>
  <c r="M40" i="14"/>
  <c r="K47" i="13" s="1"/>
  <c r="M134" i="15"/>
  <c r="AC67" i="16"/>
  <c r="I139" i="15" l="1"/>
  <c r="M139" i="15"/>
  <c r="Q127" i="52"/>
  <c r="Q135" i="52" s="1"/>
  <c r="Q201" i="16"/>
  <c r="Q213" i="16"/>
  <c r="Q219" i="16" s="1"/>
  <c r="Q215" i="16" l="1"/>
  <c r="Q221" i="16" s="1"/>
  <c r="Q222" i="16" l="1"/>
  <c r="Q223" i="16" s="1"/>
  <c r="Q250" i="16"/>
  <c r="Q251" i="16"/>
  <c r="Q252" i="16"/>
  <c r="Q253" i="16"/>
  <c r="Q254" i="16"/>
  <c r="Q255" i="16"/>
  <c r="Q27" i="16"/>
  <c r="Q63" i="16" s="1"/>
  <c r="AA27" i="16"/>
  <c r="Q33" i="16"/>
  <c r="U15" i="14" s="1"/>
  <c r="Q38" i="16"/>
  <c r="U16" i="14" l="1"/>
  <c r="K16" i="14" s="1"/>
  <c r="K15" i="14"/>
  <c r="Q28" i="16"/>
  <c r="Q224" i="16"/>
  <c r="Q74" i="16"/>
  <c r="Q69" i="16"/>
  <c r="AA63" i="16"/>
  <c r="Q31" i="16" l="1"/>
  <c r="U10" i="14" s="1"/>
  <c r="O46" i="77"/>
  <c r="U21" i="14"/>
  <c r="K21" i="14" s="1"/>
  <c r="U11" i="14"/>
  <c r="Q42" i="16"/>
  <c r="Q64" i="16"/>
  <c r="O48" i="77" l="1"/>
  <c r="Q67" i="16"/>
  <c r="Q36" i="16"/>
  <c r="U34" i="14" s="1" a="1"/>
  <c r="U34" i="14" s="1"/>
  <c r="K34" i="14" s="1"/>
  <c r="U41" i="14"/>
  <c r="O48" i="13" s="1"/>
  <c r="U53" i="14"/>
  <c r="O60" i="13" s="1"/>
  <c r="U49" i="14"/>
  <c r="O56" i="13" s="1"/>
  <c r="U50" i="14"/>
  <c r="O57" i="13" s="1"/>
  <c r="U42" i="14"/>
  <c r="O49" i="13" s="1"/>
  <c r="K11" i="14"/>
  <c r="U51" i="14"/>
  <c r="O58" i="13" s="1"/>
  <c r="U40" i="14"/>
  <c r="O47" i="13" s="1"/>
  <c r="U52" i="14"/>
  <c r="O59" i="13" s="1"/>
  <c r="K10" i="14"/>
  <c r="Q40" i="16" l="1"/>
  <c r="Q44" i="16" s="1"/>
  <c r="Q43" i="16"/>
  <c r="Q72" i="16"/>
  <c r="Q39" i="16"/>
  <c r="U47" i="14"/>
  <c r="O54" i="13" s="1"/>
  <c r="U48" i="14"/>
  <c r="O55" i="13" s="1"/>
  <c r="Q75" i="16"/>
  <c r="K41" i="14"/>
  <c r="I48" i="13" s="1"/>
  <c r="K51" i="14"/>
  <c r="I58" i="13" s="1"/>
  <c r="K42" i="14"/>
  <c r="I49" i="13" s="1"/>
  <c r="K49" i="14"/>
  <c r="I56" i="13" s="1"/>
  <c r="K53" i="14"/>
  <c r="I60" i="13" s="1"/>
  <c r="K50" i="14"/>
  <c r="I57" i="13" s="1"/>
  <c r="K47" i="14"/>
  <c r="I54" i="13" s="1"/>
  <c r="K48" i="14"/>
  <c r="I55" i="13" s="1"/>
  <c r="K52" i="14"/>
  <c r="I59" i="13" s="1"/>
  <c r="K40" i="14"/>
  <c r="I47" i="13" s="1"/>
  <c r="Q32" i="30"/>
  <c r="Q68" i="30" s="1"/>
  <c r="Q35" i="30"/>
  <c r="AA76" i="30"/>
  <c r="AA79" i="30" s="1"/>
  <c r="AA32" i="30" l="1"/>
  <c r="AA68" i="30" s="1"/>
  <c r="Q33" i="30"/>
  <c r="Q69" i="30" s="1"/>
  <c r="U16" i="28"/>
  <c r="Q71" i="30"/>
  <c r="U34" i="28" l="1"/>
  <c r="U47" i="28" s="1"/>
  <c r="O54" i="27" s="1"/>
  <c r="Q37" i="30"/>
  <c r="Q72" i="30" s="1"/>
  <c r="Q36" i="30"/>
  <c r="Q39" i="30"/>
  <c r="U21" i="28"/>
  <c r="K21" i="28" s="1"/>
  <c r="K16" i="28"/>
  <c r="K34" i="28" l="1"/>
  <c r="U48" i="28"/>
  <c r="O55" i="27" s="1"/>
  <c r="Q40" i="30"/>
  <c r="K48" i="28"/>
  <c r="I55" i="27" s="1"/>
  <c r="K47" i="28"/>
  <c r="I54" i="27" s="1"/>
  <c r="Q216" i="30" l="1"/>
  <c r="Q230" i="30"/>
  <c r="Q232" i="30" s="1"/>
  <c r="Q125" i="52"/>
  <c r="Q133" i="52" s="1"/>
  <c r="Q236" i="30" l="1"/>
  <c r="Q238" i="30"/>
  <c r="Q239" i="30"/>
  <c r="Q227" i="30"/>
  <c r="Q241" i="30" l="1"/>
  <c r="Q240" i="30"/>
  <c r="R184" i="16" l="1"/>
  <c r="E164" i="15" s="1"/>
  <c r="F164" i="15" s="1"/>
  <c r="G164" i="15" s="1"/>
  <c r="M164" i="77" l="1"/>
  <c r="N164" i="77"/>
  <c r="O164" i="77"/>
  <c r="E171" i="3"/>
  <c r="E173" i="3" s="1"/>
  <c r="E3" i="3" s="1"/>
  <c r="F171" i="3"/>
  <c r="F173" i="3" s="1"/>
  <c r="F3" i="3" s="1"/>
  <c r="G171" i="3"/>
  <c r="G173" i="3" s="1"/>
  <c r="G3" i="3" s="1"/>
  <c r="H171" i="3"/>
  <c r="H173" i="3" s="1"/>
  <c r="H3" i="3" s="1"/>
  <c r="I171" i="3"/>
  <c r="I173" i="3" s="1"/>
  <c r="I3" i="3" s="1"/>
  <c r="J171" i="3"/>
  <c r="J173" i="3" s="1"/>
  <c r="J3" i="3" s="1"/>
  <c r="K171" i="3"/>
  <c r="K173" i="3" s="1"/>
  <c r="K3" i="3" s="1"/>
  <c r="L171" i="3"/>
  <c r="L173" i="3" s="1"/>
  <c r="L3" i="3" s="1"/>
  <c r="M171" i="3"/>
  <c r="M173" i="3" s="1"/>
  <c r="M3" i="3" s="1"/>
  <c r="N171" i="3"/>
  <c r="N173" i="3" s="1"/>
  <c r="N3" i="3" s="1"/>
  <c r="O171" i="3"/>
  <c r="O173" i="3" s="1"/>
  <c r="O3" i="3" s="1"/>
  <c r="P171" i="3"/>
  <c r="P173" i="3" s="1"/>
  <c r="P3" i="3" s="1"/>
  <c r="Q171" i="3"/>
  <c r="Q173" i="3" s="1"/>
  <c r="Q3" i="3" s="1"/>
  <c r="W171" i="3"/>
  <c r="W173" i="3" s="1"/>
  <c r="W3" i="3" s="1"/>
  <c r="Z171" i="3"/>
  <c r="Z173" i="3" s="1"/>
  <c r="Z3" i="3" s="1"/>
  <c r="V171" i="3"/>
  <c r="V173" i="3" s="1"/>
  <c r="V3" i="3" s="1"/>
  <c r="X171" i="3"/>
  <c r="X173" i="3" s="1"/>
  <c r="X3" i="3" s="1"/>
  <c r="Y171" i="3"/>
  <c r="Y173" i="3" s="1"/>
  <c r="Y3" i="3" s="1"/>
  <c r="I181" i="77"/>
  <c r="J181" i="77"/>
  <c r="K181" i="77"/>
  <c r="V26" i="28"/>
  <c r="AA105" i="29"/>
  <c r="AA202" i="29" s="1"/>
  <c r="R202" i="29"/>
  <c r="S202" i="29"/>
  <c r="T202" i="29"/>
  <c r="T203" i="29" s="1"/>
  <c r="T29" i="29" s="1"/>
  <c r="Q161" i="77" l="1"/>
  <c r="R203" i="29"/>
  <c r="R29" i="29" s="1"/>
  <c r="S203" i="29"/>
  <c r="S29" i="29" s="1"/>
  <c r="T30" i="30"/>
  <c r="L26" i="28"/>
  <c r="S30" i="30" l="1"/>
  <c r="R30" i="30"/>
  <c r="AA29" i="29"/>
  <c r="T66" i="30"/>
  <c r="R66" i="30" l="1"/>
  <c r="AA30" i="30"/>
  <c r="AA203" i="29"/>
  <c r="AA204" i="29" s="1"/>
  <c r="S66" i="30"/>
  <c r="AA66" i="30" l="1"/>
  <c r="M26" i="28"/>
  <c r="AB202" i="29"/>
  <c r="AB203" i="29" s="1"/>
  <c r="AB29" i="29" s="1"/>
  <c r="AC202" i="29"/>
  <c r="AD202" i="29"/>
  <c r="AC203" i="29"/>
  <c r="AC29" i="29" s="1"/>
  <c r="AD203" i="29"/>
  <c r="AD29" i="29" s="1"/>
  <c r="AB30" i="30" l="1"/>
  <c r="AD30" i="30"/>
  <c r="AC30" i="30"/>
  <c r="AC66" i="30" l="1"/>
  <c r="AD66" i="30"/>
  <c r="AB66" i="30"/>
  <c r="AB119" i="39" l="1"/>
  <c r="AB117" i="39" s="1"/>
  <c r="AB23" i="38" s="1"/>
  <c r="AC119" i="39"/>
  <c r="AC117" i="39" s="1"/>
  <c r="AC23" i="38" s="1"/>
  <c r="AD119" i="39"/>
  <c r="AD117" i="39" s="1"/>
  <c r="AD23" i="38" s="1"/>
  <c r="AB285" i="39"/>
  <c r="AB62" i="38" s="1"/>
  <c r="AC285" i="39"/>
  <c r="AC62" i="38" s="1"/>
  <c r="AD285" i="39"/>
  <c r="AB301" i="39"/>
  <c r="AC301" i="39"/>
  <c r="AD301" i="39"/>
  <c r="AB15" i="39" l="1"/>
  <c r="AB302" i="39"/>
  <c r="AB126" i="52" s="1"/>
  <c r="AB134" i="52" s="1"/>
  <c r="AC302" i="39"/>
  <c r="AC126" i="52" s="1"/>
  <c r="AC134" i="52" s="1"/>
  <c r="AD62" i="38"/>
  <c r="AD15" i="39"/>
  <c r="AD302" i="39"/>
  <c r="AD126" i="52" s="1"/>
  <c r="AD134" i="52" s="1"/>
  <c r="AC24" i="38"/>
  <c r="AB24" i="38"/>
  <c r="AD24" i="38"/>
  <c r="AC15" i="39"/>
  <c r="AB57" i="39" l="1"/>
  <c r="AB24" i="39"/>
  <c r="AC24" i="39"/>
  <c r="AC57" i="39"/>
  <c r="AD24" i="39"/>
  <c r="AD57" i="39"/>
  <c r="M8" i="37" l="1"/>
  <c r="M38" i="37" s="1"/>
  <c r="K45" i="36" s="1"/>
  <c r="AB66" i="39"/>
  <c r="AB28" i="39"/>
  <c r="AD28" i="39"/>
  <c r="AD66" i="39"/>
  <c r="AC66" i="39"/>
  <c r="AC28" i="39"/>
  <c r="M11" i="37" l="1"/>
  <c r="AB70" i="39"/>
  <c r="V46" i="77"/>
  <c r="AB31" i="39"/>
  <c r="I90" i="15"/>
  <c r="AD70" i="39"/>
  <c r="AD31" i="39"/>
  <c r="M90" i="15"/>
  <c r="AC70" i="39"/>
  <c r="AC31" i="39"/>
  <c r="I95" i="15" l="1"/>
  <c r="M10" i="37"/>
  <c r="M40" i="37" s="1"/>
  <c r="K47" i="36" s="1"/>
  <c r="AB73" i="39"/>
  <c r="V48" i="77"/>
  <c r="M41" i="37"/>
  <c r="K48" i="36" s="1"/>
  <c r="M42" i="37"/>
  <c r="K49" i="36" s="1"/>
  <c r="AD73" i="39"/>
  <c r="AC73" i="39"/>
  <c r="M95" i="15"/>
  <c r="P56" i="27" l="1"/>
  <c r="P57" i="27"/>
  <c r="V201" i="38" l="1"/>
  <c r="AD119" i="38"/>
  <c r="V143" i="29"/>
  <c r="V151" i="29" s="1"/>
  <c r="V153" i="29" s="1"/>
  <c r="V3" i="29" s="1"/>
  <c r="AB141" i="29" l="1"/>
  <c r="AC141" i="29" l="1"/>
  <c r="AD141" i="29" l="1"/>
  <c r="W143" i="29"/>
  <c r="W151" i="29" s="1"/>
  <c r="W153" i="29" s="1"/>
  <c r="W3" i="29" s="1"/>
  <c r="X143" i="29"/>
  <c r="X151" i="29" s="1"/>
  <c r="X153" i="29" s="1"/>
  <c r="X3" i="29" s="1"/>
  <c r="Y143" i="29"/>
  <c r="Y151" i="29" s="1"/>
  <c r="Y153" i="29" s="1"/>
  <c r="Y3" i="29" s="1"/>
  <c r="Z143" i="29"/>
  <c r="Z151" i="29" s="1"/>
  <c r="Z153" i="29" s="1"/>
  <c r="Z3" i="29" s="1"/>
  <c r="W198" i="29"/>
  <c r="X198" i="29"/>
  <c r="Y198" i="29"/>
  <c r="Z198" i="29"/>
  <c r="AA198" i="29"/>
  <c r="AB221" i="29"/>
  <c r="AB216" i="29" s="1"/>
  <c r="AC221" i="29"/>
  <c r="AC216" i="29" s="1"/>
  <c r="AD221" i="29"/>
  <c r="AD216" i="29" s="1"/>
  <c r="E168" i="77"/>
  <c r="E176" i="77" s="1"/>
  <c r="I168" i="77"/>
  <c r="I176" i="77" s="1"/>
  <c r="Q168" i="77"/>
  <c r="AB162" i="16" l="1"/>
  <c r="AC162" i="16"/>
  <c r="AD162" i="16"/>
  <c r="AB163" i="16"/>
  <c r="AC163" i="16"/>
  <c r="AD163" i="16"/>
  <c r="AB164" i="16"/>
  <c r="AC164" i="16"/>
  <c r="AB165" i="16"/>
  <c r="AC165" i="16"/>
  <c r="AD165" i="16"/>
  <c r="R129" i="3"/>
  <c r="S129" i="3"/>
  <c r="T129" i="3"/>
  <c r="AA129" i="3"/>
  <c r="AB129" i="3"/>
  <c r="AC129" i="3"/>
  <c r="AD129" i="3"/>
  <c r="R241" i="16" l="1"/>
  <c r="S241" i="16"/>
  <c r="S230" i="16" s="1"/>
  <c r="T241" i="16"/>
  <c r="T230" i="16" s="1"/>
  <c r="T235" i="16" l="1"/>
  <c r="T189" i="52" s="1"/>
  <c r="T19" i="16"/>
  <c r="S235" i="16"/>
  <c r="S189" i="52" s="1"/>
  <c r="S19" i="16"/>
  <c r="R230" i="16"/>
  <c r="R246" i="16"/>
  <c r="R257" i="16" s="1"/>
  <c r="E165" i="15" s="1"/>
  <c r="F165" i="15" s="1"/>
  <c r="G165" i="15" s="1"/>
  <c r="T246" i="16"/>
  <c r="T257" i="16" s="1"/>
  <c r="S246" i="16"/>
  <c r="S257" i="16" s="1"/>
  <c r="S22" i="16" l="1"/>
  <c r="S57" i="16"/>
  <c r="S273" i="16"/>
  <c r="S274" i="16" s="1"/>
  <c r="S26" i="16" s="1"/>
  <c r="S26" i="3" s="1"/>
  <c r="S71" i="3" s="1"/>
  <c r="S19" i="3"/>
  <c r="S194" i="52"/>
  <c r="S204" i="52"/>
  <c r="S216" i="52"/>
  <c r="S221" i="52" s="1"/>
  <c r="S199" i="52"/>
  <c r="T19" i="3"/>
  <c r="T22" i="16"/>
  <c r="T57" i="16"/>
  <c r="T273" i="16"/>
  <c r="T274" i="16" s="1"/>
  <c r="T26" i="16" s="1"/>
  <c r="T26" i="3" s="1"/>
  <c r="T71" i="3" s="1"/>
  <c r="R19" i="16"/>
  <c r="AA230" i="16"/>
  <c r="R235" i="16"/>
  <c r="R189" i="52" s="1"/>
  <c r="T194" i="52"/>
  <c r="T204" i="52"/>
  <c r="T216" i="52"/>
  <c r="T221" i="52" s="1"/>
  <c r="T199" i="52"/>
  <c r="R199" i="52" l="1"/>
  <c r="AA189" i="52"/>
  <c r="R194" i="52"/>
  <c r="R204" i="52"/>
  <c r="R216" i="52"/>
  <c r="R221" i="52" s="1"/>
  <c r="S226" i="52"/>
  <c r="S209" i="52"/>
  <c r="AA235" i="16"/>
  <c r="AA241" i="16"/>
  <c r="S65" i="3"/>
  <c r="S22" i="3"/>
  <c r="S28" i="3" s="1"/>
  <c r="T28" i="16"/>
  <c r="T60" i="16"/>
  <c r="R57" i="16"/>
  <c r="R273" i="16"/>
  <c r="R19" i="3"/>
  <c r="AA19" i="16"/>
  <c r="R22" i="16"/>
  <c r="T226" i="52"/>
  <c r="T209" i="52"/>
  <c r="T65" i="3"/>
  <c r="T22" i="3"/>
  <c r="T28" i="3" s="1"/>
  <c r="S28" i="16"/>
  <c r="S60" i="16"/>
  <c r="W13" i="13" l="1"/>
  <c r="V13" i="13"/>
  <c r="U13" i="13"/>
  <c r="S13" i="13"/>
  <c r="T13" i="13"/>
  <c r="S138" i="77"/>
  <c r="R274" i="16"/>
  <c r="AA273" i="16"/>
  <c r="T74" i="3"/>
  <c r="T76" i="3" s="1"/>
  <c r="T67" i="3"/>
  <c r="T72" i="3" s="1"/>
  <c r="T236" i="16" s="1"/>
  <c r="I147" i="15"/>
  <c r="S64" i="16"/>
  <c r="S31" i="16"/>
  <c r="M147" i="15"/>
  <c r="T64" i="16"/>
  <c r="T31" i="16"/>
  <c r="R209" i="52"/>
  <c r="R226" i="52"/>
  <c r="AA19" i="3"/>
  <c r="R22" i="3"/>
  <c r="R136" i="3"/>
  <c r="S136" i="3"/>
  <c r="T136" i="3"/>
  <c r="S74" i="3"/>
  <c r="S76" i="3" s="1"/>
  <c r="S67" i="3"/>
  <c r="S72" i="3" s="1"/>
  <c r="S236" i="16" s="1"/>
  <c r="AA194" i="52"/>
  <c r="AA204" i="52"/>
  <c r="AA216" i="52"/>
  <c r="AA221" i="52" s="1"/>
  <c r="AA199" i="52"/>
  <c r="R60" i="16"/>
  <c r="V8" i="14"/>
  <c r="V38" i="14" s="1"/>
  <c r="P45" i="13" s="1"/>
  <c r="AA22" i="16"/>
  <c r="AA57" i="16"/>
  <c r="AA246" i="16"/>
  <c r="AA257" i="16" s="1"/>
  <c r="AA252" i="16"/>
  <c r="R142" i="3" l="1"/>
  <c r="R228" i="3"/>
  <c r="M152" i="15"/>
  <c r="R26" i="16"/>
  <c r="AA274" i="16"/>
  <c r="AA275" i="16" s="1"/>
  <c r="AA226" i="52"/>
  <c r="AA209" i="52"/>
  <c r="I148" i="15"/>
  <c r="S67" i="16"/>
  <c r="AA22" i="3"/>
  <c r="I152" i="15"/>
  <c r="S228" i="3"/>
  <c r="S223" i="3" s="1"/>
  <c r="S142" i="3"/>
  <c r="L8" i="14"/>
  <c r="L38" i="14" s="1"/>
  <c r="J45" i="13" s="1"/>
  <c r="AA60" i="16"/>
  <c r="AA136" i="3"/>
  <c r="AA205" i="3" s="1"/>
  <c r="AA206" i="3" s="1"/>
  <c r="T228" i="3"/>
  <c r="T223" i="3" s="1"/>
  <c r="T142" i="3"/>
  <c r="M148" i="15"/>
  <c r="T67" i="16"/>
  <c r="S139" i="77"/>
  <c r="R26" i="3" l="1"/>
  <c r="AA26" i="16"/>
  <c r="R28" i="16"/>
  <c r="AB228" i="3"/>
  <c r="AB223" i="3" s="1"/>
  <c r="AA142" i="3"/>
  <c r="I153" i="15"/>
  <c r="R223" i="3"/>
  <c r="AA228" i="3"/>
  <c r="AA223" i="3" s="1"/>
  <c r="M153" i="15"/>
  <c r="S18" i="13" l="1"/>
  <c r="U18" i="13"/>
  <c r="T18" i="13"/>
  <c r="W18" i="13"/>
  <c r="V18" i="13"/>
  <c r="T14" i="13"/>
  <c r="T15" i="13" s="1"/>
  <c r="S14" i="13"/>
  <c r="S15" i="13" s="1"/>
  <c r="U14" i="13"/>
  <c r="U15" i="13" s="1"/>
  <c r="V14" i="13"/>
  <c r="V15" i="13" s="1"/>
  <c r="W14" i="13"/>
  <c r="W15" i="13" s="1"/>
  <c r="E147" i="15"/>
  <c r="R64" i="16"/>
  <c r="V11" i="14"/>
  <c r="R31" i="16"/>
  <c r="S191" i="77"/>
  <c r="AA28" i="16"/>
  <c r="S203" i="77"/>
  <c r="S215" i="77"/>
  <c r="S194" i="77"/>
  <c r="S206" i="77"/>
  <c r="S218" i="77"/>
  <c r="AA26" i="3"/>
  <c r="R71" i="3"/>
  <c r="AA71" i="3" s="1"/>
  <c r="R65" i="3"/>
  <c r="R28" i="3"/>
  <c r="E148" i="15" l="1"/>
  <c r="R67" i="16"/>
  <c r="V10" i="14"/>
  <c r="AA65" i="3"/>
  <c r="AA67" i="3" s="1"/>
  <c r="AA72" i="3" s="1"/>
  <c r="AA236" i="16" s="1"/>
  <c r="AA28" i="3"/>
  <c r="V41" i="14"/>
  <c r="P48" i="13" s="1"/>
  <c r="V42" i="14"/>
  <c r="P49" i="13" s="1"/>
  <c r="E152" i="15"/>
  <c r="R74" i="3"/>
  <c r="R67" i="3"/>
  <c r="R72" i="3" s="1"/>
  <c r="R236" i="16" s="1"/>
  <c r="S46" i="77"/>
  <c r="S48" i="77" s="1"/>
  <c r="E133" i="15"/>
  <c r="L11" i="14"/>
  <c r="AA64" i="16"/>
  <c r="AA31" i="16"/>
  <c r="V52" i="14" l="1"/>
  <c r="P59" i="13" s="1"/>
  <c r="V40" i="14"/>
  <c r="P47" i="13" s="1"/>
  <c r="E138" i="15"/>
  <c r="E153" i="15"/>
  <c r="AA74" i="3"/>
  <c r="AA76" i="3" s="1"/>
  <c r="R76" i="3"/>
  <c r="L42" i="14"/>
  <c r="J49" i="13" s="1"/>
  <c r="L41" i="14"/>
  <c r="J48" i="13" s="1"/>
  <c r="E36" i="13" s="1"/>
  <c r="E134" i="15"/>
  <c r="L10" i="14"/>
  <c r="AA67" i="16"/>
  <c r="K33" i="13" l="1"/>
  <c r="K31" i="13"/>
  <c r="L40" i="14"/>
  <c r="J47" i="13" s="1"/>
  <c r="E139" i="15"/>
  <c r="N31" i="13" l="1"/>
  <c r="N33" i="13"/>
  <c r="AB246" i="16"/>
  <c r="AB257" i="16" s="1"/>
  <c r="AC246" i="16"/>
  <c r="AC257" i="16" s="1"/>
  <c r="AD246" i="16"/>
  <c r="AD257" i="16" s="1"/>
  <c r="U189" i="3"/>
  <c r="L82" i="27" l="1"/>
  <c r="I155" i="27" l="1"/>
  <c r="Q155" i="27"/>
  <c r="J155" i="27"/>
  <c r="R155" i="27"/>
  <c r="K155" i="27"/>
  <c r="S155" i="27"/>
  <c r="D155" i="27"/>
  <c r="L155" i="27"/>
  <c r="T155" i="27"/>
  <c r="E155" i="27"/>
  <c r="M155" i="27"/>
  <c r="U155" i="27"/>
  <c r="P155" i="27"/>
  <c r="V155" i="27"/>
  <c r="W155" i="27"/>
  <c r="F155" i="27"/>
  <c r="X155" i="27"/>
  <c r="G155" i="27"/>
  <c r="H155" i="27"/>
  <c r="O155" i="27"/>
  <c r="N155" i="27"/>
  <c r="R3" i="38" l="1"/>
  <c r="R190" i="38" l="1"/>
  <c r="S190" i="38" s="1"/>
  <c r="S192" i="38" s="1"/>
  <c r="S127" i="38" s="1"/>
  <c r="T190" i="38" l="1"/>
  <c r="T192" i="38" s="1"/>
  <c r="T127" i="38" s="1"/>
  <c r="AA127" i="38" s="1"/>
  <c r="AA192" i="38" s="1"/>
  <c r="AA190" i="38" s="1"/>
  <c r="AB190" i="38" s="1"/>
  <c r="AC190" i="38" l="1"/>
  <c r="AB192" i="38"/>
  <c r="AB127" i="38" s="1"/>
  <c r="AD190" i="38" l="1"/>
  <c r="AD192" i="38" s="1"/>
  <c r="AD127" i="38" s="1"/>
  <c r="AC192" i="38"/>
  <c r="AC127" i="38" s="1"/>
  <c r="R24" i="38"/>
  <c r="R32" i="38" s="1"/>
  <c r="R40" i="38" s="1"/>
  <c r="R71" i="38" s="1"/>
  <c r="R82" i="38" s="1"/>
  <c r="R192" i="77"/>
  <c r="R204" i="77"/>
  <c r="R216" i="77"/>
  <c r="S16" i="36"/>
  <c r="T16" i="36"/>
  <c r="U16" i="36"/>
  <c r="V16" i="36"/>
  <c r="W16" i="36"/>
  <c r="R43" i="38" l="1"/>
  <c r="R45" i="38" s="1"/>
  <c r="R46" i="38"/>
  <c r="R214" i="38"/>
  <c r="R110" i="38"/>
  <c r="R112" i="38" s="1"/>
  <c r="U13" i="37" s="1"/>
  <c r="U45" i="37" l="1"/>
  <c r="O52" i="36" s="1"/>
  <c r="K13" i="37"/>
  <c r="U44" i="37"/>
  <c r="O51" i="36" s="1"/>
  <c r="R253" i="38"/>
  <c r="R255" i="38" s="1"/>
  <c r="S254" i="38" s="1"/>
  <c r="S114" i="41" s="1"/>
  <c r="R259" i="38"/>
  <c r="R264" i="38" s="1"/>
  <c r="R269" i="38" s="1"/>
  <c r="K45" i="37" l="1"/>
  <c r="I52" i="36" s="1"/>
  <c r="K44" i="37"/>
  <c r="I51" i="36" s="1"/>
  <c r="R257" i="38"/>
  <c r="R4" i="38" s="1"/>
  <c r="R75" i="39"/>
  <c r="R78" i="39"/>
  <c r="R97" i="38"/>
  <c r="R108" i="38" s="1"/>
  <c r="R41" i="39"/>
  <c r="R83" i="39" l="1"/>
  <c r="U16" i="37"/>
  <c r="AA188" i="39"/>
  <c r="AA195" i="39" s="1"/>
  <c r="U21" i="37" l="1"/>
  <c r="K21" i="37" s="1"/>
  <c r="K16" i="37"/>
  <c r="R76" i="77"/>
  <c r="AA202" i="39"/>
  <c r="AA209" i="39" s="1"/>
  <c r="AA181" i="39"/>
  <c r="AA191" i="39"/>
  <c r="AA205" i="39" l="1"/>
  <c r="AA212" i="39" s="1"/>
  <c r="AA142" i="39" s="1"/>
  <c r="AA184" i="39"/>
  <c r="AA141" i="39" s="1"/>
  <c r="AA147" i="39" s="1"/>
  <c r="AA198" i="39"/>
  <c r="R124" i="77"/>
  <c r="R131" i="77" s="1"/>
  <c r="R79" i="77"/>
  <c r="R83" i="77"/>
  <c r="R92" i="77"/>
  <c r="R99" i="77" s="1"/>
  <c r="R127" i="77" l="1"/>
  <c r="R134" i="77" s="1"/>
  <c r="R86" i="77"/>
  <c r="R95" i="77"/>
  <c r="R102" i="77" s="1"/>
  <c r="AA143" i="39"/>
  <c r="AA148" i="39"/>
  <c r="AA149" i="39"/>
  <c r="AA150" i="39" l="1"/>
  <c r="AA151" i="39"/>
  <c r="R31" i="41"/>
  <c r="S126" i="41"/>
  <c r="Q30" i="41"/>
  <c r="Q33" i="41" s="1"/>
  <c r="Q34" i="41" s="1"/>
  <c r="D31" i="41"/>
  <c r="V51" i="28"/>
  <c r="P58" i="27" s="1"/>
  <c r="V53" i="28"/>
  <c r="P60" i="27" s="1"/>
  <c r="L52" i="28"/>
  <c r="J59" i="27" s="1"/>
  <c r="L52" i="14"/>
  <c r="J59" i="13" s="1"/>
  <c r="G16" i="120"/>
  <c r="G17" i="120"/>
  <c r="G9" i="36" l="1"/>
  <c r="A1" i="28" l="1"/>
  <c r="L13" i="28"/>
  <c r="M13" i="28"/>
  <c r="V13" i="28"/>
  <c r="L15" i="28"/>
  <c r="M15" i="28"/>
  <c r="V15" i="28"/>
  <c r="L16" i="28"/>
  <c r="M16" i="28"/>
  <c r="V16" i="28"/>
  <c r="L20" i="28"/>
  <c r="M20" i="28"/>
  <c r="V20" i="28"/>
  <c r="L21" i="28"/>
  <c r="M21" i="28"/>
  <c r="V21" i="28"/>
  <c r="L23" i="28"/>
  <c r="M23" i="28"/>
  <c r="V23" i="28"/>
  <c r="L24" i="28"/>
  <c r="M24" i="28"/>
  <c r="V24" i="28"/>
  <c r="L25" i="28"/>
  <c r="M25" i="28"/>
  <c r="V25" i="28"/>
  <c r="L27" i="28"/>
  <c r="M27" i="28"/>
  <c r="V27" i="28"/>
  <c r="L34" i="28"/>
  <c r="V34" i="28"/>
  <c r="L44" i="28"/>
  <c r="M44" i="28"/>
  <c r="V44" i="28"/>
  <c r="L45" i="28"/>
  <c r="M45" i="28"/>
  <c r="V45" i="28"/>
  <c r="L46" i="28"/>
  <c r="M46" i="28"/>
  <c r="V46" i="28"/>
  <c r="L47" i="28"/>
  <c r="M47" i="28"/>
  <c r="V47" i="28"/>
  <c r="L48" i="28"/>
  <c r="M48" i="28"/>
  <c r="V48" i="28"/>
  <c r="L49" i="28"/>
  <c r="M49" i="28"/>
  <c r="L50" i="28"/>
  <c r="M50" i="28"/>
  <c r="L51" i="28"/>
  <c r="M51" i="28"/>
  <c r="M52" i="28"/>
  <c r="L53" i="28"/>
  <c r="M53" i="28"/>
  <c r="L54" i="28"/>
  <c r="M54" i="28"/>
  <c r="V54" i="28"/>
  <c r="L55" i="28"/>
  <c r="M55" i="28"/>
  <c r="V55" i="28"/>
  <c r="C60" i="28"/>
  <c r="C83" i="28"/>
  <c r="A1" i="32"/>
  <c r="Q33" i="32"/>
  <c r="R33" i="32"/>
  <c r="S33" i="32"/>
  <c r="T33" i="32"/>
  <c r="AA33" i="32"/>
  <c r="AB33" i="32"/>
  <c r="AC33" i="32"/>
  <c r="AD33" i="32"/>
  <c r="R34" i="32"/>
  <c r="S34" i="32"/>
  <c r="T34" i="32"/>
  <c r="AA34" i="32"/>
  <c r="AB34" i="32"/>
  <c r="AC34" i="32"/>
  <c r="AD34" i="32"/>
  <c r="Q36" i="32"/>
  <c r="R36" i="32"/>
  <c r="S36" i="32"/>
  <c r="T36" i="32"/>
  <c r="AA36" i="32"/>
  <c r="AB36" i="32"/>
  <c r="AC36" i="32"/>
  <c r="AD36" i="32"/>
  <c r="Q37" i="32"/>
  <c r="R90" i="32"/>
  <c r="S90" i="32"/>
  <c r="T90" i="32"/>
  <c r="AB90" i="32"/>
  <c r="AC90" i="32"/>
  <c r="AD90" i="32"/>
  <c r="R91" i="32"/>
  <c r="S91" i="32"/>
  <c r="T91" i="32"/>
  <c r="AB91" i="32"/>
  <c r="AC91" i="32"/>
  <c r="AD91" i="32"/>
  <c r="R92" i="32"/>
  <c r="S92" i="32"/>
  <c r="T92" i="32"/>
  <c r="AB92" i="32"/>
  <c r="AC92" i="32"/>
  <c r="AD92" i="32"/>
  <c r="R119" i="32"/>
  <c r="S119" i="32"/>
  <c r="T119" i="32"/>
  <c r="AB119" i="32"/>
  <c r="AC119" i="32"/>
  <c r="AD119" i="32"/>
  <c r="R120" i="32"/>
  <c r="S120" i="32"/>
  <c r="T120" i="32"/>
  <c r="AB120" i="32"/>
  <c r="AC120" i="32"/>
  <c r="AD120" i="32"/>
  <c r="R121" i="32"/>
  <c r="S121" i="32"/>
  <c r="T121" i="32"/>
  <c r="AB121" i="32"/>
  <c r="AC121" i="32"/>
  <c r="AD121" i="32"/>
  <c r="R125" i="32"/>
  <c r="S125" i="32"/>
  <c r="T125" i="32"/>
  <c r="AB125" i="32"/>
  <c r="AC125" i="32"/>
  <c r="AD125" i="32"/>
  <c r="S126" i="32"/>
  <c r="T126" i="32"/>
  <c r="AB126" i="32"/>
  <c r="AC126" i="32"/>
  <c r="AD126" i="32"/>
  <c r="R128" i="32"/>
  <c r="S128" i="32"/>
  <c r="T128" i="32"/>
  <c r="AB128" i="32"/>
  <c r="AC128" i="32"/>
  <c r="AD128" i="32"/>
  <c r="R130" i="32"/>
  <c r="S130" i="32"/>
  <c r="T130" i="32"/>
  <c r="AB130" i="32"/>
  <c r="AC130" i="32"/>
  <c r="AD130" i="32"/>
  <c r="R133" i="32"/>
  <c r="S133" i="32"/>
  <c r="T133" i="32"/>
  <c r="AB133" i="32"/>
  <c r="AC133" i="32"/>
  <c r="AD133" i="32"/>
  <c r="R134" i="32"/>
  <c r="S134" i="32"/>
  <c r="T134" i="32"/>
  <c r="AB134" i="32"/>
  <c r="AC134" i="32"/>
  <c r="AD134" i="32"/>
  <c r="Q135" i="32"/>
  <c r="R135" i="32"/>
  <c r="S135" i="32"/>
  <c r="T135" i="32"/>
  <c r="AA135" i="32"/>
  <c r="AB135" i="32"/>
  <c r="AC135" i="32"/>
  <c r="AD135" i="32"/>
  <c r="S138" i="32"/>
  <c r="T138" i="32"/>
  <c r="AB138" i="32"/>
  <c r="AC138" i="32"/>
  <c r="AD138" i="32"/>
  <c r="R139" i="32"/>
  <c r="S139" i="32"/>
  <c r="T139" i="32"/>
  <c r="AB139" i="32"/>
  <c r="AC139" i="32"/>
  <c r="AD139" i="32"/>
  <c r="R140" i="32"/>
  <c r="S140" i="32"/>
  <c r="T140" i="32"/>
  <c r="AB140" i="32"/>
  <c r="AC140" i="32"/>
  <c r="AD140" i="32"/>
  <c r="A1" i="29"/>
  <c r="R3" i="29"/>
  <c r="S3" i="29"/>
  <c r="T3" i="29"/>
  <c r="AA3" i="29"/>
  <c r="AB3" i="29"/>
  <c r="AC3" i="29"/>
  <c r="AD3" i="29"/>
  <c r="R4" i="29"/>
  <c r="S4" i="29"/>
  <c r="T4" i="29"/>
  <c r="AA4" i="29"/>
  <c r="AB4" i="29"/>
  <c r="AC4" i="29"/>
  <c r="AD4" i="29"/>
  <c r="R30" i="29"/>
  <c r="S30" i="29"/>
  <c r="T30" i="29"/>
  <c r="AA30" i="29"/>
  <c r="AB30" i="29"/>
  <c r="AC30" i="29"/>
  <c r="AD30" i="29"/>
  <c r="R32" i="29"/>
  <c r="S32" i="29"/>
  <c r="T32" i="29"/>
  <c r="AA32" i="29"/>
  <c r="AB32" i="29"/>
  <c r="AC32" i="29"/>
  <c r="AD32" i="29"/>
  <c r="R34" i="29"/>
  <c r="S34" i="29"/>
  <c r="T34" i="29"/>
  <c r="AA34" i="29"/>
  <c r="AB34" i="29"/>
  <c r="AC34" i="29"/>
  <c r="AD34" i="29"/>
  <c r="R35" i="29"/>
  <c r="S35" i="29"/>
  <c r="T35" i="29"/>
  <c r="AA35" i="29"/>
  <c r="AB35" i="29"/>
  <c r="AC35" i="29"/>
  <c r="AD35" i="29"/>
  <c r="R37" i="29"/>
  <c r="S37" i="29"/>
  <c r="T37" i="29"/>
  <c r="AA37" i="29"/>
  <c r="AB37" i="29"/>
  <c r="AC37" i="29"/>
  <c r="AD37" i="29"/>
  <c r="R38" i="29"/>
  <c r="S38" i="29"/>
  <c r="T38" i="29"/>
  <c r="AA38" i="29"/>
  <c r="AB38" i="29"/>
  <c r="AC38" i="29"/>
  <c r="AD38" i="29"/>
  <c r="R56" i="29"/>
  <c r="S56" i="29"/>
  <c r="T56" i="29"/>
  <c r="AA56" i="29"/>
  <c r="AB56" i="29"/>
  <c r="AC56" i="29"/>
  <c r="AD56" i="29"/>
  <c r="R59" i="29"/>
  <c r="S59" i="29"/>
  <c r="T59" i="29"/>
  <c r="AA59" i="29"/>
  <c r="AB59" i="29"/>
  <c r="AC59" i="29"/>
  <c r="AD59" i="29"/>
  <c r="R61" i="29"/>
  <c r="S61" i="29"/>
  <c r="T61" i="29"/>
  <c r="AA61" i="29"/>
  <c r="AB61" i="29"/>
  <c r="AC61" i="29"/>
  <c r="AD61" i="29"/>
  <c r="R64" i="29"/>
  <c r="S64" i="29"/>
  <c r="T64" i="29"/>
  <c r="AA64" i="29"/>
  <c r="AB64" i="29"/>
  <c r="AC64" i="29"/>
  <c r="AD64" i="29"/>
  <c r="R99" i="29"/>
  <c r="S99" i="29"/>
  <c r="T99" i="29"/>
  <c r="AA99" i="29"/>
  <c r="AB99" i="29"/>
  <c r="AC99" i="29"/>
  <c r="AD99" i="29"/>
  <c r="R101" i="29"/>
  <c r="S101" i="29"/>
  <c r="T101" i="29"/>
  <c r="AA101" i="29"/>
  <c r="AB101" i="29"/>
  <c r="AC101" i="29"/>
  <c r="AD101" i="29"/>
  <c r="R110" i="29"/>
  <c r="S110" i="29"/>
  <c r="T110" i="29"/>
  <c r="AA110" i="29"/>
  <c r="AB110" i="29"/>
  <c r="AC110" i="29"/>
  <c r="AD110" i="29"/>
  <c r="R113" i="29"/>
  <c r="S113" i="29"/>
  <c r="T113" i="29"/>
  <c r="AA113" i="29"/>
  <c r="AB113" i="29"/>
  <c r="AC113" i="29"/>
  <c r="AD113" i="29"/>
  <c r="R119" i="29"/>
  <c r="S119" i="29"/>
  <c r="T119" i="29"/>
  <c r="AA119" i="29"/>
  <c r="AB119" i="29"/>
  <c r="AC119" i="29"/>
  <c r="AD119" i="29"/>
  <c r="R121" i="29"/>
  <c r="S121" i="29"/>
  <c r="T121" i="29"/>
  <c r="AA121" i="29"/>
  <c r="AB121" i="29"/>
  <c r="AC121" i="29"/>
  <c r="AD121" i="29"/>
  <c r="R129" i="29"/>
  <c r="S129" i="29"/>
  <c r="T129" i="29"/>
  <c r="AA129" i="29"/>
  <c r="AB129" i="29"/>
  <c r="AC129" i="29"/>
  <c r="AD129" i="29"/>
  <c r="R143" i="29"/>
  <c r="S143" i="29"/>
  <c r="T143" i="29"/>
  <c r="AA143" i="29"/>
  <c r="AB143" i="29"/>
  <c r="AC143" i="29"/>
  <c r="AD143" i="29"/>
  <c r="R148" i="29"/>
  <c r="S148" i="29"/>
  <c r="T148" i="29"/>
  <c r="AA148" i="29"/>
  <c r="AB148" i="29"/>
  <c r="AC148" i="29"/>
  <c r="AD148" i="29"/>
  <c r="R149" i="29"/>
  <c r="S149" i="29"/>
  <c r="T149" i="29"/>
  <c r="AA149" i="29"/>
  <c r="AB149" i="29"/>
  <c r="AC149" i="29"/>
  <c r="AD149" i="29"/>
  <c r="R151" i="29"/>
  <c r="S151" i="29"/>
  <c r="T151" i="29"/>
  <c r="AA151" i="29"/>
  <c r="AB151" i="29"/>
  <c r="AC151" i="29"/>
  <c r="AD151" i="29"/>
  <c r="R153" i="29"/>
  <c r="S153" i="29"/>
  <c r="T153" i="29"/>
  <c r="AA153" i="29"/>
  <c r="AB153" i="29"/>
  <c r="AC153" i="29"/>
  <c r="AD153" i="29"/>
  <c r="R156" i="29"/>
  <c r="S156" i="29"/>
  <c r="T156" i="29"/>
  <c r="AA156" i="29"/>
  <c r="AB156" i="29"/>
  <c r="AC156" i="29"/>
  <c r="AD156" i="29"/>
  <c r="S181" i="29"/>
  <c r="T181" i="29"/>
  <c r="AB181" i="29"/>
  <c r="AC181" i="29"/>
  <c r="AD181" i="29"/>
  <c r="R182" i="29"/>
  <c r="S182" i="29"/>
  <c r="T182" i="29"/>
  <c r="AB182" i="29"/>
  <c r="AC182" i="29"/>
  <c r="AD182" i="29"/>
  <c r="R183" i="29"/>
  <c r="S183" i="29"/>
  <c r="T183" i="29"/>
  <c r="AA183" i="29"/>
  <c r="AB183" i="29"/>
  <c r="AC183" i="29"/>
  <c r="AD183" i="29"/>
  <c r="R208" i="29"/>
  <c r="S208" i="29"/>
  <c r="T208" i="29"/>
  <c r="AB208" i="29"/>
  <c r="AC208" i="29"/>
  <c r="AD208" i="29"/>
  <c r="R214" i="29"/>
  <c r="S214" i="29"/>
  <c r="T214" i="29"/>
  <c r="AB214" i="29"/>
  <c r="AC214" i="29"/>
  <c r="AD214" i="29"/>
  <c r="R224" i="29"/>
  <c r="S224" i="29"/>
  <c r="T224" i="29"/>
  <c r="AA224" i="29"/>
  <c r="AB224" i="29"/>
  <c r="AC224" i="29"/>
  <c r="AD224" i="29"/>
  <c r="R227" i="29"/>
  <c r="S227" i="29"/>
  <c r="T227" i="29"/>
  <c r="AA227" i="29"/>
  <c r="AB227" i="29"/>
  <c r="AC227" i="29"/>
  <c r="AD227" i="29"/>
  <c r="R232" i="29"/>
  <c r="S232" i="29"/>
  <c r="T232" i="29"/>
  <c r="AA232" i="29"/>
  <c r="AB232" i="29"/>
  <c r="AC232" i="29"/>
  <c r="AD232" i="29"/>
  <c r="R237" i="29"/>
  <c r="S237" i="29"/>
  <c r="T237" i="29"/>
  <c r="AA237" i="29"/>
  <c r="AB237" i="29"/>
  <c r="AC237" i="29"/>
  <c r="AD237" i="29"/>
  <c r="R239" i="29"/>
  <c r="S239" i="29"/>
  <c r="T239" i="29"/>
  <c r="AA239" i="29"/>
  <c r="AB239" i="29"/>
  <c r="AC239" i="29"/>
  <c r="AD239" i="29"/>
  <c r="R240" i="29"/>
  <c r="S240" i="29"/>
  <c r="T240" i="29"/>
  <c r="AA240" i="29"/>
  <c r="AB240" i="29"/>
  <c r="AC240" i="29"/>
  <c r="AD240" i="29"/>
  <c r="R246" i="29"/>
  <c r="S246" i="29"/>
  <c r="T246" i="29"/>
  <c r="AA246" i="29"/>
  <c r="AB246" i="29"/>
  <c r="AC246" i="29"/>
  <c r="AD246" i="29"/>
  <c r="R248" i="29"/>
  <c r="S248" i="29"/>
  <c r="T248" i="29"/>
  <c r="AA248" i="29"/>
  <c r="AB248" i="29"/>
  <c r="AC248" i="29"/>
  <c r="AD248" i="29"/>
  <c r="S249" i="29"/>
  <c r="T249" i="29"/>
  <c r="AB249" i="29"/>
  <c r="AC249" i="29"/>
  <c r="AD249" i="29"/>
  <c r="R250" i="29"/>
  <c r="S250" i="29"/>
  <c r="T250" i="29"/>
  <c r="AA250" i="29"/>
  <c r="AB250" i="29"/>
  <c r="AC250" i="29"/>
  <c r="AD250" i="29"/>
  <c r="R252" i="29"/>
  <c r="S252" i="29"/>
  <c r="T252" i="29"/>
  <c r="AA252" i="29"/>
  <c r="AB252" i="29"/>
  <c r="AC252" i="29"/>
  <c r="AD252" i="29"/>
  <c r="A1" i="30"/>
  <c r="R31" i="30"/>
  <c r="S31" i="30"/>
  <c r="T31" i="30"/>
  <c r="AA31" i="30"/>
  <c r="AB31" i="30"/>
  <c r="AC31" i="30"/>
  <c r="AD31" i="30"/>
  <c r="R33" i="30"/>
  <c r="S33" i="30"/>
  <c r="T33" i="30"/>
  <c r="AA33" i="30"/>
  <c r="AB33" i="30"/>
  <c r="AC33" i="30"/>
  <c r="AD33" i="30"/>
  <c r="R35" i="30"/>
  <c r="S35" i="30"/>
  <c r="T35" i="30"/>
  <c r="AA35" i="30"/>
  <c r="AB35" i="30"/>
  <c r="AC35" i="30"/>
  <c r="AD35" i="30"/>
  <c r="AA36" i="30"/>
  <c r="R37" i="30"/>
  <c r="S37" i="30"/>
  <c r="T37" i="30"/>
  <c r="AA37" i="30"/>
  <c r="AB37" i="30"/>
  <c r="AC37" i="30"/>
  <c r="AD37" i="30"/>
  <c r="R39" i="30"/>
  <c r="S39" i="30"/>
  <c r="T39" i="30"/>
  <c r="AA39" i="30"/>
  <c r="AB39" i="30"/>
  <c r="AC39" i="30"/>
  <c r="AD39" i="30"/>
  <c r="R40" i="30"/>
  <c r="S40" i="30"/>
  <c r="T40" i="30"/>
  <c r="AA40" i="30"/>
  <c r="AB40" i="30"/>
  <c r="AC40" i="30"/>
  <c r="AD40" i="30"/>
  <c r="R67" i="30"/>
  <c r="S67" i="30"/>
  <c r="T67" i="30"/>
  <c r="AA67" i="30"/>
  <c r="AB67" i="30"/>
  <c r="AC67" i="30"/>
  <c r="AD67" i="30"/>
  <c r="R69" i="30"/>
  <c r="S69" i="30"/>
  <c r="T69" i="30"/>
  <c r="AA69" i="30"/>
  <c r="AB69" i="30"/>
  <c r="AC69" i="30"/>
  <c r="AD69" i="30"/>
  <c r="R71" i="30"/>
  <c r="S71" i="30"/>
  <c r="T71" i="30"/>
  <c r="AA71" i="30"/>
  <c r="AB71" i="30"/>
  <c r="AC71" i="30"/>
  <c r="AD71" i="30"/>
  <c r="R72" i="30"/>
  <c r="S72" i="30"/>
  <c r="T72" i="30"/>
  <c r="AA72" i="30"/>
  <c r="AB72" i="30"/>
  <c r="AC72" i="30"/>
  <c r="AD72" i="30"/>
  <c r="R81" i="30"/>
  <c r="S81" i="30"/>
  <c r="T81" i="30"/>
  <c r="AA81" i="30"/>
  <c r="AB81" i="30"/>
  <c r="AC81" i="30"/>
  <c r="AD81" i="30"/>
  <c r="R83" i="30"/>
  <c r="S83" i="30"/>
  <c r="T83" i="30"/>
  <c r="AA83" i="30"/>
  <c r="AB83" i="30"/>
  <c r="AC83" i="30"/>
  <c r="AD83" i="30"/>
  <c r="D2" i="27"/>
  <c r="W2" i="27"/>
  <c r="I3" i="27"/>
  <c r="M3" i="27"/>
  <c r="W3" i="27"/>
  <c r="I4" i="27"/>
  <c r="M4" i="27"/>
  <c r="W4" i="27"/>
  <c r="I5" i="27"/>
  <c r="M5" i="27"/>
  <c r="W5" i="27"/>
  <c r="E8" i="27"/>
  <c r="F8" i="27"/>
  <c r="G8" i="27"/>
  <c r="H8" i="27"/>
  <c r="I8" i="27"/>
  <c r="J8" i="27"/>
  <c r="E9" i="27"/>
  <c r="F9" i="27"/>
  <c r="H9" i="27"/>
  <c r="I9" i="27"/>
  <c r="J9" i="27"/>
  <c r="N9" i="27"/>
  <c r="O9" i="27"/>
  <c r="N10" i="27"/>
  <c r="O10" i="27"/>
  <c r="S16" i="27"/>
  <c r="T16" i="27"/>
  <c r="U16" i="27"/>
  <c r="V16" i="27"/>
  <c r="W16" i="27"/>
  <c r="S17" i="27"/>
  <c r="T17" i="27"/>
  <c r="U17" i="27"/>
  <c r="V17" i="27"/>
  <c r="W17" i="27"/>
  <c r="S21" i="27"/>
  <c r="T21" i="27"/>
  <c r="U21" i="27"/>
  <c r="V21" i="27"/>
  <c r="W21" i="27"/>
  <c r="S24" i="27"/>
  <c r="T24" i="27"/>
  <c r="U24" i="27"/>
  <c r="V24" i="27"/>
  <c r="W24" i="27"/>
  <c r="E28" i="27"/>
  <c r="F28" i="27"/>
  <c r="G28" i="27"/>
  <c r="H28" i="27"/>
  <c r="I28" i="27"/>
  <c r="J28" i="27"/>
  <c r="K28" i="27"/>
  <c r="L28" i="27" a="1"/>
  <c r="L28" i="27"/>
  <c r="M28" i="27"/>
  <c r="N28" i="27"/>
  <c r="O28" i="27"/>
  <c r="P28" i="27"/>
  <c r="E29" i="27"/>
  <c r="F29" i="27"/>
  <c r="G29" i="27"/>
  <c r="H29" i="27"/>
  <c r="I29" i="27"/>
  <c r="J29" i="27"/>
  <c r="K29" i="27"/>
  <c r="L29" i="27" a="1"/>
  <c r="L29" i="27"/>
  <c r="M29" i="27"/>
  <c r="N29" i="27"/>
  <c r="O29" i="27"/>
  <c r="P29" i="27"/>
  <c r="E30" i="27"/>
  <c r="F30" i="27"/>
  <c r="G30" i="27"/>
  <c r="H30" i="27"/>
  <c r="I30" i="27"/>
  <c r="J30" i="27"/>
  <c r="K30" i="27"/>
  <c r="L30" i="27"/>
  <c r="M30" i="27"/>
  <c r="N30" i="27"/>
  <c r="O30" i="27"/>
  <c r="P30" i="27"/>
  <c r="J31" i="27"/>
  <c r="L31" i="27"/>
  <c r="O31" i="27"/>
  <c r="E32" i="27"/>
  <c r="J32" i="27"/>
  <c r="K32" i="27"/>
  <c r="L32" i="27"/>
  <c r="N32" i="27"/>
  <c r="O32" i="27"/>
  <c r="J33" i="27"/>
  <c r="L33" i="27"/>
  <c r="O33" i="27"/>
  <c r="W33" i="27"/>
  <c r="E34" i="27"/>
  <c r="J34" i="27"/>
  <c r="K34" i="27"/>
  <c r="L34" i="27"/>
  <c r="N34" i="27"/>
  <c r="O34" i="27"/>
  <c r="E35" i="27"/>
  <c r="J35" i="27"/>
  <c r="K35" i="27"/>
  <c r="L35" i="27"/>
  <c r="N35" i="27"/>
  <c r="O35" i="27"/>
  <c r="J51" i="27"/>
  <c r="K51" i="27"/>
  <c r="P51" i="27"/>
  <c r="J52" i="27"/>
  <c r="K52" i="27"/>
  <c r="P52" i="27"/>
  <c r="J53" i="27"/>
  <c r="K53" i="27"/>
  <c r="P53" i="27"/>
  <c r="J54" i="27"/>
  <c r="K54" i="27"/>
  <c r="P54" i="27"/>
  <c r="J55" i="27"/>
  <c r="K55" i="27"/>
  <c r="P55" i="27"/>
  <c r="J56" i="27"/>
  <c r="K56" i="27"/>
  <c r="J57" i="27"/>
  <c r="K57" i="27"/>
  <c r="J58" i="27"/>
  <c r="K58" i="27"/>
  <c r="K59" i="27"/>
  <c r="J60" i="27"/>
  <c r="K60" i="27"/>
  <c r="R60" i="27"/>
  <c r="S60" i="27"/>
  <c r="T60" i="27"/>
  <c r="J61" i="27"/>
  <c r="K61" i="27"/>
  <c r="P61" i="27"/>
  <c r="Q61" i="27"/>
  <c r="R61" i="27"/>
  <c r="S61" i="27"/>
  <c r="T61" i="27"/>
  <c r="U61" i="27"/>
  <c r="J62" i="27"/>
  <c r="K62" i="27"/>
  <c r="P62" i="27"/>
  <c r="R62" i="27"/>
  <c r="S62" i="27"/>
  <c r="T62" i="27"/>
  <c r="R63" i="27"/>
  <c r="S63" i="27"/>
  <c r="T63" i="27"/>
  <c r="R64" i="27"/>
  <c r="S64" i="27"/>
  <c r="T64" i="27"/>
  <c r="R65" i="27"/>
  <c r="S65" i="27"/>
  <c r="T65" i="27"/>
  <c r="R66" i="27"/>
  <c r="S66" i="27"/>
  <c r="T66" i="27"/>
  <c r="R67" i="27"/>
  <c r="S67" i="27"/>
  <c r="T67" i="27"/>
  <c r="C75" i="27"/>
  <c r="E76" i="27"/>
  <c r="F76" i="27"/>
  <c r="G76" i="27"/>
  <c r="H76" i="27"/>
  <c r="I76" i="27"/>
  <c r="J76" i="27"/>
  <c r="K76" i="27"/>
  <c r="L76" i="27"/>
  <c r="M76" i="27"/>
  <c r="N76" i="27" a="1"/>
  <c r="N76" i="27"/>
  <c r="O76" i="27" a="1"/>
  <c r="O76" i="27"/>
  <c r="P76" i="27" a="1"/>
  <c r="P76" i="27"/>
  <c r="Q76" i="27"/>
  <c r="R76" i="27" a="1"/>
  <c r="R76" i="27"/>
  <c r="S76" i="27" a="1"/>
  <c r="S76" i="27"/>
  <c r="T76" i="27" a="1"/>
  <c r="T76" i="27"/>
  <c r="U76" i="27" a="1"/>
  <c r="U76" i="27"/>
  <c r="V76" i="27"/>
  <c r="W76" i="27" a="1"/>
  <c r="W76" i="27"/>
  <c r="X76" i="27"/>
  <c r="E77" i="27"/>
  <c r="F77" i="27"/>
  <c r="G77" i="27"/>
  <c r="H77" i="27"/>
  <c r="I77" i="27"/>
  <c r="J77" i="27"/>
  <c r="K77" i="27"/>
  <c r="L77" i="27"/>
  <c r="M77" i="27"/>
  <c r="N77" i="27" a="1"/>
  <c r="N77" i="27"/>
  <c r="O77" i="27" a="1"/>
  <c r="O77" i="27"/>
  <c r="P77" i="27" a="1"/>
  <c r="P77" i="27"/>
  <c r="Q77" i="27"/>
  <c r="R77" i="27" a="1"/>
  <c r="R77" i="27"/>
  <c r="S77" i="27" a="1"/>
  <c r="S77" i="27"/>
  <c r="T77" i="27" a="1"/>
  <c r="T77" i="27"/>
  <c r="U77" i="27" a="1"/>
  <c r="U77" i="27"/>
  <c r="V77" i="27"/>
  <c r="W77" i="27" a="1"/>
  <c r="W77" i="27"/>
  <c r="X77" i="27"/>
  <c r="E78" i="27"/>
  <c r="F78" i="27"/>
  <c r="G78" i="27"/>
  <c r="H78" i="27"/>
  <c r="I78" i="27"/>
  <c r="J78" i="27"/>
  <c r="K78" i="27"/>
  <c r="L78" i="27"/>
  <c r="M78" i="27"/>
  <c r="N78" i="27" a="1"/>
  <c r="N78" i="27"/>
  <c r="O78" i="27" a="1"/>
  <c r="O78" i="27"/>
  <c r="P78" i="27" a="1"/>
  <c r="P78" i="27"/>
  <c r="Q78" i="27"/>
  <c r="R78" i="27" a="1"/>
  <c r="R78" i="27"/>
  <c r="S78" i="27" a="1"/>
  <c r="S78" i="27"/>
  <c r="T78" i="27" a="1"/>
  <c r="T78" i="27"/>
  <c r="U78" i="27" a="1"/>
  <c r="U78" i="27"/>
  <c r="V78" i="27"/>
  <c r="W78" i="27" a="1"/>
  <c r="W78" i="27"/>
  <c r="X78" i="27"/>
  <c r="E79" i="27"/>
  <c r="F79" i="27"/>
  <c r="G79" i="27"/>
  <c r="H79" i="27"/>
  <c r="I79" i="27"/>
  <c r="J79" i="27"/>
  <c r="K79" i="27"/>
  <c r="L79" i="27"/>
  <c r="M79" i="27"/>
  <c r="N79" i="27" a="1"/>
  <c r="N79" i="27"/>
  <c r="O79" i="27" a="1"/>
  <c r="O79" i="27"/>
  <c r="P79" i="27" a="1"/>
  <c r="P79" i="27"/>
  <c r="Q79" i="27"/>
  <c r="R79" i="27" a="1"/>
  <c r="R79" i="27"/>
  <c r="S79" i="27" a="1"/>
  <c r="S79" i="27"/>
  <c r="T79" i="27" a="1"/>
  <c r="T79" i="27"/>
  <c r="U79" i="27" a="1"/>
  <c r="U79" i="27"/>
  <c r="V79" i="27"/>
  <c r="W79" i="27" a="1"/>
  <c r="W79" i="27"/>
  <c r="X79" i="27"/>
  <c r="E80" i="27"/>
  <c r="G80" i="27"/>
  <c r="H80" i="27"/>
  <c r="I80" i="27"/>
  <c r="J80" i="27"/>
  <c r="K80" i="27"/>
  <c r="L80" i="27"/>
  <c r="M80" i="27"/>
  <c r="N80" i="27" a="1"/>
  <c r="N80" i="27"/>
  <c r="O80" i="27" a="1"/>
  <c r="O80" i="27"/>
  <c r="P80" i="27" a="1"/>
  <c r="P80" i="27"/>
  <c r="Q80" i="27"/>
  <c r="R80" i="27" a="1"/>
  <c r="R80" i="27"/>
  <c r="S80" i="27" a="1"/>
  <c r="S80" i="27"/>
  <c r="T80" i="27" a="1"/>
  <c r="T80" i="27"/>
  <c r="U80" i="27" a="1"/>
  <c r="U80" i="27"/>
  <c r="V80" i="27"/>
  <c r="W80" i="27" a="1"/>
  <c r="W80" i="27"/>
  <c r="X80" i="27"/>
  <c r="E81" i="27"/>
  <c r="G81" i="27"/>
  <c r="H81" i="27"/>
  <c r="I81" i="27"/>
  <c r="J81" i="27"/>
  <c r="K81" i="27"/>
  <c r="L81" i="27"/>
  <c r="M81" i="27"/>
  <c r="N81" i="27" a="1"/>
  <c r="N81" i="27"/>
  <c r="O81" i="27" a="1"/>
  <c r="O81" i="27"/>
  <c r="P81" i="27" a="1"/>
  <c r="P81" i="27"/>
  <c r="Q81" i="27"/>
  <c r="R81" i="27" a="1"/>
  <c r="R81" i="27"/>
  <c r="S81" i="27" a="1"/>
  <c r="S81" i="27"/>
  <c r="T81" i="27" a="1"/>
  <c r="T81" i="27"/>
  <c r="U81" i="27" a="1"/>
  <c r="U81" i="27"/>
  <c r="V81" i="27"/>
  <c r="W81" i="27" a="1"/>
  <c r="W81" i="27"/>
  <c r="X81" i="27"/>
  <c r="E82" i="27"/>
  <c r="F82" i="27"/>
  <c r="G82" i="27"/>
  <c r="H82" i="27"/>
  <c r="I82" i="27"/>
  <c r="J82" i="27"/>
  <c r="K82" i="27"/>
  <c r="M82" i="27"/>
  <c r="N82" i="27" a="1"/>
  <c r="N82" i="27"/>
  <c r="O82" i="27" a="1"/>
  <c r="O82" i="27"/>
  <c r="P82" i="27" a="1"/>
  <c r="P82" i="27"/>
  <c r="Q82" i="27"/>
  <c r="R82" i="27" a="1"/>
  <c r="R82" i="27"/>
  <c r="S82" i="27" a="1"/>
  <c r="S82" i="27"/>
  <c r="T82" i="27" a="1"/>
  <c r="T82" i="27"/>
  <c r="U82" i="27" a="1"/>
  <c r="U82" i="27"/>
  <c r="V82" i="27"/>
  <c r="W82" i="27" a="1"/>
  <c r="W82" i="27"/>
  <c r="X82" i="27"/>
  <c r="E83" i="27"/>
  <c r="F83" i="27"/>
  <c r="G83" i="27"/>
  <c r="H83" i="27"/>
  <c r="I83" i="27"/>
  <c r="J83" i="27"/>
  <c r="K83" i="27"/>
  <c r="L83" i="27"/>
  <c r="M83" i="27"/>
  <c r="N83" i="27" a="1"/>
  <c r="N83" i="27"/>
  <c r="O83" i="27" a="1"/>
  <c r="O83" i="27"/>
  <c r="P83" i="27" a="1"/>
  <c r="P83" i="27"/>
  <c r="Q83" i="27"/>
  <c r="R83" i="27" a="1"/>
  <c r="R83" i="27"/>
  <c r="S83" i="27" a="1"/>
  <c r="S83" i="27"/>
  <c r="T83" i="27" a="1"/>
  <c r="T83" i="27"/>
  <c r="U83" i="27" a="1"/>
  <c r="U83" i="27"/>
  <c r="V83" i="27"/>
  <c r="W83" i="27" a="1"/>
  <c r="W83" i="27"/>
  <c r="X83" i="27"/>
  <c r="E84" i="27"/>
  <c r="F84" i="27"/>
  <c r="G84" i="27"/>
  <c r="H84" i="27"/>
  <c r="I84" i="27"/>
  <c r="J84" i="27"/>
  <c r="K84" i="27"/>
  <c r="L84" i="27"/>
  <c r="M84" i="27"/>
  <c r="N84" i="27" a="1"/>
  <c r="N84" i="27"/>
  <c r="O84" i="27" a="1"/>
  <c r="O84" i="27"/>
  <c r="P84" i="27" a="1"/>
  <c r="P84" i="27"/>
  <c r="Q84" i="27"/>
  <c r="R84" i="27" a="1"/>
  <c r="R84" i="27"/>
  <c r="S84" i="27" a="1"/>
  <c r="S84" i="27"/>
  <c r="T84" i="27" a="1"/>
  <c r="T84" i="27"/>
  <c r="U84" i="27" a="1"/>
  <c r="U84" i="27"/>
  <c r="V84" i="27"/>
  <c r="W84" i="27" a="1"/>
  <c r="W84" i="27"/>
  <c r="X84" i="27"/>
  <c r="D85" i="27"/>
  <c r="E85" i="27"/>
  <c r="F85" i="27"/>
  <c r="G85" i="27"/>
  <c r="H85" i="27"/>
  <c r="I85" i="27"/>
  <c r="J85" i="27"/>
  <c r="K85" i="27"/>
  <c r="L85" i="27"/>
  <c r="M85" i="27"/>
  <c r="N85" i="27" a="1"/>
  <c r="N85" i="27"/>
  <c r="O85" i="27" a="1"/>
  <c r="O85" i="27"/>
  <c r="P85" i="27" a="1"/>
  <c r="P85" i="27"/>
  <c r="Q85" i="27"/>
  <c r="R85" i="27" a="1"/>
  <c r="R85" i="27"/>
  <c r="S85" i="27" a="1"/>
  <c r="S85" i="27"/>
  <c r="T85" i="27" a="1"/>
  <c r="T85" i="27"/>
  <c r="U85" i="27" a="1"/>
  <c r="U85" i="27"/>
  <c r="V85" i="27"/>
  <c r="W85" i="27" a="1"/>
  <c r="W85" i="27"/>
  <c r="X85" i="27"/>
  <c r="D86" i="27"/>
  <c r="E86" i="27"/>
  <c r="F86" i="27"/>
  <c r="G86" i="27"/>
  <c r="H86" i="27"/>
  <c r="I86" i="27"/>
  <c r="J86" i="27"/>
  <c r="K86" i="27"/>
  <c r="L86" i="27"/>
  <c r="M86" i="27"/>
  <c r="N86" i="27" a="1"/>
  <c r="N86" i="27"/>
  <c r="O86" i="27" a="1"/>
  <c r="O86" i="27"/>
  <c r="P86" i="27" a="1"/>
  <c r="P86" i="27"/>
  <c r="Q86" i="27"/>
  <c r="R86" i="27" a="1"/>
  <c r="R86" i="27"/>
  <c r="S86" i="27" a="1"/>
  <c r="S86" i="27"/>
  <c r="T86" i="27" a="1"/>
  <c r="T86" i="27"/>
  <c r="U86" i="27" a="1"/>
  <c r="U86" i="27"/>
  <c r="V86" i="27"/>
  <c r="W86" i="27" a="1"/>
  <c r="W86" i="27"/>
  <c r="X86" i="27"/>
  <c r="E94" i="27"/>
  <c r="F94" i="27"/>
  <c r="G94" i="27"/>
  <c r="H94" i="27"/>
  <c r="I94" i="27"/>
  <c r="J94" i="27"/>
  <c r="K94" i="27"/>
  <c r="L94" i="27"/>
  <c r="M94" i="27"/>
  <c r="N94" i="27" a="1"/>
  <c r="N94" i="27"/>
  <c r="O94" i="27" a="1"/>
  <c r="O94" i="27"/>
  <c r="P94" i="27" a="1"/>
  <c r="P94" i="27"/>
  <c r="Q94" i="27"/>
  <c r="R94" i="27" a="1"/>
  <c r="R94" i="27"/>
  <c r="S94" i="27" a="1"/>
  <c r="S94" i="27"/>
  <c r="T94" i="27" a="1"/>
  <c r="T94" i="27"/>
  <c r="U94" i="27" a="1"/>
  <c r="U94" i="27"/>
  <c r="V94" i="27"/>
  <c r="W94" i="27" a="1"/>
  <c r="W94" i="27"/>
  <c r="X94" i="27"/>
  <c r="E95" i="27"/>
  <c r="F95" i="27"/>
  <c r="G95" i="27"/>
  <c r="H95" i="27"/>
  <c r="I95" i="27"/>
  <c r="K95" i="27"/>
  <c r="L95" i="27"/>
  <c r="M95" i="27"/>
  <c r="N95" i="27" a="1"/>
  <c r="N95" i="27"/>
  <c r="O95" i="27" a="1"/>
  <c r="O95" i="27"/>
  <c r="P95" i="27" a="1"/>
  <c r="P95" i="27"/>
  <c r="Q95" i="27"/>
  <c r="R95" i="27" a="1"/>
  <c r="R95" i="27"/>
  <c r="S95" i="27" a="1"/>
  <c r="S95" i="27"/>
  <c r="T95" i="27" a="1"/>
  <c r="T95" i="27"/>
  <c r="U95" i="27" a="1"/>
  <c r="U95" i="27"/>
  <c r="V95" i="27"/>
  <c r="W95" i="27" a="1"/>
  <c r="W95" i="27"/>
  <c r="X95" i="27"/>
  <c r="E96" i="27"/>
  <c r="F96" i="27"/>
  <c r="G96" i="27"/>
  <c r="H96" i="27"/>
  <c r="I96" i="27"/>
  <c r="J96" i="27"/>
  <c r="K96" i="27"/>
  <c r="L96" i="27"/>
  <c r="M96" i="27"/>
  <c r="N96" i="27" a="1"/>
  <c r="N96" i="27"/>
  <c r="O96" i="27" a="1"/>
  <c r="O96" i="27"/>
  <c r="P96" i="27" a="1"/>
  <c r="P96" i="27"/>
  <c r="Q96" i="27"/>
  <c r="R96" i="27" a="1"/>
  <c r="R96" i="27"/>
  <c r="S96" i="27" a="1"/>
  <c r="S96" i="27"/>
  <c r="T96" i="27" a="1"/>
  <c r="T96" i="27"/>
  <c r="U96" i="27" a="1"/>
  <c r="U96" i="27"/>
  <c r="V96" i="27"/>
  <c r="W96" i="27" a="1"/>
  <c r="W96" i="27"/>
  <c r="X96" i="27"/>
  <c r="E101" i="27"/>
  <c r="F101" i="27"/>
  <c r="G101" i="27"/>
  <c r="H101" i="27"/>
  <c r="I101" i="27"/>
  <c r="J101" i="27"/>
  <c r="K101" i="27"/>
  <c r="L101" i="27"/>
  <c r="M101" i="27"/>
  <c r="N101" i="27" a="1"/>
  <c r="N101" i="27"/>
  <c r="O101" i="27" a="1"/>
  <c r="O101" i="27"/>
  <c r="P101" i="27" a="1"/>
  <c r="P101" i="27"/>
  <c r="Q101" i="27"/>
  <c r="R101" i="27" a="1"/>
  <c r="R101" i="27"/>
  <c r="S101" i="27" a="1"/>
  <c r="S101" i="27"/>
  <c r="T101" i="27" a="1"/>
  <c r="T101" i="27"/>
  <c r="U101" i="27" a="1"/>
  <c r="U101" i="27"/>
  <c r="V101" i="27"/>
  <c r="W101" i="27" a="1"/>
  <c r="W101" i="27"/>
  <c r="X101" i="27"/>
  <c r="D102" i="27"/>
  <c r="E102" i="27"/>
  <c r="F102" i="27"/>
  <c r="G102" i="27"/>
  <c r="H102" i="27"/>
  <c r="I102" i="27"/>
  <c r="J102" i="27"/>
  <c r="K102" i="27"/>
  <c r="L102" i="27"/>
  <c r="M102" i="27"/>
  <c r="N102" i="27" a="1"/>
  <c r="N102" i="27"/>
  <c r="O102" i="27" a="1"/>
  <c r="O102" i="27"/>
  <c r="P102" i="27" a="1"/>
  <c r="P102" i="27"/>
  <c r="Q102" i="27"/>
  <c r="R102" i="27" a="1"/>
  <c r="R102" i="27"/>
  <c r="S102" i="27" a="1"/>
  <c r="S102" i="27"/>
  <c r="T102" i="27" a="1"/>
  <c r="T102" i="27"/>
  <c r="U102" i="27" a="1"/>
  <c r="U102" i="27"/>
  <c r="V102" i="27"/>
  <c r="W102" i="27" a="1"/>
  <c r="W102" i="27"/>
  <c r="X102" i="27"/>
  <c r="D103" i="27"/>
  <c r="E103" i="27"/>
  <c r="F103" i="27"/>
  <c r="G103" i="27"/>
  <c r="H103" i="27"/>
  <c r="I103" i="27"/>
  <c r="J103" i="27"/>
  <c r="K103" i="27"/>
  <c r="L103" i="27"/>
  <c r="M103" i="27"/>
  <c r="N103" i="27" a="1"/>
  <c r="N103" i="27"/>
  <c r="O103" i="27" a="1"/>
  <c r="O103" i="27"/>
  <c r="P103" i="27" a="1"/>
  <c r="P103" i="27"/>
  <c r="Q103" i="27"/>
  <c r="R103" i="27" a="1"/>
  <c r="R103" i="27"/>
  <c r="S103" i="27" a="1"/>
  <c r="S103" i="27"/>
  <c r="T103" i="27" a="1"/>
  <c r="T103" i="27"/>
  <c r="U103" i="27" a="1"/>
  <c r="U103" i="27"/>
  <c r="V103" i="27"/>
  <c r="W103" i="27" a="1"/>
  <c r="W103" i="27"/>
  <c r="X103" i="27"/>
  <c r="D104" i="27"/>
  <c r="E104" i="27"/>
  <c r="F104" i="27"/>
  <c r="G104" i="27"/>
  <c r="H104" i="27"/>
  <c r="I104" i="27"/>
  <c r="J104" i="27"/>
  <c r="K104" i="27"/>
  <c r="L104" i="27"/>
  <c r="M104" i="27"/>
  <c r="N104" i="27" a="1"/>
  <c r="N104" i="27"/>
  <c r="O104" i="27" a="1"/>
  <c r="O104" i="27"/>
  <c r="P104" i="27" a="1"/>
  <c r="P104" i="27"/>
  <c r="Q104" i="27"/>
  <c r="R104" i="27" a="1"/>
  <c r="R104" i="27"/>
  <c r="S104" i="27" a="1"/>
  <c r="S104" i="27"/>
  <c r="T104" i="27" a="1"/>
  <c r="T104" i="27"/>
  <c r="U104" i="27" a="1"/>
  <c r="U104" i="27"/>
  <c r="V104" i="27"/>
  <c r="W104" i="27" a="1"/>
  <c r="W104" i="27"/>
  <c r="X104" i="27"/>
  <c r="D105" i="27"/>
  <c r="E105" i="27"/>
  <c r="F105" i="27"/>
  <c r="G105" i="27"/>
  <c r="H105" i="27"/>
  <c r="I105" i="27"/>
  <c r="J105" i="27"/>
  <c r="K105" i="27"/>
  <c r="L105" i="27"/>
  <c r="M105" i="27"/>
  <c r="N105" i="27" a="1"/>
  <c r="N105" i="27"/>
  <c r="O105" i="27" a="1"/>
  <c r="O105" i="27"/>
  <c r="P105" i="27" a="1"/>
  <c r="P105" i="27"/>
  <c r="Q105" i="27"/>
  <c r="R105" i="27" a="1"/>
  <c r="R105" i="27"/>
  <c r="S105" i="27" a="1"/>
  <c r="S105" i="27"/>
  <c r="T105" i="27" a="1"/>
  <c r="T105" i="27"/>
  <c r="U105" i="27" a="1"/>
  <c r="U105" i="27"/>
  <c r="V105" i="27"/>
  <c r="W105" i="27" a="1"/>
  <c r="W105" i="27"/>
  <c r="X105" i="27"/>
  <c r="D106" i="27"/>
  <c r="E106" i="27"/>
  <c r="F106" i="27"/>
  <c r="G106" i="27"/>
  <c r="H106" i="27"/>
  <c r="I106" i="27"/>
  <c r="J106" i="27"/>
  <c r="K106" i="27"/>
  <c r="L106" i="27"/>
  <c r="M106" i="27"/>
  <c r="N106" i="27" a="1"/>
  <c r="N106" i="27"/>
  <c r="O106" i="27" a="1"/>
  <c r="O106" i="27"/>
  <c r="P106" i="27" a="1"/>
  <c r="P106" i="27"/>
  <c r="Q106" i="27"/>
  <c r="R106" i="27" a="1"/>
  <c r="R106" i="27"/>
  <c r="S106" i="27" a="1"/>
  <c r="S106" i="27"/>
  <c r="T106" i="27" a="1"/>
  <c r="T106" i="27"/>
  <c r="U106" i="27" a="1"/>
  <c r="U106" i="27"/>
  <c r="V106" i="27"/>
  <c r="W106" i="27" a="1"/>
  <c r="W106" i="27"/>
  <c r="X106" i="27"/>
  <c r="D107" i="27"/>
  <c r="E107" i="27"/>
  <c r="F107" i="27"/>
  <c r="G107" i="27"/>
  <c r="H107" i="27"/>
  <c r="I107" i="27"/>
  <c r="J107" i="27"/>
  <c r="K107" i="27"/>
  <c r="L107" i="27"/>
  <c r="M107" i="27"/>
  <c r="N107" i="27" a="1"/>
  <c r="N107" i="27"/>
  <c r="O107" i="27" a="1"/>
  <c r="O107" i="27"/>
  <c r="P107" i="27" a="1"/>
  <c r="P107" i="27"/>
  <c r="Q107" i="27"/>
  <c r="R107" i="27" a="1"/>
  <c r="R107" i="27"/>
  <c r="S107" i="27" a="1"/>
  <c r="S107" i="27"/>
  <c r="T107" i="27" a="1"/>
  <c r="T107" i="27"/>
  <c r="U107" i="27" a="1"/>
  <c r="U107" i="27"/>
  <c r="V107" i="27"/>
  <c r="W107" i="27" a="1"/>
  <c r="W107" i="27"/>
  <c r="X107" i="27"/>
  <c r="D108" i="27"/>
  <c r="E108" i="27"/>
  <c r="F108" i="27"/>
  <c r="G108" i="27"/>
  <c r="H108" i="27"/>
  <c r="I108" i="27"/>
  <c r="J108" i="27"/>
  <c r="K108" i="27"/>
  <c r="L108" i="27"/>
  <c r="M108" i="27"/>
  <c r="N108" i="27" a="1"/>
  <c r="N108" i="27"/>
  <c r="O108" i="27" a="1"/>
  <c r="O108" i="27"/>
  <c r="P108" i="27" a="1"/>
  <c r="P108" i="27"/>
  <c r="Q108" i="27"/>
  <c r="R108" i="27" a="1"/>
  <c r="R108" i="27"/>
  <c r="S108" i="27" a="1"/>
  <c r="S108" i="27"/>
  <c r="T108" i="27" a="1"/>
  <c r="T108" i="27"/>
  <c r="U108" i="27" a="1"/>
  <c r="U108" i="27"/>
  <c r="V108" i="27"/>
  <c r="W108" i="27" a="1"/>
  <c r="W108" i="27"/>
  <c r="X108" i="27"/>
  <c r="D109" i="27"/>
  <c r="E109" i="27"/>
  <c r="F109" i="27"/>
  <c r="G109" i="27"/>
  <c r="H109" i="27"/>
  <c r="I109" i="27"/>
  <c r="J109" i="27"/>
  <c r="K109" i="27"/>
  <c r="L109" i="27"/>
  <c r="M109" i="27"/>
  <c r="N109" i="27" a="1"/>
  <c r="N109" i="27"/>
  <c r="O109" i="27" a="1"/>
  <c r="O109" i="27"/>
  <c r="P109" i="27" a="1"/>
  <c r="P109" i="27"/>
  <c r="Q109" i="27"/>
  <c r="R109" i="27" a="1"/>
  <c r="R109" i="27"/>
  <c r="S109" i="27" a="1"/>
  <c r="S109" i="27"/>
  <c r="T109" i="27" a="1"/>
  <c r="T109" i="27"/>
  <c r="U109" i="27" a="1"/>
  <c r="U109" i="27"/>
  <c r="V109" i="27"/>
  <c r="W109" i="27" a="1"/>
  <c r="W109" i="27"/>
  <c r="X109" i="27"/>
  <c r="D110" i="27"/>
  <c r="E110" i="27"/>
  <c r="F110" i="27"/>
  <c r="G110" i="27"/>
  <c r="H110" i="27"/>
  <c r="I110" i="27"/>
  <c r="J110" i="27"/>
  <c r="K110" i="27"/>
  <c r="L110" i="27"/>
  <c r="M110" i="27"/>
  <c r="N110" i="27" a="1"/>
  <c r="N110" i="27"/>
  <c r="O110" i="27" a="1"/>
  <c r="O110" i="27"/>
  <c r="P110" i="27" a="1"/>
  <c r="P110" i="27"/>
  <c r="Q110" i="27"/>
  <c r="R110" i="27" a="1"/>
  <c r="R110" i="27"/>
  <c r="S110" i="27" a="1"/>
  <c r="S110" i="27"/>
  <c r="T110" i="27" a="1"/>
  <c r="T110" i="27"/>
  <c r="U110" i="27" a="1"/>
  <c r="U110" i="27"/>
  <c r="V110" i="27"/>
  <c r="W110" i="27" a="1"/>
  <c r="W110" i="27"/>
  <c r="X110" i="27"/>
  <c r="D111" i="27"/>
  <c r="E111" i="27"/>
  <c r="F111" i="27"/>
  <c r="G111" i="27"/>
  <c r="H111" i="27"/>
  <c r="I111" i="27"/>
  <c r="J111" i="27"/>
  <c r="K111" i="27"/>
  <c r="L111" i="27"/>
  <c r="M111" i="27"/>
  <c r="N111" i="27" a="1"/>
  <c r="N111" i="27"/>
  <c r="O111" i="27" a="1"/>
  <c r="O111" i="27"/>
  <c r="P111" i="27" a="1"/>
  <c r="P111" i="27"/>
  <c r="Q111" i="27"/>
  <c r="R111" i="27" a="1"/>
  <c r="R111" i="27"/>
  <c r="S111" i="27" a="1"/>
  <c r="S111" i="27"/>
  <c r="T111" i="27" a="1"/>
  <c r="T111" i="27"/>
  <c r="U111" i="27" a="1"/>
  <c r="U111" i="27"/>
  <c r="V111" i="27"/>
  <c r="W111" i="27" a="1"/>
  <c r="W111" i="27"/>
  <c r="X111" i="27"/>
  <c r="D112" i="27"/>
  <c r="E112" i="27"/>
  <c r="F112" i="27"/>
  <c r="G112" i="27"/>
  <c r="H112" i="27"/>
  <c r="I112" i="27"/>
  <c r="J112" i="27"/>
  <c r="K112" i="27"/>
  <c r="L112" i="27"/>
  <c r="M112" i="27"/>
  <c r="N112" i="27" a="1"/>
  <c r="N112" i="27"/>
  <c r="O112" i="27" a="1"/>
  <c r="O112" i="27"/>
  <c r="P112" i="27" a="1"/>
  <c r="P112" i="27"/>
  <c r="Q112" i="27"/>
  <c r="R112" i="27" a="1"/>
  <c r="R112" i="27"/>
  <c r="S112" i="27" a="1"/>
  <c r="S112" i="27"/>
  <c r="T112" i="27" a="1"/>
  <c r="T112" i="27"/>
  <c r="U112" i="27" a="1"/>
  <c r="U112" i="27"/>
  <c r="V112" i="27"/>
  <c r="W112" i="27" a="1"/>
  <c r="W112" i="27"/>
  <c r="X112" i="27"/>
  <c r="D113" i="27"/>
  <c r="E113" i="27"/>
  <c r="F113" i="27"/>
  <c r="G113" i="27"/>
  <c r="H113" i="27"/>
  <c r="I113" i="27"/>
  <c r="J113" i="27"/>
  <c r="K113" i="27"/>
  <c r="L113" i="27"/>
  <c r="M113" i="27"/>
  <c r="N113" i="27" a="1"/>
  <c r="N113" i="27"/>
  <c r="O113" i="27" a="1"/>
  <c r="O113" i="27"/>
  <c r="P113" i="27" a="1"/>
  <c r="P113" i="27"/>
  <c r="Q113" i="27"/>
  <c r="R113" i="27" a="1"/>
  <c r="R113" i="27"/>
  <c r="S113" i="27" a="1"/>
  <c r="S113" i="27"/>
  <c r="T113" i="27" a="1"/>
  <c r="T113" i="27"/>
  <c r="U113" i="27" a="1"/>
  <c r="U113" i="27"/>
  <c r="V113" i="27"/>
  <c r="W113" i="27" a="1"/>
  <c r="W113" i="27"/>
  <c r="X113" i="27"/>
  <c r="D114" i="27"/>
  <c r="E114" i="27"/>
  <c r="F114" i="27"/>
  <c r="G114" i="27"/>
  <c r="H114" i="27"/>
  <c r="I114" i="27"/>
  <c r="J114" i="27"/>
  <c r="K114" i="27"/>
  <c r="L114" i="27"/>
  <c r="M114" i="27"/>
  <c r="N114" i="27" a="1"/>
  <c r="N114" i="27"/>
  <c r="O114" i="27" a="1"/>
  <c r="O114" i="27"/>
  <c r="P114" i="27" a="1"/>
  <c r="P114" i="27"/>
  <c r="Q114" i="27"/>
  <c r="R114" i="27" a="1"/>
  <c r="R114" i="27"/>
  <c r="S114" i="27" a="1"/>
  <c r="S114" i="27"/>
  <c r="T114" i="27" a="1"/>
  <c r="T114" i="27"/>
  <c r="U114" i="27" a="1"/>
  <c r="U114" i="27"/>
  <c r="V114" i="27"/>
  <c r="W114" i="27" a="1"/>
  <c r="W114" i="27"/>
  <c r="X114" i="27"/>
  <c r="D115" i="27"/>
  <c r="E115" i="27"/>
  <c r="F115" i="27"/>
  <c r="G115" i="27"/>
  <c r="H115" i="27"/>
  <c r="I115" i="27"/>
  <c r="J115" i="27"/>
  <c r="K115" i="27"/>
  <c r="L115" i="27"/>
  <c r="M115" i="27"/>
  <c r="N115" i="27" a="1"/>
  <c r="N115" i="27"/>
  <c r="O115" i="27" a="1"/>
  <c r="O115" i="27"/>
  <c r="P115" i="27" a="1"/>
  <c r="P115" i="27"/>
  <c r="Q115" i="27"/>
  <c r="R115" i="27" a="1"/>
  <c r="R115" i="27"/>
  <c r="S115" i="27" a="1"/>
  <c r="S115" i="27"/>
  <c r="T115" i="27" a="1"/>
  <c r="T115" i="27"/>
  <c r="U115" i="27" a="1"/>
  <c r="U115" i="27"/>
  <c r="V115" i="27"/>
  <c r="W115" i="27" a="1"/>
  <c r="W115" i="27"/>
  <c r="X115" i="27"/>
  <c r="D116" i="27"/>
  <c r="E116" i="27"/>
  <c r="F116" i="27"/>
  <c r="G116" i="27"/>
  <c r="H116" i="27"/>
  <c r="I116" i="27"/>
  <c r="J116" i="27"/>
  <c r="K116" i="27"/>
  <c r="L116" i="27"/>
  <c r="M116" i="27"/>
  <c r="N116" i="27" a="1"/>
  <c r="N116" i="27"/>
  <c r="O116" i="27" a="1"/>
  <c r="O116" i="27"/>
  <c r="P116" i="27" a="1"/>
  <c r="P116" i="27"/>
  <c r="Q116" i="27"/>
  <c r="R116" i="27" a="1"/>
  <c r="R116" i="27"/>
  <c r="S116" i="27" a="1"/>
  <c r="S116" i="27"/>
  <c r="T116" i="27" a="1"/>
  <c r="T116" i="27"/>
  <c r="U116" i="27" a="1"/>
  <c r="U116" i="27"/>
  <c r="V116" i="27"/>
  <c r="W116" i="27" a="1"/>
  <c r="W116" i="27"/>
  <c r="X116" i="27"/>
  <c r="D117" i="27"/>
  <c r="E117" i="27"/>
  <c r="F117" i="27"/>
  <c r="G117" i="27"/>
  <c r="H117" i="27"/>
  <c r="I117" i="27"/>
  <c r="J117" i="27"/>
  <c r="K117" i="27"/>
  <c r="L117" i="27"/>
  <c r="M117" i="27"/>
  <c r="N117" i="27" a="1"/>
  <c r="N117" i="27"/>
  <c r="O117" i="27" a="1"/>
  <c r="O117" i="27"/>
  <c r="P117" i="27" a="1"/>
  <c r="P117" i="27"/>
  <c r="Q117" i="27"/>
  <c r="R117" i="27" a="1"/>
  <c r="R117" i="27"/>
  <c r="S117" i="27" a="1"/>
  <c r="S117" i="27"/>
  <c r="T117" i="27" a="1"/>
  <c r="T117" i="27"/>
  <c r="U117" i="27" a="1"/>
  <c r="U117" i="27"/>
  <c r="V117" i="27"/>
  <c r="W117" i="27" a="1"/>
  <c r="W117" i="27"/>
  <c r="X117" i="27"/>
  <c r="D118" i="27"/>
  <c r="E118" i="27"/>
  <c r="F118" i="27"/>
  <c r="G118" i="27"/>
  <c r="H118" i="27"/>
  <c r="I118" i="27"/>
  <c r="J118" i="27"/>
  <c r="K118" i="27"/>
  <c r="L118" i="27"/>
  <c r="M118" i="27"/>
  <c r="N118" i="27" a="1"/>
  <c r="N118" i="27"/>
  <c r="O118" i="27" a="1"/>
  <c r="O118" i="27"/>
  <c r="P118" i="27" a="1"/>
  <c r="P118" i="27"/>
  <c r="Q118" i="27"/>
  <c r="R118" i="27" a="1"/>
  <c r="R118" i="27"/>
  <c r="S118" i="27" a="1"/>
  <c r="S118" i="27"/>
  <c r="T118" i="27" a="1"/>
  <c r="T118" i="27"/>
  <c r="U118" i="27" a="1"/>
  <c r="U118" i="27"/>
  <c r="V118" i="27"/>
  <c r="W118" i="27" a="1"/>
  <c r="W118" i="27"/>
  <c r="X118" i="27"/>
  <c r="D119" i="27"/>
  <c r="E119" i="27"/>
  <c r="F119" i="27"/>
  <c r="G119" i="27"/>
  <c r="H119" i="27"/>
  <c r="I119" i="27"/>
  <c r="J119" i="27"/>
  <c r="K119" i="27"/>
  <c r="L119" i="27"/>
  <c r="M119" i="27"/>
  <c r="N119" i="27" a="1"/>
  <c r="N119" i="27"/>
  <c r="O119" i="27" a="1"/>
  <c r="O119" i="27"/>
  <c r="P119" i="27" a="1"/>
  <c r="P119" i="27"/>
  <c r="Q119" i="27"/>
  <c r="R119" i="27" a="1"/>
  <c r="R119" i="27"/>
  <c r="S119" i="27" a="1"/>
  <c r="S119" i="27"/>
  <c r="T119" i="27" a="1"/>
  <c r="T119" i="27"/>
  <c r="U119" i="27" a="1"/>
  <c r="U119" i="27"/>
  <c r="V119" i="27"/>
  <c r="W119" i="27" a="1"/>
  <c r="W119" i="27"/>
  <c r="X119" i="27"/>
  <c r="D120" i="27"/>
  <c r="E120" i="27"/>
  <c r="F120" i="27"/>
  <c r="G120" i="27"/>
  <c r="H120" i="27"/>
  <c r="I120" i="27"/>
  <c r="J120" i="27"/>
  <c r="K120" i="27"/>
  <c r="L120" i="27"/>
  <c r="M120" i="27"/>
  <c r="N120" i="27" a="1"/>
  <c r="N120" i="27"/>
  <c r="O120" i="27" a="1"/>
  <c r="O120" i="27"/>
  <c r="P120" i="27" a="1"/>
  <c r="P120" i="27"/>
  <c r="Q120" i="27"/>
  <c r="R120" i="27" a="1"/>
  <c r="R120" i="27"/>
  <c r="S120" i="27" a="1"/>
  <c r="S120" i="27"/>
  <c r="T120" i="27" a="1"/>
  <c r="T120" i="27"/>
  <c r="U120" i="27" a="1"/>
  <c r="U120" i="27"/>
  <c r="V120" i="27"/>
  <c r="W120" i="27" a="1"/>
  <c r="W120" i="27"/>
  <c r="X120" i="27"/>
  <c r="D121" i="27"/>
  <c r="E121" i="27"/>
  <c r="F121" i="27"/>
  <c r="G121" i="27"/>
  <c r="H121" i="27"/>
  <c r="I121" i="27"/>
  <c r="J121" i="27"/>
  <c r="K121" i="27"/>
  <c r="L121" i="27"/>
  <c r="M121" i="27"/>
  <c r="N121" i="27" a="1"/>
  <c r="N121" i="27"/>
  <c r="O121" i="27" a="1"/>
  <c r="O121" i="27"/>
  <c r="P121" i="27" a="1"/>
  <c r="P121" i="27"/>
  <c r="Q121" i="27"/>
  <c r="R121" i="27" a="1"/>
  <c r="R121" i="27"/>
  <c r="S121" i="27" a="1"/>
  <c r="S121" i="27"/>
  <c r="T121" i="27" a="1"/>
  <c r="T121" i="27"/>
  <c r="U121" i="27" a="1"/>
  <c r="U121" i="27"/>
  <c r="V121" i="27"/>
  <c r="W121" i="27" a="1"/>
  <c r="W121" i="27"/>
  <c r="X121" i="27"/>
  <c r="D122" i="27"/>
  <c r="E122" i="27"/>
  <c r="F122" i="27"/>
  <c r="G122" i="27"/>
  <c r="H122" i="27"/>
  <c r="I122" i="27"/>
  <c r="J122" i="27"/>
  <c r="K122" i="27"/>
  <c r="L122" i="27"/>
  <c r="M122" i="27"/>
  <c r="N122" i="27" a="1"/>
  <c r="N122" i="27"/>
  <c r="O122" i="27" a="1"/>
  <c r="O122" i="27"/>
  <c r="P122" i="27" a="1"/>
  <c r="P122" i="27"/>
  <c r="Q122" i="27"/>
  <c r="R122" i="27" a="1"/>
  <c r="R122" i="27"/>
  <c r="S122" i="27" a="1"/>
  <c r="S122" i="27"/>
  <c r="T122" i="27" a="1"/>
  <c r="T122" i="27"/>
  <c r="U122" i="27" a="1"/>
  <c r="U122" i="27"/>
  <c r="V122" i="27"/>
  <c r="W122" i="27" a="1"/>
  <c r="W122" i="27"/>
  <c r="X122" i="27"/>
  <c r="D123" i="27"/>
  <c r="E123" i="27"/>
  <c r="F123" i="27"/>
  <c r="G123" i="27"/>
  <c r="H123" i="27"/>
  <c r="I123" i="27"/>
  <c r="J123" i="27"/>
  <c r="K123" i="27"/>
  <c r="L123" i="27"/>
  <c r="M123" i="27"/>
  <c r="N123" i="27" a="1"/>
  <c r="N123" i="27"/>
  <c r="O123" i="27" a="1"/>
  <c r="O123" i="27"/>
  <c r="P123" i="27" a="1"/>
  <c r="P123" i="27"/>
  <c r="Q123" i="27"/>
  <c r="R123" i="27" a="1"/>
  <c r="R123" i="27"/>
  <c r="S123" i="27" a="1"/>
  <c r="S123" i="27"/>
  <c r="T123" i="27" a="1"/>
  <c r="T123" i="27"/>
  <c r="U123" i="27" a="1"/>
  <c r="U123" i="27"/>
  <c r="V123" i="27"/>
  <c r="W123" i="27" a="1"/>
  <c r="W123" i="27"/>
  <c r="X123" i="27"/>
  <c r="D124" i="27"/>
  <c r="E124" i="27"/>
  <c r="F124" i="27"/>
  <c r="G124" i="27"/>
  <c r="H124" i="27"/>
  <c r="I124" i="27"/>
  <c r="J124" i="27"/>
  <c r="K124" i="27"/>
  <c r="L124" i="27"/>
  <c r="M124" i="27"/>
  <c r="N124" i="27" a="1"/>
  <c r="N124" i="27"/>
  <c r="O124" i="27" a="1"/>
  <c r="O124" i="27"/>
  <c r="P124" i="27" a="1"/>
  <c r="P124" i="27"/>
  <c r="Q124" i="27"/>
  <c r="R124" i="27" a="1"/>
  <c r="R124" i="27"/>
  <c r="S124" i="27" a="1"/>
  <c r="S124" i="27"/>
  <c r="T124" i="27" a="1"/>
  <c r="T124" i="27"/>
  <c r="U124" i="27" a="1"/>
  <c r="U124" i="27"/>
  <c r="V124" i="27"/>
  <c r="W124" i="27" a="1"/>
  <c r="W124" i="27"/>
  <c r="X124" i="27"/>
  <c r="D125" i="27"/>
  <c r="E125" i="27"/>
  <c r="F125" i="27"/>
  <c r="G125" i="27"/>
  <c r="H125" i="27"/>
  <c r="I125" i="27"/>
  <c r="J125" i="27"/>
  <c r="K125" i="27"/>
  <c r="L125" i="27"/>
  <c r="M125" i="27"/>
  <c r="N125" i="27" a="1"/>
  <c r="N125" i="27"/>
  <c r="O125" i="27" a="1"/>
  <c r="O125" i="27"/>
  <c r="P125" i="27" a="1"/>
  <c r="P125" i="27"/>
  <c r="Q125" i="27"/>
  <c r="R125" i="27" a="1"/>
  <c r="R125" i="27"/>
  <c r="S125" i="27" a="1"/>
  <c r="S125" i="27"/>
  <c r="T125" i="27" a="1"/>
  <c r="T125" i="27"/>
  <c r="U125" i="27" a="1"/>
  <c r="U125" i="27"/>
  <c r="V125" i="27"/>
  <c r="W125" i="27" a="1"/>
  <c r="W125" i="27"/>
  <c r="X125" i="27"/>
  <c r="D126" i="27"/>
  <c r="E126" i="27"/>
  <c r="F126" i="27"/>
  <c r="G126" i="27"/>
  <c r="H126" i="27"/>
  <c r="I126" i="27"/>
  <c r="J126" i="27"/>
  <c r="K126" i="27"/>
  <c r="L126" i="27"/>
  <c r="M126" i="27"/>
  <c r="N126" i="27" a="1"/>
  <c r="N126" i="27"/>
  <c r="O126" i="27" a="1"/>
  <c r="O126" i="27"/>
  <c r="P126" i="27" a="1"/>
  <c r="P126" i="27"/>
  <c r="Q126" i="27"/>
  <c r="R126" i="27" a="1"/>
  <c r="R126" i="27"/>
  <c r="S126" i="27" a="1"/>
  <c r="S126" i="27"/>
  <c r="T126" i="27" a="1"/>
  <c r="T126" i="27"/>
  <c r="U126" i="27" a="1"/>
  <c r="U126" i="27"/>
  <c r="V126" i="27"/>
  <c r="W126" i="27" a="1"/>
  <c r="W126" i="27"/>
  <c r="X126" i="27"/>
  <c r="D127" i="27"/>
  <c r="E127" i="27"/>
  <c r="F127" i="27"/>
  <c r="G127" i="27"/>
  <c r="H127" i="27"/>
  <c r="I127" i="27"/>
  <c r="J127" i="27"/>
  <c r="K127" i="27"/>
  <c r="L127" i="27"/>
  <c r="M127" i="27"/>
  <c r="N127" i="27" a="1"/>
  <c r="N127" i="27"/>
  <c r="O127" i="27" a="1"/>
  <c r="O127" i="27"/>
  <c r="P127" i="27" a="1"/>
  <c r="P127" i="27"/>
  <c r="Q127" i="27"/>
  <c r="R127" i="27" a="1"/>
  <c r="R127" i="27"/>
  <c r="S127" i="27" a="1"/>
  <c r="S127" i="27"/>
  <c r="T127" i="27" a="1"/>
  <c r="T127" i="27"/>
  <c r="U127" i="27" a="1"/>
  <c r="U127" i="27"/>
  <c r="V127" i="27"/>
  <c r="W127" i="27" a="1"/>
  <c r="W127" i="27"/>
  <c r="X127" i="27"/>
  <c r="D128" i="27"/>
  <c r="E128" i="27"/>
  <c r="F128" i="27"/>
  <c r="G128" i="27"/>
  <c r="H128" i="27"/>
  <c r="I128" i="27"/>
  <c r="J128" i="27"/>
  <c r="K128" i="27"/>
  <c r="L128" i="27"/>
  <c r="M128" i="27"/>
  <c r="N128" i="27" a="1"/>
  <c r="N128" i="27"/>
  <c r="O128" i="27" a="1"/>
  <c r="O128" i="27"/>
  <c r="P128" i="27" a="1"/>
  <c r="P128" i="27"/>
  <c r="Q128" i="27"/>
  <c r="R128" i="27" a="1"/>
  <c r="R128" i="27"/>
  <c r="S128" i="27" a="1"/>
  <c r="S128" i="27"/>
  <c r="T128" i="27" a="1"/>
  <c r="T128" i="27"/>
  <c r="U128" i="27" a="1"/>
  <c r="U128" i="27"/>
  <c r="V128" i="27"/>
  <c r="W128" i="27" a="1"/>
  <c r="W128" i="27"/>
  <c r="X128" i="27"/>
  <c r="D129" i="27"/>
  <c r="E129" i="27"/>
  <c r="F129" i="27"/>
  <c r="G129" i="27"/>
  <c r="H129" i="27"/>
  <c r="I129" i="27"/>
  <c r="J129" i="27"/>
  <c r="K129" i="27"/>
  <c r="L129" i="27"/>
  <c r="M129" i="27"/>
  <c r="N129" i="27" a="1"/>
  <c r="N129" i="27"/>
  <c r="O129" i="27" a="1"/>
  <c r="O129" i="27"/>
  <c r="P129" i="27" a="1"/>
  <c r="P129" i="27"/>
  <c r="Q129" i="27"/>
  <c r="R129" i="27" a="1"/>
  <c r="R129" i="27"/>
  <c r="S129" i="27" a="1"/>
  <c r="S129" i="27"/>
  <c r="T129" i="27" a="1"/>
  <c r="T129" i="27"/>
  <c r="U129" i="27" a="1"/>
  <c r="U129" i="27"/>
  <c r="V129" i="27"/>
  <c r="W129" i="27" a="1"/>
  <c r="W129" i="27"/>
  <c r="X129" i="27"/>
  <c r="D130" i="27"/>
  <c r="E130" i="27"/>
  <c r="F130" i="27"/>
  <c r="G130" i="27"/>
  <c r="H130" i="27"/>
  <c r="I130" i="27"/>
  <c r="J130" i="27"/>
  <c r="K130" i="27"/>
  <c r="L130" i="27"/>
  <c r="M130" i="27"/>
  <c r="N130" i="27" a="1"/>
  <c r="N130" i="27"/>
  <c r="O130" i="27" a="1"/>
  <c r="O130" i="27"/>
  <c r="P130" i="27" a="1"/>
  <c r="P130" i="27"/>
  <c r="Q130" i="27"/>
  <c r="R130" i="27" a="1"/>
  <c r="R130" i="27"/>
  <c r="S130" i="27" a="1"/>
  <c r="S130" i="27"/>
  <c r="T130" i="27" a="1"/>
  <c r="T130" i="27"/>
  <c r="U130" i="27" a="1"/>
  <c r="U130" i="27"/>
  <c r="V130" i="27"/>
  <c r="W130" i="27" a="1"/>
  <c r="W130" i="27"/>
  <c r="X130" i="27"/>
  <c r="D131" i="27"/>
  <c r="E131" i="27"/>
  <c r="F131" i="27"/>
  <c r="G131" i="27"/>
  <c r="H131" i="27"/>
  <c r="I131" i="27"/>
  <c r="J131" i="27"/>
  <c r="K131" i="27"/>
  <c r="L131" i="27"/>
  <c r="M131" i="27"/>
  <c r="N131" i="27" a="1"/>
  <c r="N131" i="27"/>
  <c r="O131" i="27" a="1"/>
  <c r="O131" i="27"/>
  <c r="P131" i="27" a="1"/>
  <c r="P131" i="27"/>
  <c r="Q131" i="27"/>
  <c r="R131" i="27" a="1"/>
  <c r="R131" i="27"/>
  <c r="S131" i="27" a="1"/>
  <c r="S131" i="27"/>
  <c r="T131" i="27" a="1"/>
  <c r="T131" i="27"/>
  <c r="U131" i="27" a="1"/>
  <c r="U131" i="27"/>
  <c r="V131" i="27"/>
  <c r="W131" i="27" a="1"/>
  <c r="W131" i="27"/>
  <c r="X131" i="27"/>
  <c r="D132" i="27"/>
  <c r="E132" i="27"/>
  <c r="F132" i="27"/>
  <c r="G132" i="27"/>
  <c r="H132" i="27"/>
  <c r="I132" i="27"/>
  <c r="J132" i="27"/>
  <c r="K132" i="27"/>
  <c r="L132" i="27"/>
  <c r="M132" i="27"/>
  <c r="N132" i="27" a="1"/>
  <c r="N132" i="27"/>
  <c r="O132" i="27" a="1"/>
  <c r="O132" i="27"/>
  <c r="P132" i="27" a="1"/>
  <c r="P132" i="27"/>
  <c r="Q132" i="27"/>
  <c r="R132" i="27" a="1"/>
  <c r="R132" i="27"/>
  <c r="S132" i="27" a="1"/>
  <c r="S132" i="27"/>
  <c r="T132" i="27" a="1"/>
  <c r="T132" i="27"/>
  <c r="U132" i="27" a="1"/>
  <c r="U132" i="27"/>
  <c r="V132" i="27"/>
  <c r="W132" i="27" a="1"/>
  <c r="W132" i="27"/>
  <c r="X132" i="27"/>
  <c r="D133" i="27"/>
  <c r="E133" i="27"/>
  <c r="F133" i="27"/>
  <c r="G133" i="27"/>
  <c r="H133" i="27"/>
  <c r="I133" i="27"/>
  <c r="J133" i="27"/>
  <c r="K133" i="27"/>
  <c r="L133" i="27"/>
  <c r="M133" i="27"/>
  <c r="N133" i="27" a="1"/>
  <c r="N133" i="27"/>
  <c r="O133" i="27" a="1"/>
  <c r="O133" i="27"/>
  <c r="P133" i="27" a="1"/>
  <c r="P133" i="27"/>
  <c r="Q133" i="27"/>
  <c r="R133" i="27" a="1"/>
  <c r="R133" i="27"/>
  <c r="S133" i="27" a="1"/>
  <c r="S133" i="27"/>
  <c r="T133" i="27" a="1"/>
  <c r="T133" i="27"/>
  <c r="U133" i="27" a="1"/>
  <c r="U133" i="27"/>
  <c r="V133" i="27"/>
  <c r="W133" i="27" a="1"/>
  <c r="W133" i="27"/>
  <c r="X133" i="27"/>
  <c r="D134" i="27"/>
  <c r="E134" i="27"/>
  <c r="F134" i="27"/>
  <c r="G134" i="27"/>
  <c r="H134" i="27"/>
  <c r="I134" i="27"/>
  <c r="J134" i="27"/>
  <c r="K134" i="27"/>
  <c r="L134" i="27"/>
  <c r="M134" i="27"/>
  <c r="N134" i="27" a="1"/>
  <c r="N134" i="27"/>
  <c r="O134" i="27" a="1"/>
  <c r="O134" i="27"/>
  <c r="P134" i="27" a="1"/>
  <c r="P134" i="27"/>
  <c r="Q134" i="27"/>
  <c r="R134" i="27" a="1"/>
  <c r="R134" i="27"/>
  <c r="S134" i="27" a="1"/>
  <c r="S134" i="27"/>
  <c r="T134" i="27" a="1"/>
  <c r="T134" i="27"/>
  <c r="U134" i="27" a="1"/>
  <c r="U134" i="27"/>
  <c r="V134" i="27"/>
  <c r="W134" i="27" a="1"/>
  <c r="W134" i="27"/>
  <c r="X134" i="27"/>
  <c r="D135" i="27"/>
  <c r="E135" i="27"/>
  <c r="F135" i="27"/>
  <c r="G135" i="27"/>
  <c r="H135" i="27"/>
  <c r="I135" i="27"/>
  <c r="J135" i="27"/>
  <c r="K135" i="27"/>
  <c r="L135" i="27"/>
  <c r="M135" i="27"/>
  <c r="N135" i="27" a="1"/>
  <c r="N135" i="27"/>
  <c r="O135" i="27" a="1"/>
  <c r="O135" i="27"/>
  <c r="P135" i="27" a="1"/>
  <c r="P135" i="27"/>
  <c r="Q135" i="27"/>
  <c r="R135" i="27" a="1"/>
  <c r="R135" i="27"/>
  <c r="S135" i="27" a="1"/>
  <c r="S135" i="27"/>
  <c r="T135" i="27" a="1"/>
  <c r="T135" i="27"/>
  <c r="U135" i="27" a="1"/>
  <c r="U135" i="27"/>
  <c r="V135" i="27"/>
  <c r="W135" i="27" a="1"/>
  <c r="W135" i="27"/>
  <c r="X135" i="27"/>
  <c r="D136" i="27"/>
  <c r="E136" i="27"/>
  <c r="F136" i="27"/>
  <c r="G136" i="27"/>
  <c r="H136" i="27"/>
  <c r="I136" i="27"/>
  <c r="J136" i="27"/>
  <c r="K136" i="27"/>
  <c r="L136" i="27"/>
  <c r="M136" i="27"/>
  <c r="N136" i="27" a="1"/>
  <c r="N136" i="27"/>
  <c r="O136" i="27" a="1"/>
  <c r="O136" i="27"/>
  <c r="P136" i="27" a="1"/>
  <c r="P136" i="27"/>
  <c r="Q136" i="27"/>
  <c r="R136" i="27" a="1"/>
  <c r="R136" i="27"/>
  <c r="S136" i="27" a="1"/>
  <c r="S136" i="27"/>
  <c r="T136" i="27" a="1"/>
  <c r="T136" i="27"/>
  <c r="U136" i="27" a="1"/>
  <c r="U136" i="27"/>
  <c r="V136" i="27"/>
  <c r="W136" i="27" a="1"/>
  <c r="W136" i="27"/>
  <c r="X136" i="27"/>
  <c r="D137" i="27"/>
  <c r="E137" i="27"/>
  <c r="F137" i="27"/>
  <c r="G137" i="27"/>
  <c r="H137" i="27"/>
  <c r="I137" i="27"/>
  <c r="J137" i="27"/>
  <c r="K137" i="27"/>
  <c r="L137" i="27"/>
  <c r="M137" i="27"/>
  <c r="N137" i="27" a="1"/>
  <c r="N137" i="27"/>
  <c r="O137" i="27" a="1"/>
  <c r="O137" i="27"/>
  <c r="P137" i="27" a="1"/>
  <c r="P137" i="27"/>
  <c r="Q137" i="27"/>
  <c r="R137" i="27" a="1"/>
  <c r="R137" i="27"/>
  <c r="S137" i="27" a="1"/>
  <c r="S137" i="27"/>
  <c r="T137" i="27" a="1"/>
  <c r="T137" i="27"/>
  <c r="U137" i="27" a="1"/>
  <c r="U137" i="27"/>
  <c r="V137" i="27"/>
  <c r="W137" i="27" a="1"/>
  <c r="W137" i="27"/>
  <c r="X137" i="27"/>
  <c r="D138" i="27"/>
  <c r="E138" i="27"/>
  <c r="F138" i="27"/>
  <c r="G138" i="27"/>
  <c r="H138" i="27"/>
  <c r="I138" i="27"/>
  <c r="J138" i="27"/>
  <c r="K138" i="27"/>
  <c r="L138" i="27"/>
  <c r="M138" i="27"/>
  <c r="N138" i="27" a="1"/>
  <c r="N138" i="27"/>
  <c r="O138" i="27" a="1"/>
  <c r="O138" i="27"/>
  <c r="P138" i="27" a="1"/>
  <c r="P138" i="27"/>
  <c r="Q138" i="27"/>
  <c r="R138" i="27" a="1"/>
  <c r="R138" i="27"/>
  <c r="S138" i="27" a="1"/>
  <c r="S138" i="27"/>
  <c r="T138" i="27" a="1"/>
  <c r="T138" i="27"/>
  <c r="U138" i="27" a="1"/>
  <c r="U138" i="27"/>
  <c r="V138" i="27"/>
  <c r="W138" i="27" a="1"/>
  <c r="W138" i="27"/>
  <c r="X138" i="27"/>
  <c r="D139" i="27"/>
  <c r="E139" i="27"/>
  <c r="F139" i="27"/>
  <c r="G139" i="27"/>
  <c r="H139" i="27"/>
  <c r="I139" i="27"/>
  <c r="J139" i="27"/>
  <c r="K139" i="27"/>
  <c r="L139" i="27"/>
  <c r="M139" i="27"/>
  <c r="N139" i="27" a="1"/>
  <c r="N139" i="27"/>
  <c r="O139" i="27" a="1"/>
  <c r="O139" i="27"/>
  <c r="P139" i="27" a="1"/>
  <c r="P139" i="27"/>
  <c r="Q139" i="27"/>
  <c r="R139" i="27" a="1"/>
  <c r="R139" i="27"/>
  <c r="S139" i="27" a="1"/>
  <c r="S139" i="27"/>
  <c r="T139" i="27" a="1"/>
  <c r="T139" i="27"/>
  <c r="U139" i="27" a="1"/>
  <c r="U139" i="27"/>
  <c r="V139" i="27"/>
  <c r="W139" i="27" a="1"/>
  <c r="W139" i="27"/>
  <c r="X139" i="27"/>
  <c r="D140" i="27"/>
  <c r="E140" i="27"/>
  <c r="F140" i="27"/>
  <c r="G140" i="27"/>
  <c r="H140" i="27"/>
  <c r="I140" i="27"/>
  <c r="J140" i="27"/>
  <c r="K140" i="27"/>
  <c r="L140" i="27"/>
  <c r="M140" i="27"/>
  <c r="N140" i="27" a="1"/>
  <c r="N140" i="27"/>
  <c r="O140" i="27" a="1"/>
  <c r="O140" i="27"/>
  <c r="P140" i="27" a="1"/>
  <c r="P140" i="27"/>
  <c r="Q140" i="27"/>
  <c r="R140" i="27" a="1"/>
  <c r="R140" i="27"/>
  <c r="S140" i="27" a="1"/>
  <c r="S140" i="27"/>
  <c r="T140" i="27" a="1"/>
  <c r="T140" i="27"/>
  <c r="U140" i="27" a="1"/>
  <c r="U140" i="27"/>
  <c r="V140" i="27"/>
  <c r="W140" i="27" a="1"/>
  <c r="W140" i="27"/>
  <c r="X140" i="27"/>
  <c r="D141" i="27"/>
  <c r="E141" i="27"/>
  <c r="F141" i="27"/>
  <c r="G141" i="27"/>
  <c r="H141" i="27"/>
  <c r="I141" i="27"/>
  <c r="J141" i="27"/>
  <c r="K141" i="27"/>
  <c r="M141" i="27"/>
  <c r="N141" i="27" a="1"/>
  <c r="N141" i="27"/>
  <c r="O141" i="27" a="1"/>
  <c r="O141" i="27"/>
  <c r="P141" i="27" a="1"/>
  <c r="P141" i="27"/>
  <c r="Q141" i="27"/>
  <c r="R141" i="27" a="1"/>
  <c r="R141" i="27"/>
  <c r="S141" i="27" a="1"/>
  <c r="S141" i="27"/>
  <c r="T141" i="27" a="1"/>
  <c r="T141" i="27"/>
  <c r="U141" i="27" a="1"/>
  <c r="U141" i="27"/>
  <c r="V141" i="27"/>
  <c r="W141" i="27" a="1"/>
  <c r="W141" i="27"/>
  <c r="X141" i="27"/>
  <c r="C143" i="27"/>
  <c r="E143" i="27"/>
  <c r="F143" i="27"/>
  <c r="G143" i="27"/>
  <c r="H143" i="27"/>
  <c r="I143" i="27"/>
  <c r="J143" i="27"/>
  <c r="K143" i="27"/>
  <c r="L143" i="27"/>
  <c r="M143" i="27"/>
  <c r="N143" i="27"/>
  <c r="O143" i="27"/>
  <c r="P143" i="27"/>
  <c r="Q143" i="27"/>
  <c r="R143" i="27"/>
  <c r="S143" i="27"/>
  <c r="T143" i="27"/>
  <c r="U143" i="27"/>
  <c r="V143" i="27"/>
  <c r="W143" i="27"/>
  <c r="X143" i="27"/>
  <c r="E144" i="27"/>
  <c r="F144" i="27"/>
  <c r="G144" i="27"/>
  <c r="H144" i="27"/>
  <c r="I144" i="27"/>
  <c r="J144" i="27"/>
  <c r="K144" i="27"/>
  <c r="L144" i="27"/>
  <c r="M144" i="27"/>
  <c r="N144" i="27" a="1"/>
  <c r="N144" i="27"/>
  <c r="O144" i="27" a="1"/>
  <c r="O144" i="27"/>
  <c r="P144" i="27" a="1"/>
  <c r="P144" i="27"/>
  <c r="Q144" i="27"/>
  <c r="R144" i="27" a="1"/>
  <c r="R144" i="27"/>
  <c r="S144" i="27" a="1"/>
  <c r="S144" i="27"/>
  <c r="T144" i="27" a="1"/>
  <c r="T144" i="27"/>
  <c r="U144" i="27" a="1"/>
  <c r="U144" i="27"/>
  <c r="V144" i="27"/>
  <c r="W144" i="27" a="1"/>
  <c r="W144" i="27"/>
  <c r="X144" i="27"/>
  <c r="E145" i="27"/>
  <c r="F145" i="27"/>
  <c r="G145" i="27"/>
  <c r="H145" i="27"/>
  <c r="I145" i="27"/>
  <c r="J145" i="27"/>
  <c r="K145" i="27"/>
  <c r="L145" i="27"/>
  <c r="M145" i="27"/>
  <c r="N145" i="27" a="1"/>
  <c r="N145" i="27"/>
  <c r="O145" i="27" a="1"/>
  <c r="O145" i="27"/>
  <c r="P145" i="27" a="1"/>
  <c r="P145" i="27"/>
  <c r="Q145" i="27"/>
  <c r="R145" i="27" a="1"/>
  <c r="R145" i="27"/>
  <c r="S145" i="27" a="1"/>
  <c r="S145" i="27"/>
  <c r="T145" i="27" a="1"/>
  <c r="T145" i="27"/>
  <c r="U145" i="27" a="1"/>
  <c r="U145" i="27"/>
  <c r="V145" i="27"/>
  <c r="W145" i="27" a="1"/>
  <c r="W145" i="27"/>
  <c r="X145" i="27"/>
  <c r="E146" i="27"/>
  <c r="F146" i="27"/>
  <c r="G146" i="27"/>
  <c r="H146" i="27"/>
  <c r="I146" i="27"/>
  <c r="J146" i="27"/>
  <c r="K146" i="27"/>
  <c r="L146" i="27"/>
  <c r="M146" i="27"/>
  <c r="N146" i="27" a="1"/>
  <c r="N146" i="27"/>
  <c r="O146" i="27" a="1"/>
  <c r="O146" i="27"/>
  <c r="P146" i="27" a="1"/>
  <c r="P146" i="27"/>
  <c r="Q146" i="27"/>
  <c r="R146" i="27" a="1"/>
  <c r="R146" i="27"/>
  <c r="S146" i="27" a="1"/>
  <c r="S146" i="27"/>
  <c r="T146" i="27" a="1"/>
  <c r="T146" i="27"/>
  <c r="U146" i="27" a="1"/>
  <c r="U146" i="27"/>
  <c r="V146" i="27"/>
  <c r="W146" i="27" a="1"/>
  <c r="W146" i="27"/>
  <c r="X146" i="27"/>
  <c r="E147" i="27"/>
  <c r="F147" i="27"/>
  <c r="G147" i="27"/>
  <c r="H147" i="27"/>
  <c r="I147" i="27"/>
  <c r="J147" i="27"/>
  <c r="K147" i="27"/>
  <c r="L147" i="27"/>
  <c r="M147" i="27"/>
  <c r="N147" i="27" a="1"/>
  <c r="N147" i="27"/>
  <c r="O147" i="27" a="1"/>
  <c r="O147" i="27"/>
  <c r="P147" i="27" a="1"/>
  <c r="P147" i="27"/>
  <c r="Q147" i="27"/>
  <c r="R147" i="27" a="1"/>
  <c r="R147" i="27"/>
  <c r="S147" i="27" a="1"/>
  <c r="S147" i="27"/>
  <c r="T147" i="27" a="1"/>
  <c r="T147" i="27"/>
  <c r="U147" i="27" a="1"/>
  <c r="U147" i="27"/>
  <c r="V147" i="27"/>
  <c r="W147" i="27" a="1"/>
  <c r="W147" i="27"/>
  <c r="X147" i="27"/>
  <c r="E148" i="27"/>
  <c r="F148" i="27"/>
  <c r="G148" i="27"/>
  <c r="H148" i="27"/>
  <c r="I148" i="27"/>
  <c r="J148" i="27"/>
  <c r="K148" i="27"/>
  <c r="L148" i="27"/>
  <c r="M148" i="27"/>
  <c r="N148" i="27" a="1"/>
  <c r="N148" i="27"/>
  <c r="O148" i="27" a="1"/>
  <c r="O148" i="27"/>
  <c r="P148" i="27" a="1"/>
  <c r="P148" i="27"/>
  <c r="Q148" i="27"/>
  <c r="R148" i="27" a="1"/>
  <c r="R148" i="27"/>
  <c r="S148" i="27" a="1"/>
  <c r="S148" i="27"/>
  <c r="T148" i="27" a="1"/>
  <c r="T148" i="27"/>
  <c r="U148" i="27" a="1"/>
  <c r="U148" i="27"/>
  <c r="V148" i="27"/>
  <c r="W148" i="27" a="1"/>
  <c r="W148" i="27"/>
  <c r="X148" i="27"/>
  <c r="E149" i="27"/>
  <c r="F149" i="27"/>
  <c r="G149" i="27"/>
  <c r="H149" i="27"/>
  <c r="I149" i="27"/>
  <c r="J149" i="27"/>
  <c r="K149" i="27"/>
  <c r="L149" i="27"/>
  <c r="M149" i="27"/>
  <c r="N149" i="27" a="1"/>
  <c r="N149" i="27"/>
  <c r="O149" i="27" a="1"/>
  <c r="O149" i="27"/>
  <c r="P149" i="27" a="1"/>
  <c r="P149" i="27"/>
  <c r="Q149" i="27"/>
  <c r="R149" i="27" a="1"/>
  <c r="R149" i="27"/>
  <c r="S149" i="27" a="1"/>
  <c r="S149" i="27"/>
  <c r="T149" i="27" a="1"/>
  <c r="T149" i="27"/>
  <c r="U149" i="27" a="1"/>
  <c r="U149" i="27"/>
  <c r="V149" i="27"/>
  <c r="W149" i="27" a="1"/>
  <c r="W149" i="27"/>
  <c r="X149" i="27"/>
  <c r="E150" i="27"/>
  <c r="F150" i="27"/>
  <c r="G150" i="27"/>
  <c r="H150" i="27"/>
  <c r="I150" i="27"/>
  <c r="J150" i="27"/>
  <c r="K150" i="27"/>
  <c r="L150" i="27"/>
  <c r="M150" i="27"/>
  <c r="N150" i="27" a="1"/>
  <c r="N150" i="27"/>
  <c r="O150" i="27" a="1"/>
  <c r="O150" i="27"/>
  <c r="P150" i="27" a="1"/>
  <c r="P150" i="27"/>
  <c r="Q150" i="27"/>
  <c r="R150" i="27" a="1"/>
  <c r="R150" i="27"/>
  <c r="S150" i="27" a="1"/>
  <c r="S150" i="27"/>
  <c r="T150" i="27" a="1"/>
  <c r="T150" i="27"/>
  <c r="U150" i="27" a="1"/>
  <c r="U150" i="27"/>
  <c r="V150" i="27"/>
  <c r="W150" i="27" a="1"/>
  <c r="W150" i="27"/>
  <c r="X150" i="27"/>
  <c r="E151" i="27"/>
  <c r="F151" i="27"/>
  <c r="G151" i="27"/>
  <c r="H151" i="27"/>
  <c r="I151" i="27"/>
  <c r="J151" i="27"/>
  <c r="K151" i="27"/>
  <c r="L151" i="27"/>
  <c r="M151" i="27"/>
  <c r="N151" i="27" a="1"/>
  <c r="N151" i="27"/>
  <c r="O151" i="27" a="1"/>
  <c r="O151" i="27"/>
  <c r="P151" i="27" a="1"/>
  <c r="P151" i="27"/>
  <c r="Q151" i="27"/>
  <c r="R151" i="27" a="1"/>
  <c r="R151" i="27"/>
  <c r="S151" i="27" a="1"/>
  <c r="S151" i="27"/>
  <c r="T151" i="27" a="1"/>
  <c r="T151" i="27"/>
  <c r="U151" i="27" a="1"/>
  <c r="U151" i="27"/>
  <c r="V151" i="27"/>
  <c r="W151" i="27" a="1"/>
  <c r="W151" i="27"/>
  <c r="X151" i="27"/>
  <c r="E152" i="27"/>
  <c r="F152" i="27"/>
  <c r="G152" i="27"/>
  <c r="H152" i="27"/>
  <c r="I152" i="27"/>
  <c r="J152" i="27"/>
  <c r="K152" i="27"/>
  <c r="L152" i="27"/>
  <c r="M152" i="27"/>
  <c r="N152" i="27" a="1"/>
  <c r="N152" i="27"/>
  <c r="O152" i="27" a="1"/>
  <c r="O152" i="27"/>
  <c r="P152" i="27" a="1"/>
  <c r="P152" i="27"/>
  <c r="Q152" i="27"/>
  <c r="R152" i="27" a="1"/>
  <c r="R152" i="27"/>
  <c r="S152" i="27" a="1"/>
  <c r="S152" i="27"/>
  <c r="T152" i="27" a="1"/>
  <c r="T152" i="27"/>
  <c r="U152" i="27" a="1"/>
  <c r="U152" i="27"/>
  <c r="V152" i="27"/>
  <c r="W152" i="27" a="1"/>
  <c r="W152" i="27"/>
  <c r="X152" i="27"/>
  <c r="E153" i="27"/>
  <c r="F153" i="27"/>
  <c r="G153" i="27"/>
  <c r="H153" i="27"/>
  <c r="I153" i="27"/>
  <c r="J153" i="27"/>
  <c r="K153" i="27"/>
  <c r="L153" i="27"/>
  <c r="M153" i="27"/>
  <c r="N153" i="27" a="1"/>
  <c r="N153" i="27"/>
  <c r="O153" i="27" a="1"/>
  <c r="O153" i="27"/>
  <c r="P153" i="27" a="1"/>
  <c r="P153" i="27"/>
  <c r="Q153" i="27"/>
  <c r="R153" i="27" a="1"/>
  <c r="R153" i="27"/>
  <c r="S153" i="27" a="1"/>
  <c r="S153" i="27"/>
  <c r="T153" i="27" a="1"/>
  <c r="T153" i="27"/>
  <c r="U153" i="27" a="1"/>
  <c r="U153" i="27"/>
  <c r="V153" i="27"/>
  <c r="W153" i="27" a="1"/>
  <c r="W153" i="27"/>
  <c r="X153" i="27"/>
  <c r="E154" i="27"/>
  <c r="F154" i="27"/>
  <c r="G154" i="27"/>
  <c r="H154" i="27"/>
  <c r="I154" i="27"/>
  <c r="J154" i="27"/>
  <c r="K154" i="27"/>
  <c r="M154" i="27"/>
  <c r="N154" i="27" a="1"/>
  <c r="N154" i="27"/>
  <c r="O154" i="27" a="1"/>
  <c r="O154" i="27"/>
  <c r="P154" i="27" a="1"/>
  <c r="P154" i="27"/>
  <c r="Q154" i="27"/>
  <c r="R154" i="27" a="1"/>
  <c r="R154" i="27"/>
  <c r="S154" i="27" a="1"/>
  <c r="S154" i="27"/>
  <c r="T154" i="27" a="1"/>
  <c r="T154" i="27"/>
  <c r="U154" i="27" a="1"/>
  <c r="U154" i="27"/>
  <c r="V154" i="27"/>
  <c r="W154" i="27" a="1"/>
  <c r="W154" i="27"/>
  <c r="X154" i="27"/>
  <c r="C156" i="27"/>
  <c r="D156" i="27"/>
  <c r="E156" i="27"/>
  <c r="F156" i="27"/>
  <c r="G156" i="27"/>
  <c r="H156" i="27"/>
  <c r="I156" i="27"/>
  <c r="J156" i="27"/>
  <c r="K156" i="27"/>
  <c r="L156" i="27"/>
  <c r="M156" i="27"/>
  <c r="N156" i="27"/>
  <c r="O156" i="27"/>
  <c r="P156" i="27"/>
  <c r="Q156" i="27"/>
  <c r="R156" i="27"/>
  <c r="S156" i="27"/>
  <c r="T156" i="27"/>
  <c r="U156" i="27"/>
  <c r="V156" i="27"/>
  <c r="W156" i="27"/>
  <c r="X156" i="27"/>
  <c r="R46" i="77"/>
  <c r="R48" i="77"/>
  <c r="R138" i="77"/>
  <c r="R139" i="77"/>
  <c r="R161" i="77"/>
  <c r="S161" i="77"/>
  <c r="Q163" i="77"/>
  <c r="Q164" i="77"/>
  <c r="R164" i="77"/>
  <c r="S164" i="77"/>
  <c r="Q171" i="77"/>
  <c r="R171" i="77"/>
  <c r="S171" i="77"/>
  <c r="Q174" i="77"/>
  <c r="R174" i="77"/>
  <c r="S174" i="77"/>
  <c r="Q176" i="77"/>
  <c r="R176" i="77"/>
  <c r="S176" i="77"/>
  <c r="S178" i="77"/>
  <c r="M180" i="77"/>
  <c r="N180" i="77"/>
  <c r="O180" i="77"/>
  <c r="Q180" i="77"/>
  <c r="R180" i="77"/>
  <c r="S180" i="77"/>
  <c r="M181" i="77"/>
  <c r="N181" i="77"/>
  <c r="O181" i="77"/>
  <c r="Q181" i="77"/>
  <c r="R181" i="77"/>
  <c r="S181" i="77"/>
  <c r="M183" i="77"/>
  <c r="N183" i="77"/>
  <c r="O183" i="77"/>
  <c r="Q183" i="77"/>
  <c r="R183" i="77"/>
  <c r="S183" i="77"/>
  <c r="Q184" i="77"/>
  <c r="R184" i="77"/>
  <c r="S184" i="77"/>
  <c r="R191" i="77"/>
  <c r="Q192" i="77"/>
  <c r="S192" i="77"/>
  <c r="Q193" i="77"/>
  <c r="R193" i="77"/>
  <c r="S193" i="77"/>
  <c r="R194" i="77"/>
  <c r="S196" i="77"/>
  <c r="Q197" i="77"/>
  <c r="R197" i="77"/>
  <c r="S197" i="77"/>
  <c r="Q199" i="77"/>
  <c r="R199" i="77"/>
  <c r="S199" i="77"/>
  <c r="R203" i="77"/>
  <c r="Q204" i="77"/>
  <c r="S204" i="77"/>
  <c r="Q205" i="77"/>
  <c r="R205" i="77"/>
  <c r="S205" i="77"/>
  <c r="R206" i="77"/>
  <c r="S208" i="77"/>
  <c r="Q209" i="77"/>
  <c r="R209" i="77"/>
  <c r="S209" i="77"/>
  <c r="Q211" i="77"/>
  <c r="R211" i="77"/>
  <c r="S211" i="77"/>
  <c r="R215" i="77"/>
  <c r="Q216" i="77"/>
  <c r="S216" i="77"/>
  <c r="Q217" i="77"/>
  <c r="R217" i="77"/>
  <c r="S217" i="77"/>
  <c r="R218" i="77"/>
  <c r="S220" i="77"/>
  <c r="Q221" i="77"/>
  <c r="R221" i="77"/>
  <c r="S221" i="77"/>
  <c r="Q223" i="77"/>
  <c r="R223" i="77"/>
  <c r="S223" i="77"/>
  <c r="A1" i="15"/>
  <c r="D12" i="15" a="1"/>
  <c r="D12" i="15"/>
  <c r="F12" i="15"/>
  <c r="G12" i="15"/>
  <c r="H12" i="15" a="1"/>
  <c r="H12" i="15"/>
  <c r="J12" i="15"/>
  <c r="K12" i="15"/>
  <c r="L12" i="15" a="1"/>
  <c r="L12" i="15"/>
  <c r="N12" i="15"/>
  <c r="O12" i="15"/>
  <c r="D13" i="15" a="1"/>
  <c r="D13" i="15"/>
  <c r="F13" i="15"/>
  <c r="G13" i="15"/>
  <c r="H13" i="15" a="1"/>
  <c r="H13" i="15"/>
  <c r="J13" i="15"/>
  <c r="K13" i="15"/>
  <c r="L13" i="15" a="1"/>
  <c r="L13" i="15"/>
  <c r="N13" i="15"/>
  <c r="O13" i="15"/>
  <c r="D14" i="15" a="1"/>
  <c r="D14" i="15"/>
  <c r="F14" i="15"/>
  <c r="G14" i="15"/>
  <c r="H14" i="15" a="1"/>
  <c r="H14" i="15"/>
  <c r="J14" i="15"/>
  <c r="K14" i="15"/>
  <c r="L14" i="15" a="1"/>
  <c r="L14" i="15"/>
  <c r="N14" i="15"/>
  <c r="O14" i="15"/>
  <c r="D15" i="15" a="1"/>
  <c r="D15" i="15"/>
  <c r="E15" i="15"/>
  <c r="F15" i="15"/>
  <c r="G15" i="15"/>
  <c r="H15" i="15" a="1"/>
  <c r="H15" i="15"/>
  <c r="I15" i="15"/>
  <c r="J15" i="15"/>
  <c r="K15" i="15"/>
  <c r="L15" i="15" a="1"/>
  <c r="L15" i="15"/>
  <c r="M15" i="15"/>
  <c r="N15" i="15"/>
  <c r="O15" i="15"/>
  <c r="D16" i="15" a="1"/>
  <c r="D16" i="15"/>
  <c r="E16" i="15"/>
  <c r="F16" i="15"/>
  <c r="G16" i="15"/>
  <c r="H16" i="15" a="1"/>
  <c r="H16" i="15"/>
  <c r="I16" i="15"/>
  <c r="J16" i="15"/>
  <c r="K16" i="15"/>
  <c r="L16" i="15" a="1"/>
  <c r="L16" i="15"/>
  <c r="M16" i="15"/>
  <c r="N16" i="15"/>
  <c r="O16" i="15"/>
  <c r="D18" i="15"/>
  <c r="F18" i="15"/>
  <c r="G18" i="15"/>
  <c r="H18" i="15"/>
  <c r="J18" i="15"/>
  <c r="K18" i="15"/>
  <c r="L18" i="15"/>
  <c r="N18" i="15"/>
  <c r="O18" i="15"/>
  <c r="D19" i="15"/>
  <c r="F19" i="15"/>
  <c r="G19" i="15"/>
  <c r="H19" i="15"/>
  <c r="J19" i="15"/>
  <c r="K19" i="15"/>
  <c r="L19" i="15"/>
  <c r="N19" i="15"/>
  <c r="O19" i="15"/>
  <c r="D20" i="15"/>
  <c r="E20" i="15"/>
  <c r="F20" i="15"/>
  <c r="G20" i="15"/>
  <c r="H20" i="15"/>
  <c r="I20" i="15"/>
  <c r="J20" i="15"/>
  <c r="K20" i="15"/>
  <c r="L20" i="15"/>
  <c r="M20" i="15"/>
  <c r="N20" i="15"/>
  <c r="O20" i="15"/>
  <c r="D21" i="15"/>
  <c r="E21" i="15"/>
  <c r="F21" i="15"/>
  <c r="G21" i="15"/>
  <c r="H21" i="15"/>
  <c r="I21" i="15"/>
  <c r="J21" i="15"/>
  <c r="K21" i="15"/>
  <c r="L21" i="15"/>
  <c r="M21" i="15"/>
  <c r="N21" i="15"/>
  <c r="O21" i="15"/>
  <c r="D26" i="15" a="1"/>
  <c r="D26" i="15"/>
  <c r="F26" i="15"/>
  <c r="G26" i="15"/>
  <c r="H26" i="15" a="1"/>
  <c r="H26" i="15"/>
  <c r="J26" i="15"/>
  <c r="K26" i="15"/>
  <c r="L26" i="15" a="1"/>
  <c r="L26" i="15"/>
  <c r="N26" i="15"/>
  <c r="O26" i="15"/>
  <c r="D27" i="15" a="1"/>
  <c r="D27" i="15"/>
  <c r="F27" i="15"/>
  <c r="G27" i="15"/>
  <c r="H27" i="15" a="1"/>
  <c r="H27" i="15"/>
  <c r="J27" i="15"/>
  <c r="K27" i="15"/>
  <c r="L27" i="15" a="1"/>
  <c r="L27" i="15"/>
  <c r="N27" i="15"/>
  <c r="O27" i="15"/>
  <c r="D28" i="15" a="1"/>
  <c r="D28" i="15"/>
  <c r="F28" i="15"/>
  <c r="G28" i="15"/>
  <c r="H28" i="15" a="1"/>
  <c r="H28" i="15"/>
  <c r="J28" i="15"/>
  <c r="K28" i="15"/>
  <c r="L28" i="15" a="1"/>
  <c r="L28" i="15"/>
  <c r="N28" i="15"/>
  <c r="O28" i="15"/>
  <c r="D29" i="15" a="1"/>
  <c r="D29" i="15"/>
  <c r="E29" i="15"/>
  <c r="F29" i="15"/>
  <c r="G29" i="15"/>
  <c r="H29" i="15" a="1"/>
  <c r="H29" i="15"/>
  <c r="I29" i="15"/>
  <c r="J29" i="15"/>
  <c r="K29" i="15"/>
  <c r="L29" i="15" a="1"/>
  <c r="L29" i="15"/>
  <c r="M29" i="15"/>
  <c r="N29" i="15"/>
  <c r="O29" i="15"/>
  <c r="D30" i="15" a="1"/>
  <c r="D30" i="15"/>
  <c r="E30" i="15"/>
  <c r="F30" i="15"/>
  <c r="G30" i="15"/>
  <c r="H30" i="15" a="1"/>
  <c r="H30" i="15"/>
  <c r="I30" i="15"/>
  <c r="J30" i="15"/>
  <c r="K30" i="15"/>
  <c r="L30" i="15" a="1"/>
  <c r="L30" i="15"/>
  <c r="M30" i="15"/>
  <c r="N30" i="15"/>
  <c r="O30" i="15"/>
  <c r="D32" i="15"/>
  <c r="F32" i="15"/>
  <c r="G32" i="15"/>
  <c r="H32" i="15"/>
  <c r="J32" i="15"/>
  <c r="K32" i="15"/>
  <c r="L32" i="15"/>
  <c r="N32" i="15"/>
  <c r="O32" i="15"/>
  <c r="D33" i="15"/>
  <c r="F33" i="15"/>
  <c r="G33" i="15"/>
  <c r="H33" i="15"/>
  <c r="J33" i="15"/>
  <c r="K33" i="15"/>
  <c r="L33" i="15"/>
  <c r="N33" i="15"/>
  <c r="O33" i="15"/>
  <c r="D34" i="15"/>
  <c r="E34" i="15"/>
  <c r="F34" i="15"/>
  <c r="G34" i="15"/>
  <c r="H34" i="15"/>
  <c r="I34" i="15"/>
  <c r="J34" i="15"/>
  <c r="K34" i="15"/>
  <c r="L34" i="15"/>
  <c r="M34" i="15"/>
  <c r="N34" i="15"/>
  <c r="O34" i="15"/>
  <c r="D35" i="15"/>
  <c r="E35" i="15"/>
  <c r="F35" i="15"/>
  <c r="G35" i="15"/>
  <c r="H35" i="15"/>
  <c r="I35" i="15"/>
  <c r="J35" i="15"/>
  <c r="K35" i="15"/>
  <c r="L35" i="15"/>
  <c r="M35" i="15"/>
  <c r="N35" i="15"/>
  <c r="O35" i="15"/>
  <c r="L36" i="15"/>
  <c r="E45" i="15"/>
  <c r="F45" i="15"/>
  <c r="G45" i="15"/>
  <c r="I45" i="15"/>
  <c r="J45" i="15"/>
  <c r="K45" i="15"/>
  <c r="M45" i="15"/>
  <c r="N45" i="15"/>
  <c r="O45" i="15"/>
  <c r="Q45" i="15"/>
  <c r="R45" i="15"/>
  <c r="S45" i="15"/>
  <c r="E46" i="15"/>
  <c r="F46" i="15"/>
  <c r="G46" i="15"/>
  <c r="I46" i="15"/>
  <c r="J46" i="15"/>
  <c r="K46" i="15"/>
  <c r="M46" i="15"/>
  <c r="N46" i="15"/>
  <c r="O46" i="15"/>
  <c r="Q46" i="15"/>
  <c r="R46" i="15"/>
  <c r="S46" i="15"/>
  <c r="E50" i="15"/>
  <c r="F50" i="15"/>
  <c r="G50" i="15"/>
  <c r="I50" i="15"/>
  <c r="J50" i="15"/>
  <c r="K50" i="15"/>
  <c r="M50" i="15"/>
  <c r="N50" i="15"/>
  <c r="O50" i="15"/>
  <c r="Q50" i="15"/>
  <c r="R50" i="15"/>
  <c r="S50" i="15"/>
  <c r="E51" i="15"/>
  <c r="F51" i="15"/>
  <c r="G51" i="15"/>
  <c r="I51" i="15"/>
  <c r="J51" i="15"/>
  <c r="K51" i="15"/>
  <c r="M51" i="15"/>
  <c r="N51" i="15"/>
  <c r="O51" i="15"/>
  <c r="Q51" i="15"/>
  <c r="R51" i="15"/>
  <c r="S51" i="15"/>
  <c r="E59" i="15"/>
  <c r="F59" i="15"/>
  <c r="G59" i="15"/>
  <c r="I59" i="15"/>
  <c r="J59" i="15"/>
  <c r="K59" i="15"/>
  <c r="M59" i="15"/>
  <c r="N59" i="15"/>
  <c r="O59" i="15"/>
  <c r="E60" i="15"/>
  <c r="F60" i="15"/>
  <c r="G60" i="15"/>
  <c r="I60" i="15"/>
  <c r="J60" i="15"/>
  <c r="K60" i="15"/>
  <c r="M60" i="15"/>
  <c r="N60" i="15"/>
  <c r="O60" i="15"/>
  <c r="E64" i="15"/>
  <c r="F64" i="15"/>
  <c r="G64" i="15"/>
  <c r="I64" i="15"/>
  <c r="J64" i="15"/>
  <c r="K64" i="15"/>
  <c r="M64" i="15"/>
  <c r="N64" i="15"/>
  <c r="O64" i="15"/>
  <c r="E65" i="15"/>
  <c r="F65" i="15"/>
  <c r="G65" i="15"/>
  <c r="I65" i="15"/>
  <c r="J65" i="15"/>
  <c r="K65" i="15"/>
  <c r="M65" i="15"/>
  <c r="N65" i="15"/>
  <c r="O65" i="15"/>
  <c r="D89" i="15" a="1"/>
  <c r="D89" i="15"/>
  <c r="F89" i="15"/>
  <c r="G89" i="15"/>
  <c r="H89" i="15" a="1"/>
  <c r="H89" i="15"/>
  <c r="J89" i="15"/>
  <c r="K89" i="15"/>
  <c r="L89" i="15" a="1"/>
  <c r="L89" i="15"/>
  <c r="N89" i="15"/>
  <c r="O89" i="15"/>
  <c r="D90" i="15" a="1"/>
  <c r="D90" i="15"/>
  <c r="E90" i="15"/>
  <c r="F90" i="15"/>
  <c r="G90" i="15"/>
  <c r="H90" i="15" a="1"/>
  <c r="H90" i="15"/>
  <c r="J90" i="15"/>
  <c r="K90" i="15"/>
  <c r="L90" i="15" a="1"/>
  <c r="L90" i="15"/>
  <c r="N90" i="15"/>
  <c r="O90" i="15"/>
  <c r="D91" i="15" a="1"/>
  <c r="D91" i="15"/>
  <c r="E91" i="15"/>
  <c r="F91" i="15"/>
  <c r="G91" i="15"/>
  <c r="H91" i="15" a="1"/>
  <c r="H91" i="15"/>
  <c r="I91" i="15"/>
  <c r="J91" i="15"/>
  <c r="K91" i="15"/>
  <c r="L91" i="15" a="1"/>
  <c r="L91" i="15"/>
  <c r="M91" i="15"/>
  <c r="N91" i="15"/>
  <c r="O91" i="15"/>
  <c r="D92" i="15" a="1"/>
  <c r="D92" i="15"/>
  <c r="E92" i="15"/>
  <c r="F92" i="15"/>
  <c r="G92" i="15"/>
  <c r="H92" i="15" a="1"/>
  <c r="H92" i="15"/>
  <c r="I92" i="15"/>
  <c r="J92" i="15"/>
  <c r="K92" i="15"/>
  <c r="L92" i="15" a="1"/>
  <c r="L92" i="15"/>
  <c r="M92" i="15"/>
  <c r="N92" i="15"/>
  <c r="O92" i="15"/>
  <c r="D93" i="15" a="1"/>
  <c r="D93" i="15"/>
  <c r="E93" i="15"/>
  <c r="F93" i="15"/>
  <c r="G93" i="15"/>
  <c r="H93" i="15" a="1"/>
  <c r="H93" i="15"/>
  <c r="I93" i="15"/>
  <c r="J93" i="15"/>
  <c r="K93" i="15"/>
  <c r="L93" i="15" a="1"/>
  <c r="L93" i="15"/>
  <c r="M93" i="15"/>
  <c r="N93" i="15"/>
  <c r="O93" i="15"/>
  <c r="D95" i="15"/>
  <c r="E95" i="15"/>
  <c r="F95" i="15"/>
  <c r="G95" i="15"/>
  <c r="H95" i="15"/>
  <c r="J95" i="15"/>
  <c r="K95" i="15"/>
  <c r="L95" i="15"/>
  <c r="N95" i="15"/>
  <c r="O95" i="15"/>
  <c r="D96" i="15"/>
  <c r="E96" i="15"/>
  <c r="F96" i="15"/>
  <c r="G96" i="15"/>
  <c r="H96" i="15"/>
  <c r="I96" i="15"/>
  <c r="J96" i="15"/>
  <c r="K96" i="15"/>
  <c r="L96" i="15"/>
  <c r="M96" i="15"/>
  <c r="N96" i="15"/>
  <c r="O96" i="15"/>
  <c r="D97" i="15"/>
  <c r="E97" i="15"/>
  <c r="F97" i="15"/>
  <c r="G97" i="15"/>
  <c r="H97" i="15"/>
  <c r="I97" i="15"/>
  <c r="J97" i="15"/>
  <c r="K97" i="15"/>
  <c r="L97" i="15"/>
  <c r="M97" i="15"/>
  <c r="N97" i="15"/>
  <c r="O97" i="15"/>
  <c r="D98" i="15"/>
  <c r="E98" i="15"/>
  <c r="F98" i="15"/>
  <c r="G98" i="15"/>
  <c r="H98" i="15"/>
  <c r="I98" i="15"/>
  <c r="J98" i="15"/>
  <c r="K98" i="15"/>
  <c r="L98" i="15"/>
  <c r="M98" i="15"/>
  <c r="N98" i="15"/>
  <c r="O98" i="15"/>
  <c r="D103" i="15" a="1"/>
  <c r="D103" i="15"/>
  <c r="F103" i="15"/>
  <c r="G103" i="15"/>
  <c r="H103" i="15" a="1"/>
  <c r="H103" i="15"/>
  <c r="J103" i="15"/>
  <c r="K103" i="15"/>
  <c r="L103" i="15" a="1"/>
  <c r="L103" i="15"/>
  <c r="N103" i="15"/>
  <c r="O103" i="15"/>
  <c r="D104" i="15" a="1"/>
  <c r="D104" i="15"/>
  <c r="E104" i="15"/>
  <c r="F104" i="15"/>
  <c r="G104" i="15"/>
  <c r="H104" i="15" a="1"/>
  <c r="H104" i="15"/>
  <c r="I104" i="15"/>
  <c r="J104" i="15"/>
  <c r="K104" i="15"/>
  <c r="L104" i="15" a="1"/>
  <c r="L104" i="15"/>
  <c r="M104" i="15"/>
  <c r="N104" i="15"/>
  <c r="O104" i="15"/>
  <c r="D105" i="15" a="1"/>
  <c r="D105" i="15"/>
  <c r="E105" i="15"/>
  <c r="F105" i="15"/>
  <c r="G105" i="15"/>
  <c r="H105" i="15" a="1"/>
  <c r="H105" i="15"/>
  <c r="I105" i="15"/>
  <c r="J105" i="15"/>
  <c r="K105" i="15"/>
  <c r="L105" i="15" a="1"/>
  <c r="L105" i="15"/>
  <c r="M105" i="15"/>
  <c r="N105" i="15"/>
  <c r="O105" i="15"/>
  <c r="D106" i="15" a="1"/>
  <c r="D106" i="15"/>
  <c r="E106" i="15"/>
  <c r="F106" i="15"/>
  <c r="G106" i="15"/>
  <c r="H106" i="15" a="1"/>
  <c r="H106" i="15"/>
  <c r="I106" i="15"/>
  <c r="J106" i="15"/>
  <c r="K106" i="15"/>
  <c r="L106" i="15" a="1"/>
  <c r="L106" i="15"/>
  <c r="M106" i="15"/>
  <c r="N106" i="15"/>
  <c r="O106" i="15"/>
  <c r="D107" i="15" a="1"/>
  <c r="D107" i="15"/>
  <c r="E107" i="15"/>
  <c r="F107" i="15"/>
  <c r="G107" i="15"/>
  <c r="H107" i="15" a="1"/>
  <c r="H107" i="15"/>
  <c r="I107" i="15"/>
  <c r="J107" i="15"/>
  <c r="K107" i="15"/>
  <c r="L107" i="15" a="1"/>
  <c r="L107" i="15"/>
  <c r="M107" i="15"/>
  <c r="N107" i="15"/>
  <c r="O107" i="15"/>
  <c r="D109" i="15"/>
  <c r="E109" i="15"/>
  <c r="F109" i="15"/>
  <c r="G109" i="15"/>
  <c r="H109" i="15"/>
  <c r="I109" i="15"/>
  <c r="J109" i="15"/>
  <c r="K109" i="15"/>
  <c r="L109" i="15"/>
  <c r="M109" i="15"/>
  <c r="N109" i="15"/>
  <c r="O109" i="15"/>
  <c r="D110" i="15"/>
  <c r="E110" i="15"/>
  <c r="F110" i="15"/>
  <c r="G110" i="15"/>
  <c r="H110" i="15"/>
  <c r="I110" i="15"/>
  <c r="J110" i="15"/>
  <c r="K110" i="15"/>
  <c r="L110" i="15"/>
  <c r="M110" i="15"/>
  <c r="N110" i="15"/>
  <c r="O110" i="15"/>
  <c r="D111" i="15"/>
  <c r="E111" i="15"/>
  <c r="F111" i="15"/>
  <c r="G111" i="15"/>
  <c r="H111" i="15"/>
  <c r="I111" i="15"/>
  <c r="J111" i="15"/>
  <c r="K111" i="15"/>
  <c r="L111" i="15"/>
  <c r="M111" i="15"/>
  <c r="N111" i="15"/>
  <c r="O111" i="15"/>
  <c r="D112" i="15"/>
  <c r="E112" i="15"/>
  <c r="F112" i="15"/>
  <c r="G112" i="15"/>
  <c r="H112" i="15"/>
  <c r="I112" i="15"/>
  <c r="J112" i="15"/>
  <c r="K112" i="15"/>
  <c r="L112" i="15"/>
  <c r="M112" i="15"/>
  <c r="N112" i="15"/>
  <c r="O112" i="15"/>
  <c r="E123" i="15"/>
  <c r="F123" i="15"/>
  <c r="G123" i="15"/>
  <c r="E124" i="15"/>
  <c r="F124" i="15"/>
  <c r="G124" i="15"/>
  <c r="E125" i="15"/>
  <c r="F125" i="15"/>
  <c r="G125" i="15"/>
  <c r="D132" i="15" a="1"/>
  <c r="D132" i="15"/>
  <c r="F132" i="15"/>
  <c r="G132" i="15"/>
  <c r="H132" i="15" a="1"/>
  <c r="H132" i="15"/>
  <c r="J132" i="15"/>
  <c r="K132" i="15"/>
  <c r="L132" i="15" a="1"/>
  <c r="L132" i="15"/>
  <c r="N132" i="15"/>
  <c r="O132" i="15"/>
  <c r="D133" i="15" a="1"/>
  <c r="D133" i="15"/>
  <c r="F133" i="15"/>
  <c r="G133" i="15"/>
  <c r="H133" i="15" a="1"/>
  <c r="H133" i="15"/>
  <c r="J133" i="15"/>
  <c r="K133" i="15"/>
  <c r="L133" i="15" a="1"/>
  <c r="L133" i="15"/>
  <c r="N133" i="15"/>
  <c r="O133" i="15"/>
  <c r="D134" i="15" a="1"/>
  <c r="D134" i="15"/>
  <c r="F134" i="15"/>
  <c r="G134" i="15"/>
  <c r="H134" i="15" a="1"/>
  <c r="H134" i="15"/>
  <c r="J134" i="15"/>
  <c r="K134" i="15"/>
  <c r="L134" i="15" a="1"/>
  <c r="L134" i="15"/>
  <c r="N134" i="15"/>
  <c r="O134" i="15"/>
  <c r="D135" i="15" a="1"/>
  <c r="D135" i="15"/>
  <c r="E135" i="15"/>
  <c r="F135" i="15"/>
  <c r="G135" i="15"/>
  <c r="H135" i="15" a="1"/>
  <c r="H135" i="15"/>
  <c r="I135" i="15"/>
  <c r="J135" i="15"/>
  <c r="K135" i="15"/>
  <c r="L135" i="15" a="1"/>
  <c r="L135" i="15"/>
  <c r="M135" i="15"/>
  <c r="N135" i="15"/>
  <c r="O135" i="15"/>
  <c r="D136" i="15" a="1"/>
  <c r="D136" i="15"/>
  <c r="E136" i="15"/>
  <c r="F136" i="15"/>
  <c r="G136" i="15"/>
  <c r="H136" i="15" a="1"/>
  <c r="H136" i="15"/>
  <c r="I136" i="15"/>
  <c r="J136" i="15"/>
  <c r="K136" i="15"/>
  <c r="L136" i="15" a="1"/>
  <c r="L136" i="15"/>
  <c r="M136" i="15"/>
  <c r="N136" i="15"/>
  <c r="O136" i="15"/>
  <c r="D138" i="15"/>
  <c r="F138" i="15"/>
  <c r="G138" i="15"/>
  <c r="H138" i="15"/>
  <c r="J138" i="15"/>
  <c r="K138" i="15"/>
  <c r="L138" i="15"/>
  <c r="N138" i="15"/>
  <c r="O138" i="15"/>
  <c r="D139" i="15"/>
  <c r="F139" i="15"/>
  <c r="G139" i="15"/>
  <c r="H139" i="15"/>
  <c r="J139" i="15"/>
  <c r="K139" i="15"/>
  <c r="L139" i="15"/>
  <c r="N139" i="15"/>
  <c r="O139" i="15"/>
  <c r="D140" i="15"/>
  <c r="E140" i="15"/>
  <c r="F140" i="15"/>
  <c r="G140" i="15"/>
  <c r="H140" i="15"/>
  <c r="I140" i="15"/>
  <c r="J140" i="15"/>
  <c r="K140" i="15"/>
  <c r="L140" i="15"/>
  <c r="M140" i="15"/>
  <c r="N140" i="15"/>
  <c r="O140" i="15"/>
  <c r="D141" i="15"/>
  <c r="E141" i="15"/>
  <c r="F141" i="15"/>
  <c r="G141" i="15"/>
  <c r="H141" i="15"/>
  <c r="I141" i="15"/>
  <c r="J141" i="15"/>
  <c r="K141" i="15"/>
  <c r="L141" i="15"/>
  <c r="M141" i="15"/>
  <c r="N141" i="15"/>
  <c r="O141" i="15"/>
  <c r="D146" i="15" a="1"/>
  <c r="D146" i="15"/>
  <c r="F146" i="15"/>
  <c r="G146" i="15"/>
  <c r="H146" i="15" a="1"/>
  <c r="H146" i="15"/>
  <c r="J146" i="15"/>
  <c r="K146" i="15"/>
  <c r="L146" i="15" a="1"/>
  <c r="L146" i="15"/>
  <c r="N146" i="15"/>
  <c r="O146" i="15"/>
  <c r="D147" i="15" a="1"/>
  <c r="D147" i="15"/>
  <c r="F147" i="15"/>
  <c r="G147" i="15"/>
  <c r="H147" i="15" a="1"/>
  <c r="H147" i="15"/>
  <c r="J147" i="15"/>
  <c r="K147" i="15"/>
  <c r="L147" i="15" a="1"/>
  <c r="L147" i="15"/>
  <c r="N147" i="15"/>
  <c r="O147" i="15"/>
  <c r="D148" i="15" a="1"/>
  <c r="D148" i="15"/>
  <c r="F148" i="15"/>
  <c r="G148" i="15"/>
  <c r="H148" i="15" a="1"/>
  <c r="H148" i="15"/>
  <c r="J148" i="15"/>
  <c r="K148" i="15"/>
  <c r="L148" i="15" a="1"/>
  <c r="L148" i="15"/>
  <c r="N148" i="15"/>
  <c r="O148" i="15"/>
  <c r="D149" i="15" a="1"/>
  <c r="D149" i="15"/>
  <c r="E149" i="15"/>
  <c r="F149" i="15"/>
  <c r="G149" i="15"/>
  <c r="H149" i="15" a="1"/>
  <c r="H149" i="15"/>
  <c r="I149" i="15"/>
  <c r="J149" i="15"/>
  <c r="K149" i="15"/>
  <c r="L149" i="15" a="1"/>
  <c r="L149" i="15"/>
  <c r="M149" i="15"/>
  <c r="N149" i="15"/>
  <c r="O149" i="15"/>
  <c r="D150" i="15" a="1"/>
  <c r="D150" i="15"/>
  <c r="E150" i="15"/>
  <c r="F150" i="15"/>
  <c r="G150" i="15"/>
  <c r="H150" i="15" a="1"/>
  <c r="H150" i="15"/>
  <c r="I150" i="15"/>
  <c r="J150" i="15"/>
  <c r="K150" i="15"/>
  <c r="L150" i="15" a="1"/>
  <c r="L150" i="15"/>
  <c r="M150" i="15"/>
  <c r="N150" i="15"/>
  <c r="O150" i="15"/>
  <c r="D152" i="15"/>
  <c r="F152" i="15"/>
  <c r="G152" i="15"/>
  <c r="H152" i="15"/>
  <c r="J152" i="15"/>
  <c r="K152" i="15"/>
  <c r="L152" i="15"/>
  <c r="N152" i="15"/>
  <c r="O152" i="15"/>
  <c r="D153" i="15"/>
  <c r="F153" i="15"/>
  <c r="G153" i="15"/>
  <c r="H153" i="15"/>
  <c r="J153" i="15"/>
  <c r="K153" i="15"/>
  <c r="L153" i="15"/>
  <c r="N153" i="15"/>
  <c r="O153" i="15"/>
  <c r="D154" i="15"/>
  <c r="E154" i="15"/>
  <c r="F154" i="15"/>
  <c r="G154" i="15"/>
  <c r="H154" i="15"/>
  <c r="I154" i="15"/>
  <c r="J154" i="15"/>
  <c r="K154" i="15"/>
  <c r="L154" i="15"/>
  <c r="M154" i="15"/>
  <c r="N154" i="15"/>
  <c r="O154" i="15"/>
  <c r="D155" i="15"/>
  <c r="E155" i="15"/>
  <c r="F155" i="15"/>
  <c r="G155" i="15"/>
  <c r="H155" i="15"/>
  <c r="I155" i="15"/>
  <c r="J155" i="15"/>
  <c r="K155" i="15"/>
  <c r="L155" i="15"/>
  <c r="M155" i="15"/>
  <c r="N155" i="15"/>
  <c r="O155" i="15"/>
  <c r="A1" i="37"/>
  <c r="K8" i="37"/>
  <c r="L8" i="37"/>
  <c r="U8" i="37"/>
  <c r="V8" i="37"/>
  <c r="K10" i="37"/>
  <c r="L10" i="37"/>
  <c r="U10" i="37"/>
  <c r="V10" i="37"/>
  <c r="K11" i="37"/>
  <c r="L11" i="37"/>
  <c r="U11" i="37"/>
  <c r="V11" i="37"/>
  <c r="L13" i="37"/>
  <c r="M13" i="37"/>
  <c r="V13" i="37"/>
  <c r="L15" i="37"/>
  <c r="M15" i="37"/>
  <c r="V15" i="37"/>
  <c r="L16" i="37"/>
  <c r="M16" i="37"/>
  <c r="V16" i="37"/>
  <c r="L20" i="37"/>
  <c r="M20" i="37"/>
  <c r="V20" i="37"/>
  <c r="L21" i="37"/>
  <c r="M21" i="37"/>
  <c r="V21" i="37"/>
  <c r="L23" i="37"/>
  <c r="M23" i="37"/>
  <c r="V23" i="37"/>
  <c r="L24" i="37"/>
  <c r="M24" i="37"/>
  <c r="V24" i="37"/>
  <c r="L25" i="37"/>
  <c r="M25" i="37"/>
  <c r="V25" i="37"/>
  <c r="L26" i="37"/>
  <c r="M26" i="37"/>
  <c r="V26" i="37"/>
  <c r="L27" i="37"/>
  <c r="M27" i="37"/>
  <c r="V27" i="37"/>
  <c r="L30" i="37"/>
  <c r="M30" i="37"/>
  <c r="V30" i="37"/>
  <c r="L32" i="37"/>
  <c r="M32" i="37"/>
  <c r="V32" i="37"/>
  <c r="K34" i="37"/>
  <c r="L34" i="37"/>
  <c r="U34" i="37"/>
  <c r="V34" i="37"/>
  <c r="K38" i="37"/>
  <c r="L38" i="37"/>
  <c r="U38" i="37"/>
  <c r="V38" i="37"/>
  <c r="K40" i="37"/>
  <c r="L40" i="37"/>
  <c r="U40" i="37"/>
  <c r="V40" i="37"/>
  <c r="K41" i="37"/>
  <c r="L41" i="37"/>
  <c r="U41" i="37"/>
  <c r="V41" i="37"/>
  <c r="K42" i="37"/>
  <c r="L42" i="37"/>
  <c r="U42" i="37"/>
  <c r="V42" i="37"/>
  <c r="L44" i="37"/>
  <c r="M44" i="37"/>
  <c r="V44" i="37"/>
  <c r="L45" i="37"/>
  <c r="M45" i="37"/>
  <c r="V45" i="37"/>
  <c r="L46" i="37"/>
  <c r="M46" i="37"/>
  <c r="V46" i="37"/>
  <c r="K47" i="37"/>
  <c r="L47" i="37"/>
  <c r="M47" i="37"/>
  <c r="U47" i="37"/>
  <c r="V47" i="37"/>
  <c r="K48" i="37"/>
  <c r="L48" i="37"/>
  <c r="M48" i="37"/>
  <c r="U48" i="37"/>
  <c r="V48" i="37"/>
  <c r="K49" i="37"/>
  <c r="L49" i="37"/>
  <c r="M49" i="37"/>
  <c r="U49" i="37"/>
  <c r="V49" i="37"/>
  <c r="K50" i="37"/>
  <c r="L50" i="37"/>
  <c r="M50" i="37"/>
  <c r="U50" i="37"/>
  <c r="V50" i="37"/>
  <c r="K51" i="37"/>
  <c r="L51" i="37"/>
  <c r="M51" i="37"/>
  <c r="U51" i="37"/>
  <c r="V51" i="37"/>
  <c r="K52" i="37"/>
  <c r="L52" i="37"/>
  <c r="M52" i="37"/>
  <c r="U52" i="37"/>
  <c r="V52" i="37"/>
  <c r="K53" i="37"/>
  <c r="L53" i="37"/>
  <c r="M53" i="37"/>
  <c r="U53" i="37"/>
  <c r="V53" i="37"/>
  <c r="L54" i="37"/>
  <c r="M54" i="37"/>
  <c r="V54" i="37"/>
  <c r="L55" i="37"/>
  <c r="M55" i="37"/>
  <c r="V55" i="37"/>
  <c r="C60" i="37"/>
  <c r="C83" i="37"/>
  <c r="A1" i="41"/>
  <c r="R30" i="41"/>
  <c r="S30" i="41"/>
  <c r="T30" i="41"/>
  <c r="AA30" i="41"/>
  <c r="AB30" i="41"/>
  <c r="AC30" i="41"/>
  <c r="AD30" i="41"/>
  <c r="S31" i="41"/>
  <c r="T31" i="41"/>
  <c r="AA31" i="41"/>
  <c r="AB31" i="41"/>
  <c r="AC31" i="41"/>
  <c r="AD31" i="41"/>
  <c r="R33" i="41"/>
  <c r="S33" i="41"/>
  <c r="T33" i="41"/>
  <c r="AA33" i="41"/>
  <c r="AB33" i="41"/>
  <c r="AC33" i="41"/>
  <c r="AD33" i="41"/>
  <c r="S81" i="41"/>
  <c r="T81" i="41"/>
  <c r="AB81" i="41"/>
  <c r="AC81" i="41"/>
  <c r="AD81" i="41"/>
  <c r="S82" i="41"/>
  <c r="T82" i="41"/>
  <c r="AB82" i="41"/>
  <c r="AC82" i="41"/>
  <c r="AD82" i="41"/>
  <c r="S83" i="41"/>
  <c r="T83" i="41"/>
  <c r="AB83" i="41"/>
  <c r="AC83" i="41"/>
  <c r="AD83" i="41"/>
  <c r="S107" i="41"/>
  <c r="T107" i="41"/>
  <c r="AB107" i="41"/>
  <c r="AC107" i="41"/>
  <c r="AD107" i="41"/>
  <c r="S108" i="41"/>
  <c r="T108" i="41"/>
  <c r="AB108" i="41"/>
  <c r="AC108" i="41"/>
  <c r="AD108" i="41"/>
  <c r="S109" i="41"/>
  <c r="T109" i="41"/>
  <c r="AB109" i="41"/>
  <c r="AC109" i="41"/>
  <c r="AD109" i="41"/>
  <c r="S113" i="41"/>
  <c r="T113" i="41"/>
  <c r="AB113" i="41"/>
  <c r="AC113" i="41"/>
  <c r="AD113" i="41"/>
  <c r="T114" i="41"/>
  <c r="AB114" i="41"/>
  <c r="AC114" i="41"/>
  <c r="AD114" i="41"/>
  <c r="S116" i="41"/>
  <c r="T116" i="41"/>
  <c r="AB116" i="41"/>
  <c r="AC116" i="41"/>
  <c r="AD116" i="41"/>
  <c r="S118" i="41"/>
  <c r="T118" i="41"/>
  <c r="AB118" i="41"/>
  <c r="AC118" i="41"/>
  <c r="AD118" i="41"/>
  <c r="S121" i="41"/>
  <c r="T121" i="41"/>
  <c r="AB121" i="41"/>
  <c r="AC121" i="41"/>
  <c r="AD121" i="41"/>
  <c r="S122" i="41"/>
  <c r="T122" i="41"/>
  <c r="AB122" i="41"/>
  <c r="AC122" i="41"/>
  <c r="AD122" i="41"/>
  <c r="R123" i="41"/>
  <c r="S123" i="41"/>
  <c r="T123" i="41"/>
  <c r="AA123" i="41"/>
  <c r="AB123" i="41"/>
  <c r="AC123" i="41"/>
  <c r="AD123" i="41"/>
  <c r="T126" i="41"/>
  <c r="AB126" i="41"/>
  <c r="AC126" i="41"/>
  <c r="AD126" i="41"/>
  <c r="S127" i="41"/>
  <c r="T127" i="41"/>
  <c r="AB127" i="41"/>
  <c r="AC127" i="41"/>
  <c r="AD127" i="41"/>
  <c r="S128" i="41"/>
  <c r="T128" i="41"/>
  <c r="AB128" i="41"/>
  <c r="AC128" i="41"/>
  <c r="AD128" i="41"/>
  <c r="A1" i="38"/>
  <c r="S3" i="38"/>
  <c r="T3" i="38"/>
  <c r="AA3" i="38"/>
  <c r="AB3" i="38"/>
  <c r="AC3" i="38"/>
  <c r="AD3" i="38"/>
  <c r="S4" i="38"/>
  <c r="T4" i="38"/>
  <c r="AA4" i="38"/>
  <c r="AB4" i="38"/>
  <c r="AC4" i="38"/>
  <c r="AD4" i="38"/>
  <c r="S23" i="38"/>
  <c r="T23" i="38"/>
  <c r="AA23" i="38"/>
  <c r="S24" i="38"/>
  <c r="T24" i="38"/>
  <c r="AA24" i="38"/>
  <c r="S29" i="38"/>
  <c r="T29" i="38"/>
  <c r="AA29" i="38"/>
  <c r="AB29" i="38"/>
  <c r="AC29" i="38"/>
  <c r="AD29" i="38"/>
  <c r="S32" i="38"/>
  <c r="T32" i="38"/>
  <c r="AA32" i="38"/>
  <c r="AB32" i="38"/>
  <c r="AC32" i="38"/>
  <c r="AD32" i="38"/>
  <c r="S34" i="38"/>
  <c r="T34" i="38"/>
  <c r="AA34" i="38"/>
  <c r="AB34" i="38"/>
  <c r="AC34" i="38"/>
  <c r="AD34" i="38"/>
  <c r="S40" i="38"/>
  <c r="T40" i="38"/>
  <c r="AA40" i="38"/>
  <c r="AB40" i="38"/>
  <c r="AC40" i="38"/>
  <c r="AD40" i="38"/>
  <c r="S42" i="38"/>
  <c r="T42" i="38"/>
  <c r="AA42" i="38"/>
  <c r="AB42" i="38"/>
  <c r="AC42" i="38"/>
  <c r="AD42" i="38"/>
  <c r="S43" i="38"/>
  <c r="T43" i="38"/>
  <c r="AA43" i="38"/>
  <c r="AB43" i="38"/>
  <c r="AC43" i="38"/>
  <c r="AD43" i="38"/>
  <c r="S45" i="38"/>
  <c r="T45" i="38"/>
  <c r="AA45" i="38"/>
  <c r="AB45" i="38"/>
  <c r="AC45" i="38"/>
  <c r="AD45" i="38"/>
  <c r="S46" i="38"/>
  <c r="T46" i="38"/>
  <c r="AA46" i="38"/>
  <c r="AB46" i="38"/>
  <c r="AC46" i="38"/>
  <c r="AD46" i="38"/>
  <c r="S53" i="38"/>
  <c r="T53" i="38"/>
  <c r="AA53" i="38"/>
  <c r="AB53" i="38"/>
  <c r="AC53" i="38"/>
  <c r="AD53" i="38"/>
  <c r="S60" i="38"/>
  <c r="T60" i="38"/>
  <c r="AA60" i="38"/>
  <c r="AB60" i="38"/>
  <c r="AC60" i="38"/>
  <c r="AD60" i="38"/>
  <c r="R62" i="38"/>
  <c r="S62" i="38"/>
  <c r="T62" i="38"/>
  <c r="AA62" i="38"/>
  <c r="S63" i="38"/>
  <c r="T63" i="38"/>
  <c r="AA63" i="38"/>
  <c r="AB63" i="38"/>
  <c r="AC63" i="38"/>
  <c r="AD63" i="38"/>
  <c r="R64" i="38"/>
  <c r="S64" i="38"/>
  <c r="T64" i="38"/>
  <c r="AA64" i="38"/>
  <c r="AB64" i="38"/>
  <c r="AC64" i="38"/>
  <c r="AD64" i="38"/>
  <c r="S71" i="38"/>
  <c r="T71" i="38"/>
  <c r="AA71" i="38"/>
  <c r="AB71" i="38"/>
  <c r="AC71" i="38"/>
  <c r="AD71" i="38"/>
  <c r="S82" i="38"/>
  <c r="T82" i="38"/>
  <c r="AA82" i="38"/>
  <c r="AB82" i="38"/>
  <c r="AC82" i="38"/>
  <c r="AD82" i="38"/>
  <c r="S84" i="38"/>
  <c r="T84" i="38"/>
  <c r="AA84" i="38"/>
  <c r="AB84" i="38"/>
  <c r="AC84" i="38"/>
  <c r="AD84" i="38"/>
  <c r="S95" i="38"/>
  <c r="T95" i="38"/>
  <c r="AA95" i="38"/>
  <c r="AB95" i="38"/>
  <c r="AC95" i="38"/>
  <c r="AD95" i="38"/>
  <c r="S97" i="38"/>
  <c r="T97" i="38"/>
  <c r="AA97" i="38"/>
  <c r="AB97" i="38"/>
  <c r="AC97" i="38"/>
  <c r="AD97" i="38"/>
  <c r="S108" i="38"/>
  <c r="T108" i="38"/>
  <c r="AA108" i="38"/>
  <c r="AB108" i="38"/>
  <c r="AC108" i="38"/>
  <c r="AD108" i="38"/>
  <c r="S110" i="38"/>
  <c r="T110" i="38"/>
  <c r="AA110" i="38"/>
  <c r="AB110" i="38"/>
  <c r="AC110" i="38"/>
  <c r="AD110" i="38"/>
  <c r="S112" i="38"/>
  <c r="T112" i="38"/>
  <c r="AA112" i="38"/>
  <c r="AB112" i="38"/>
  <c r="AC112" i="38"/>
  <c r="AD112" i="38"/>
  <c r="S116" i="38"/>
  <c r="T116" i="38"/>
  <c r="AA116" i="38"/>
  <c r="AB116" i="38"/>
  <c r="AC116" i="38"/>
  <c r="AD116" i="38"/>
  <c r="S119" i="38"/>
  <c r="T119" i="38"/>
  <c r="AA119" i="38"/>
  <c r="AB119" i="38"/>
  <c r="AC119" i="38"/>
  <c r="S124" i="38"/>
  <c r="T124" i="38"/>
  <c r="AA124" i="38"/>
  <c r="AB124" i="38"/>
  <c r="AC124" i="38"/>
  <c r="AD124" i="38"/>
  <c r="S135" i="38"/>
  <c r="T135" i="38"/>
  <c r="AA135" i="38"/>
  <c r="AB135" i="38"/>
  <c r="AC135" i="38"/>
  <c r="AD135" i="38"/>
  <c r="S137" i="38"/>
  <c r="T137" i="38"/>
  <c r="AA137" i="38"/>
  <c r="AB137" i="38"/>
  <c r="AC137" i="38"/>
  <c r="AD137" i="38"/>
  <c r="S141" i="38"/>
  <c r="T141" i="38"/>
  <c r="AA141" i="38"/>
  <c r="AB141" i="38"/>
  <c r="AC141" i="38"/>
  <c r="AD141" i="38"/>
  <c r="S146" i="38"/>
  <c r="T146" i="38"/>
  <c r="AA146" i="38"/>
  <c r="AB146" i="38"/>
  <c r="AC146" i="38"/>
  <c r="AD146" i="38"/>
  <c r="S148" i="38"/>
  <c r="T148" i="38"/>
  <c r="AA148" i="38"/>
  <c r="AB148" i="38"/>
  <c r="AC148" i="38"/>
  <c r="AD148" i="38"/>
  <c r="S161" i="38"/>
  <c r="T161" i="38"/>
  <c r="AA161" i="38"/>
  <c r="AB161" i="38"/>
  <c r="AC161" i="38"/>
  <c r="AD161" i="38"/>
  <c r="S164" i="38"/>
  <c r="T164" i="38"/>
  <c r="AA164" i="38"/>
  <c r="AB164" i="38"/>
  <c r="AC164" i="38"/>
  <c r="AD164" i="38"/>
  <c r="S167" i="38"/>
  <c r="T167" i="38"/>
  <c r="AA167" i="38"/>
  <c r="AB167" i="38"/>
  <c r="AC167" i="38"/>
  <c r="AD167" i="38"/>
  <c r="S168" i="38"/>
  <c r="T168" i="38"/>
  <c r="AA168" i="38"/>
  <c r="AB168" i="38"/>
  <c r="AC168" i="38"/>
  <c r="AD168" i="38"/>
  <c r="S170" i="38"/>
  <c r="T170" i="38"/>
  <c r="AA170" i="38"/>
  <c r="AB170" i="38"/>
  <c r="AC170" i="38"/>
  <c r="AD170" i="38"/>
  <c r="AA199" i="38" a="1"/>
  <c r="AA199" i="38"/>
  <c r="AB199" i="38"/>
  <c r="AC199" i="38"/>
  <c r="AA200" i="38" a="1"/>
  <c r="AA200" i="38"/>
  <c r="AB200" i="38"/>
  <c r="AC200" i="38"/>
  <c r="AD200" i="38"/>
  <c r="AA201" i="38"/>
  <c r="AB201" i="38"/>
  <c r="AC201" i="38"/>
  <c r="AD201" i="38"/>
  <c r="S214" i="38"/>
  <c r="T214" i="38"/>
  <c r="AB214" i="38"/>
  <c r="AC214" i="38"/>
  <c r="AD214" i="38"/>
  <c r="S221" i="38"/>
  <c r="T221" i="38"/>
  <c r="AA221" i="38"/>
  <c r="AB221" i="38"/>
  <c r="AC221" i="38"/>
  <c r="AD221" i="38"/>
  <c r="S223" i="38"/>
  <c r="T223" i="38"/>
  <c r="AA223" i="38"/>
  <c r="AB223" i="38"/>
  <c r="AC223" i="38"/>
  <c r="AD223" i="38"/>
  <c r="S226" i="38"/>
  <c r="T226" i="38"/>
  <c r="AA226" i="38"/>
  <c r="AB226" i="38"/>
  <c r="AC226" i="38"/>
  <c r="AD226" i="38"/>
  <c r="S231" i="38"/>
  <c r="T231" i="38"/>
  <c r="AA231" i="38"/>
  <c r="AB231" i="38"/>
  <c r="AC231" i="38"/>
  <c r="AD231" i="38"/>
  <c r="S243" i="38"/>
  <c r="T243" i="38"/>
  <c r="AA243" i="38"/>
  <c r="AB243" i="38"/>
  <c r="AC243" i="38"/>
  <c r="AD243" i="38"/>
  <c r="S244" i="38"/>
  <c r="T244" i="38"/>
  <c r="AA244" i="38"/>
  <c r="AB244" i="38"/>
  <c r="AC244" i="38"/>
  <c r="AD244" i="38"/>
  <c r="S251" i="38"/>
  <c r="T251" i="38"/>
  <c r="AA251" i="38"/>
  <c r="AB251" i="38"/>
  <c r="AC251" i="38"/>
  <c r="AD251" i="38"/>
  <c r="S253" i="38"/>
  <c r="T253" i="38"/>
  <c r="AA253" i="38"/>
  <c r="AB253" i="38"/>
  <c r="AC253" i="38"/>
  <c r="AD253" i="38"/>
  <c r="T254" i="38"/>
  <c r="AB254" i="38"/>
  <c r="AC254" i="38"/>
  <c r="AD254" i="38"/>
  <c r="S255" i="38"/>
  <c r="T255" i="38"/>
  <c r="AA255" i="38"/>
  <c r="AB255" i="38"/>
  <c r="AC255" i="38"/>
  <c r="AD255" i="38"/>
  <c r="S257" i="38"/>
  <c r="T257" i="38"/>
  <c r="AA257" i="38"/>
  <c r="AB257" i="38"/>
  <c r="AC257" i="38"/>
  <c r="AD257" i="38"/>
  <c r="S259" i="38"/>
  <c r="T259" i="38"/>
  <c r="AA259" i="38"/>
  <c r="AB259" i="38"/>
  <c r="AC259" i="38"/>
  <c r="AD259" i="38"/>
  <c r="S264" i="38"/>
  <c r="T264" i="38"/>
  <c r="AA264" i="38"/>
  <c r="AB264" i="38"/>
  <c r="AC264" i="38"/>
  <c r="AD264" i="38"/>
  <c r="S269" i="38"/>
  <c r="T269" i="38"/>
  <c r="AA269" i="38"/>
  <c r="AB269" i="38"/>
  <c r="AC269" i="38"/>
  <c r="AD269" i="38"/>
  <c r="A1" i="39"/>
  <c r="R15" i="39"/>
  <c r="S15" i="39"/>
  <c r="T15" i="39"/>
  <c r="AA15" i="39"/>
  <c r="R23" i="39"/>
  <c r="AA23" i="39"/>
  <c r="R24" i="39"/>
  <c r="S24" i="39"/>
  <c r="T24" i="39"/>
  <c r="AA24" i="39"/>
  <c r="R28" i="39"/>
  <c r="S28" i="39"/>
  <c r="T28" i="39"/>
  <c r="AA28" i="39"/>
  <c r="R31" i="39"/>
  <c r="S31" i="39"/>
  <c r="T31" i="39"/>
  <c r="AA31" i="39"/>
  <c r="S33" i="39"/>
  <c r="T33" i="39"/>
  <c r="AA33" i="39"/>
  <c r="AB33" i="39"/>
  <c r="AC33" i="39"/>
  <c r="AD33" i="39"/>
  <c r="R34" i="39"/>
  <c r="S34" i="39"/>
  <c r="T34" i="39"/>
  <c r="AA34" i="39"/>
  <c r="AB34" i="39"/>
  <c r="AC34" i="39"/>
  <c r="AD34" i="39"/>
  <c r="S36" i="39"/>
  <c r="T36" i="39"/>
  <c r="AA36" i="39"/>
  <c r="AB36" i="39"/>
  <c r="AC36" i="39"/>
  <c r="AD36" i="39"/>
  <c r="R39" i="39"/>
  <c r="S39" i="39"/>
  <c r="T39" i="39"/>
  <c r="AA39" i="39"/>
  <c r="AB39" i="39"/>
  <c r="AC39" i="39"/>
  <c r="AD39" i="39"/>
  <c r="S41" i="39"/>
  <c r="T41" i="39"/>
  <c r="AA41" i="39"/>
  <c r="AB41" i="39"/>
  <c r="AC41" i="39"/>
  <c r="AD41" i="39"/>
  <c r="R42" i="39"/>
  <c r="AA42" i="39"/>
  <c r="R43" i="39"/>
  <c r="S43" i="39"/>
  <c r="T43" i="39"/>
  <c r="AA43" i="39"/>
  <c r="AB43" i="39"/>
  <c r="AC43" i="39"/>
  <c r="AD43" i="39"/>
  <c r="R45" i="39"/>
  <c r="S45" i="39"/>
  <c r="T45" i="39"/>
  <c r="AA45" i="39"/>
  <c r="AB45" i="39"/>
  <c r="AC45" i="39"/>
  <c r="AD45" i="39"/>
  <c r="R46" i="39"/>
  <c r="S46" i="39"/>
  <c r="T46" i="39"/>
  <c r="AA46" i="39"/>
  <c r="AB46" i="39"/>
  <c r="AC46" i="39"/>
  <c r="AD46" i="39"/>
  <c r="R47" i="39"/>
  <c r="S47" i="39"/>
  <c r="T47" i="39"/>
  <c r="AA47" i="39"/>
  <c r="AB47" i="39"/>
  <c r="AC47" i="39"/>
  <c r="AD47" i="39"/>
  <c r="R48" i="39"/>
  <c r="S48" i="39"/>
  <c r="T48" i="39"/>
  <c r="AA48" i="39"/>
  <c r="AB48" i="39"/>
  <c r="AC48" i="39"/>
  <c r="AD48" i="39"/>
  <c r="R57" i="39"/>
  <c r="S57" i="39"/>
  <c r="T57" i="39"/>
  <c r="AA57" i="39"/>
  <c r="R65" i="39"/>
  <c r="AA65" i="39"/>
  <c r="R66" i="39"/>
  <c r="S66" i="39"/>
  <c r="T66" i="39"/>
  <c r="AA66" i="39"/>
  <c r="R70" i="39"/>
  <c r="S70" i="39"/>
  <c r="T70" i="39"/>
  <c r="AA70" i="39"/>
  <c r="R73" i="39"/>
  <c r="S73" i="39"/>
  <c r="T73" i="39"/>
  <c r="AA73" i="39"/>
  <c r="S75" i="39"/>
  <c r="T75" i="39"/>
  <c r="AA75" i="39"/>
  <c r="AB75" i="39"/>
  <c r="AC75" i="39"/>
  <c r="AD75" i="39"/>
  <c r="R76" i="39"/>
  <c r="S76" i="39"/>
  <c r="T76" i="39"/>
  <c r="AA76" i="39"/>
  <c r="AB76" i="39"/>
  <c r="AC76" i="39"/>
  <c r="AD76" i="39"/>
  <c r="S78" i="39"/>
  <c r="T78" i="39"/>
  <c r="AA78" i="39"/>
  <c r="AB78" i="39"/>
  <c r="AC78" i="39"/>
  <c r="AD78" i="39"/>
  <c r="R81" i="39"/>
  <c r="S81" i="39"/>
  <c r="T81" i="39"/>
  <c r="AA81" i="39"/>
  <c r="AB81" i="39"/>
  <c r="AC81" i="39"/>
  <c r="AD81" i="39"/>
  <c r="S83" i="39"/>
  <c r="T83" i="39"/>
  <c r="AA83" i="39"/>
  <c r="AB83" i="39"/>
  <c r="AC83" i="39"/>
  <c r="AD83" i="39"/>
  <c r="R84" i="39"/>
  <c r="S84" i="39"/>
  <c r="T84" i="39"/>
  <c r="AA84" i="39"/>
  <c r="AB84" i="39"/>
  <c r="AC84" i="39"/>
  <c r="AD84" i="39"/>
  <c r="S117" i="39"/>
  <c r="T117" i="39"/>
  <c r="AA117" i="39"/>
  <c r="R119" i="39"/>
  <c r="S119" i="39"/>
  <c r="T119" i="39"/>
  <c r="AA119" i="39"/>
  <c r="R120" i="39"/>
  <c r="AA120" i="39"/>
  <c r="R238" i="39"/>
  <c r="AA238" i="39"/>
  <c r="R242" i="39"/>
  <c r="AA242" i="39"/>
  <c r="R243" i="39"/>
  <c r="S243" i="39"/>
  <c r="T243" i="39"/>
  <c r="AA243" i="39"/>
  <c r="AB243" i="39"/>
  <c r="AC243" i="39"/>
  <c r="AD243" i="39"/>
  <c r="R253" i="39"/>
  <c r="AA253" i="39"/>
  <c r="R257" i="39"/>
  <c r="AA257" i="39"/>
  <c r="R268" i="39"/>
  <c r="AA268" i="39"/>
  <c r="R272" i="39"/>
  <c r="AA272" i="39"/>
  <c r="R284" i="39"/>
  <c r="S284" i="39"/>
  <c r="T284" i="39"/>
  <c r="AA284" i="39"/>
  <c r="R285" i="39"/>
  <c r="S285" i="39"/>
  <c r="T285" i="39"/>
  <c r="AA285" i="39"/>
  <c r="R301" i="39"/>
  <c r="S301" i="39"/>
  <c r="T301" i="39"/>
  <c r="AA301" i="39"/>
  <c r="R302" i="39"/>
  <c r="S302" i="39"/>
  <c r="T302" i="39"/>
  <c r="AA302" i="39"/>
  <c r="S327" i="39"/>
  <c r="T327" i="39"/>
  <c r="AA327" i="39"/>
  <c r="AB327" i="39"/>
  <c r="AC327" i="39"/>
  <c r="AD327" i="39"/>
  <c r="S329" i="39"/>
  <c r="T329" i="39"/>
  <c r="AA329" i="39"/>
  <c r="AB329" i="39"/>
  <c r="AC329" i="39"/>
  <c r="AD329" i="39"/>
  <c r="S330" i="39"/>
  <c r="T330" i="39"/>
  <c r="S331" i="39"/>
  <c r="T331" i="39"/>
  <c r="AA331" i="39"/>
  <c r="AB331" i="39"/>
  <c r="AC331" i="39"/>
  <c r="AD331" i="39"/>
  <c r="D2" i="36"/>
  <c r="W2" i="36"/>
  <c r="I3" i="36"/>
  <c r="M3" i="36"/>
  <c r="W3" i="36"/>
  <c r="I4" i="36"/>
  <c r="M4" i="36"/>
  <c r="W4" i="36"/>
  <c r="I5" i="36"/>
  <c r="M5" i="36"/>
  <c r="W5" i="36"/>
  <c r="E8" i="36"/>
  <c r="F8" i="36"/>
  <c r="G8" i="36"/>
  <c r="H8" i="36"/>
  <c r="I8" i="36"/>
  <c r="J8" i="36"/>
  <c r="E9" i="36"/>
  <c r="F9" i="36"/>
  <c r="H9" i="36"/>
  <c r="I9" i="36"/>
  <c r="J9" i="36"/>
  <c r="N9" i="36"/>
  <c r="O9" i="36"/>
  <c r="N10" i="36"/>
  <c r="O10" i="36"/>
  <c r="S13" i="36"/>
  <c r="T13" i="36"/>
  <c r="U13" i="36"/>
  <c r="V13" i="36"/>
  <c r="W13" i="36"/>
  <c r="S14" i="36"/>
  <c r="T14" i="36"/>
  <c r="U14" i="36"/>
  <c r="V14" i="36"/>
  <c r="W14" i="36"/>
  <c r="S15" i="36"/>
  <c r="T15" i="36"/>
  <c r="U15" i="36"/>
  <c r="V15" i="36"/>
  <c r="W15" i="36"/>
  <c r="S17" i="36"/>
  <c r="T17" i="36"/>
  <c r="U17" i="36"/>
  <c r="V17" i="36"/>
  <c r="W17" i="36"/>
  <c r="S18" i="36"/>
  <c r="T18" i="36"/>
  <c r="U18" i="36"/>
  <c r="V18" i="36"/>
  <c r="W18" i="36"/>
  <c r="S21" i="36"/>
  <c r="T21" i="36"/>
  <c r="U21" i="36"/>
  <c r="V21" i="36"/>
  <c r="W21" i="36"/>
  <c r="S24" i="36"/>
  <c r="T24" i="36"/>
  <c r="U24" i="36"/>
  <c r="V24" i="36"/>
  <c r="W24" i="36"/>
  <c r="E28" i="36"/>
  <c r="F28" i="36"/>
  <c r="G28" i="36"/>
  <c r="H28" i="36"/>
  <c r="I28" i="36"/>
  <c r="J28" i="36"/>
  <c r="K28" i="36"/>
  <c r="L28" i="36" a="1"/>
  <c r="L28" i="36"/>
  <c r="M28" i="36"/>
  <c r="N28" i="36"/>
  <c r="O28" i="36"/>
  <c r="P28" i="36"/>
  <c r="J29" i="36"/>
  <c r="K29" i="36"/>
  <c r="L29" i="36" a="1"/>
  <c r="L29" i="36"/>
  <c r="M29" i="36"/>
  <c r="N29" i="36"/>
  <c r="O29" i="36"/>
  <c r="P29" i="36"/>
  <c r="E30" i="36"/>
  <c r="F30" i="36"/>
  <c r="G30" i="36"/>
  <c r="H30" i="36"/>
  <c r="I30" i="36"/>
  <c r="J30" i="36"/>
  <c r="K30" i="36"/>
  <c r="L30" i="36"/>
  <c r="M30" i="36"/>
  <c r="N30" i="36"/>
  <c r="O30" i="36"/>
  <c r="P30" i="36"/>
  <c r="J31" i="36"/>
  <c r="K31" i="36"/>
  <c r="L31" i="36"/>
  <c r="N31" i="36"/>
  <c r="O31" i="36"/>
  <c r="E32" i="36"/>
  <c r="J32" i="36"/>
  <c r="K32" i="36"/>
  <c r="L32" i="36"/>
  <c r="N32" i="36"/>
  <c r="O32" i="36"/>
  <c r="J33" i="36"/>
  <c r="K33" i="36"/>
  <c r="L33" i="36"/>
  <c r="N33" i="36"/>
  <c r="O33" i="36"/>
  <c r="W33" i="36"/>
  <c r="E34" i="36"/>
  <c r="J34" i="36"/>
  <c r="K34" i="36"/>
  <c r="L34" i="36"/>
  <c r="N34" i="36"/>
  <c r="O34" i="36"/>
  <c r="E35" i="36"/>
  <c r="J35" i="36"/>
  <c r="K35" i="36"/>
  <c r="L35" i="36"/>
  <c r="N35" i="36"/>
  <c r="O35" i="36"/>
  <c r="E36" i="36"/>
  <c r="I45" i="36"/>
  <c r="J45" i="36"/>
  <c r="O45" i="36"/>
  <c r="P45" i="36"/>
  <c r="I47" i="36"/>
  <c r="J47" i="36"/>
  <c r="O47" i="36"/>
  <c r="P47" i="36"/>
  <c r="I48" i="36"/>
  <c r="J48" i="36"/>
  <c r="O48" i="36"/>
  <c r="P48" i="36"/>
  <c r="I49" i="36"/>
  <c r="J49" i="36"/>
  <c r="O49" i="36"/>
  <c r="P49" i="36"/>
  <c r="J51" i="36"/>
  <c r="K51" i="36"/>
  <c r="P51" i="36"/>
  <c r="J52" i="36"/>
  <c r="K52" i="36"/>
  <c r="P52" i="36"/>
  <c r="J53" i="36"/>
  <c r="K53" i="36"/>
  <c r="P53" i="36"/>
  <c r="I54" i="36"/>
  <c r="J54" i="36"/>
  <c r="K54" i="36"/>
  <c r="O54" i="36"/>
  <c r="P54" i="36"/>
  <c r="I55" i="36"/>
  <c r="J55" i="36"/>
  <c r="K55" i="36"/>
  <c r="O55" i="36"/>
  <c r="P55" i="36"/>
  <c r="I56" i="36"/>
  <c r="J56" i="36"/>
  <c r="K56" i="36"/>
  <c r="O56" i="36"/>
  <c r="P56" i="36"/>
  <c r="I57" i="36"/>
  <c r="J57" i="36"/>
  <c r="K57" i="36"/>
  <c r="O57" i="36"/>
  <c r="P57" i="36"/>
  <c r="I58" i="36"/>
  <c r="J58" i="36"/>
  <c r="K58" i="36"/>
  <c r="O58" i="36"/>
  <c r="P58" i="36"/>
  <c r="I59" i="36"/>
  <c r="J59" i="36"/>
  <c r="K59" i="36"/>
  <c r="O59" i="36"/>
  <c r="P59" i="36"/>
  <c r="I60" i="36"/>
  <c r="J60" i="36"/>
  <c r="K60" i="36"/>
  <c r="O60" i="36"/>
  <c r="P60" i="36"/>
  <c r="R60" i="36"/>
  <c r="S60" i="36"/>
  <c r="T60" i="36"/>
  <c r="J61" i="36"/>
  <c r="K61" i="36"/>
  <c r="P61" i="36"/>
  <c r="Q61" i="36"/>
  <c r="R61" i="36"/>
  <c r="S61" i="36"/>
  <c r="T61" i="36"/>
  <c r="U61" i="36"/>
  <c r="J62" i="36"/>
  <c r="K62" i="36"/>
  <c r="P62" i="36"/>
  <c r="R62" i="36"/>
  <c r="S62" i="36"/>
  <c r="T62" i="36"/>
  <c r="R63" i="36"/>
  <c r="S63" i="36"/>
  <c r="T63" i="36"/>
  <c r="R64" i="36"/>
  <c r="S64" i="36"/>
  <c r="T64" i="36"/>
  <c r="R65" i="36"/>
  <c r="S65" i="36"/>
  <c r="T65" i="36"/>
  <c r="R66" i="36"/>
  <c r="S66" i="36"/>
  <c r="T66" i="36"/>
  <c r="R67" i="36"/>
  <c r="S67" i="36"/>
  <c r="T67" i="36"/>
  <c r="C75" i="36"/>
  <c r="E76" i="36"/>
  <c r="F76" i="36"/>
  <c r="G76" i="36"/>
  <c r="H76" i="36"/>
  <c r="I76" i="36"/>
  <c r="J76" i="36"/>
  <c r="K76" i="36"/>
  <c r="L76" i="36"/>
  <c r="M76" i="36"/>
  <c r="N76" i="36" a="1"/>
  <c r="N76" i="36"/>
  <c r="O76" i="36" a="1"/>
  <c r="O76" i="36"/>
  <c r="P76" i="36" a="1"/>
  <c r="P76" i="36"/>
  <c r="Q76" i="36"/>
  <c r="R76" i="36" a="1"/>
  <c r="R76" i="36"/>
  <c r="S76" i="36" a="1"/>
  <c r="S76" i="36"/>
  <c r="T76" i="36" a="1"/>
  <c r="T76" i="36"/>
  <c r="U76" i="36" a="1"/>
  <c r="U76" i="36"/>
  <c r="V76" i="36"/>
  <c r="W76" i="36" a="1"/>
  <c r="W76" i="36"/>
  <c r="X76" i="36"/>
  <c r="E77" i="36"/>
  <c r="G77" i="36"/>
  <c r="H77" i="36"/>
  <c r="I77" i="36"/>
  <c r="J77" i="36"/>
  <c r="K77" i="36"/>
  <c r="L77" i="36"/>
  <c r="M77" i="36"/>
  <c r="N77" i="36" a="1"/>
  <c r="N77" i="36"/>
  <c r="O77" i="36" a="1"/>
  <c r="O77" i="36"/>
  <c r="P77" i="36" a="1"/>
  <c r="P77" i="36"/>
  <c r="Q77" i="36"/>
  <c r="R77" i="36" a="1"/>
  <c r="R77" i="36"/>
  <c r="S77" i="36" a="1"/>
  <c r="S77" i="36"/>
  <c r="T77" i="36" a="1"/>
  <c r="T77" i="36"/>
  <c r="U77" i="36" a="1"/>
  <c r="U77" i="36"/>
  <c r="V77" i="36"/>
  <c r="W77" i="36" a="1"/>
  <c r="W77" i="36"/>
  <c r="X77" i="36"/>
  <c r="E78" i="36"/>
  <c r="F78" i="36"/>
  <c r="G78" i="36"/>
  <c r="H78" i="36"/>
  <c r="I78" i="36"/>
  <c r="J78" i="36"/>
  <c r="K78" i="36"/>
  <c r="L78" i="36"/>
  <c r="M78" i="36"/>
  <c r="N78" i="36" a="1"/>
  <c r="N78" i="36"/>
  <c r="O78" i="36" a="1"/>
  <c r="O78" i="36"/>
  <c r="P78" i="36" a="1"/>
  <c r="P78" i="36"/>
  <c r="Q78" i="36"/>
  <c r="R78" i="36" a="1"/>
  <c r="R78" i="36"/>
  <c r="S78" i="36" a="1"/>
  <c r="S78" i="36"/>
  <c r="T78" i="36" a="1"/>
  <c r="T78" i="36"/>
  <c r="U78" i="36" a="1"/>
  <c r="U78" i="36"/>
  <c r="V78" i="36"/>
  <c r="W78" i="36" a="1"/>
  <c r="W78" i="36"/>
  <c r="X78" i="36"/>
  <c r="E79" i="36"/>
  <c r="F79" i="36"/>
  <c r="G79" i="36"/>
  <c r="H79" i="36"/>
  <c r="I79" i="36"/>
  <c r="J79" i="36"/>
  <c r="K79" i="36"/>
  <c r="L79" i="36"/>
  <c r="M79" i="36"/>
  <c r="N79" i="36" a="1"/>
  <c r="N79" i="36"/>
  <c r="O79" i="36" a="1"/>
  <c r="O79" i="36"/>
  <c r="P79" i="36" a="1"/>
  <c r="P79" i="36"/>
  <c r="Q79" i="36"/>
  <c r="R79" i="36" a="1"/>
  <c r="R79" i="36"/>
  <c r="S79" i="36" a="1"/>
  <c r="S79" i="36"/>
  <c r="T79" i="36" a="1"/>
  <c r="T79" i="36"/>
  <c r="U79" i="36" a="1"/>
  <c r="U79" i="36"/>
  <c r="V79" i="36"/>
  <c r="W79" i="36" a="1"/>
  <c r="W79" i="36"/>
  <c r="X79" i="36"/>
  <c r="E80" i="36"/>
  <c r="F80" i="36"/>
  <c r="G80" i="36"/>
  <c r="H80" i="36"/>
  <c r="I80" i="36"/>
  <c r="J80" i="36"/>
  <c r="K80" i="36"/>
  <c r="L80" i="36"/>
  <c r="M80" i="36"/>
  <c r="N80" i="36" a="1"/>
  <c r="N80" i="36"/>
  <c r="O80" i="36" a="1"/>
  <c r="O80" i="36"/>
  <c r="P80" i="36" a="1"/>
  <c r="P80" i="36"/>
  <c r="Q80" i="36"/>
  <c r="R80" i="36" a="1"/>
  <c r="R80" i="36"/>
  <c r="S80" i="36" a="1"/>
  <c r="S80" i="36"/>
  <c r="T80" i="36" a="1"/>
  <c r="T80" i="36"/>
  <c r="U80" i="36" a="1"/>
  <c r="U80" i="36"/>
  <c r="V80" i="36"/>
  <c r="W80" i="36" a="1"/>
  <c r="W80" i="36"/>
  <c r="X80" i="36"/>
  <c r="H81" i="36"/>
  <c r="I81" i="36"/>
  <c r="H82" i="36"/>
  <c r="I82" i="36"/>
  <c r="D96" i="36"/>
  <c r="E96" i="36"/>
  <c r="F96" i="36"/>
  <c r="G96" i="36"/>
  <c r="H96" i="36"/>
  <c r="I96" i="36"/>
  <c r="J96" i="36"/>
  <c r="K96" i="36"/>
  <c r="L96" i="36"/>
  <c r="M96" i="36"/>
  <c r="N96" i="36" a="1"/>
  <c r="N96" i="36"/>
  <c r="O96" i="36" a="1"/>
  <c r="O96" i="36"/>
  <c r="P96" i="36" a="1"/>
  <c r="P96" i="36"/>
  <c r="Q96" i="36"/>
  <c r="R96" i="36" a="1"/>
  <c r="R96" i="36"/>
  <c r="S96" i="36" a="1"/>
  <c r="S96" i="36"/>
  <c r="T96" i="36" a="1"/>
  <c r="T96" i="36"/>
  <c r="U96" i="36" a="1"/>
  <c r="U96" i="36"/>
  <c r="V96" i="36"/>
  <c r="W96" i="36" a="1"/>
  <c r="W96" i="36"/>
  <c r="X96" i="36"/>
  <c r="D97" i="36"/>
  <c r="E97" i="36"/>
  <c r="F97" i="36"/>
  <c r="G97" i="36"/>
  <c r="H97" i="36"/>
  <c r="I97" i="36"/>
  <c r="J97" i="36"/>
  <c r="K97" i="36"/>
  <c r="L97" i="36"/>
  <c r="M97" i="36"/>
  <c r="N97" i="36" a="1"/>
  <c r="N97" i="36"/>
  <c r="O97" i="36" a="1"/>
  <c r="O97" i="36"/>
  <c r="P97" i="36" a="1"/>
  <c r="P97" i="36"/>
  <c r="Q97" i="36"/>
  <c r="R97" i="36" a="1"/>
  <c r="R97" i="36"/>
  <c r="S97" i="36" a="1"/>
  <c r="S97" i="36"/>
  <c r="T97" i="36" a="1"/>
  <c r="T97" i="36"/>
  <c r="U97" i="36" a="1"/>
  <c r="U97" i="36"/>
  <c r="V97" i="36"/>
  <c r="W97" i="36" a="1"/>
  <c r="W97" i="36"/>
  <c r="X97" i="36"/>
  <c r="D98" i="36"/>
  <c r="E98" i="36"/>
  <c r="F98" i="36"/>
  <c r="G98" i="36"/>
  <c r="H98" i="36"/>
  <c r="I98" i="36"/>
  <c r="J98" i="36"/>
  <c r="K98" i="36"/>
  <c r="L98" i="36"/>
  <c r="M98" i="36"/>
  <c r="N98" i="36" a="1"/>
  <c r="N98" i="36"/>
  <c r="O98" i="36" a="1"/>
  <c r="O98" i="36"/>
  <c r="P98" i="36" a="1"/>
  <c r="P98" i="36"/>
  <c r="Q98" i="36"/>
  <c r="R98" i="36" a="1"/>
  <c r="R98" i="36"/>
  <c r="S98" i="36" a="1"/>
  <c r="S98" i="36"/>
  <c r="T98" i="36" a="1"/>
  <c r="T98" i="36"/>
  <c r="U98" i="36" a="1"/>
  <c r="U98" i="36"/>
  <c r="V98" i="36"/>
  <c r="W98" i="36" a="1"/>
  <c r="W98" i="36"/>
  <c r="X98" i="36"/>
  <c r="D99" i="36"/>
  <c r="E99" i="36"/>
  <c r="F99" i="36"/>
  <c r="G99" i="36"/>
  <c r="H99" i="36"/>
  <c r="I99" i="36"/>
  <c r="J99" i="36"/>
  <c r="K99" i="36"/>
  <c r="L99" i="36"/>
  <c r="M99" i="36"/>
  <c r="N99" i="36" a="1"/>
  <c r="N99" i="36"/>
  <c r="O99" i="36" a="1"/>
  <c r="O99" i="36"/>
  <c r="P99" i="36" a="1"/>
  <c r="P99" i="36"/>
  <c r="Q99" i="36"/>
  <c r="R99" i="36" a="1"/>
  <c r="R99" i="36"/>
  <c r="S99" i="36" a="1"/>
  <c r="S99" i="36"/>
  <c r="T99" i="36" a="1"/>
  <c r="T99" i="36"/>
  <c r="U99" i="36" a="1"/>
  <c r="U99" i="36"/>
  <c r="V99" i="36"/>
  <c r="W99" i="36" a="1"/>
  <c r="W99" i="36"/>
  <c r="X99" i="36"/>
  <c r="D100" i="36"/>
  <c r="E100" i="36"/>
  <c r="F100" i="36"/>
  <c r="G100" i="36"/>
  <c r="H100" i="36"/>
  <c r="I100" i="36"/>
  <c r="J100" i="36"/>
  <c r="K100" i="36"/>
  <c r="L100" i="36"/>
  <c r="M100" i="36"/>
  <c r="N100" i="36" a="1"/>
  <c r="N100" i="36"/>
  <c r="O100" i="36" a="1"/>
  <c r="O100" i="36"/>
  <c r="P100" i="36" a="1"/>
  <c r="P100" i="36"/>
  <c r="Q100" i="36"/>
  <c r="R100" i="36" a="1"/>
  <c r="R100" i="36"/>
  <c r="S100" i="36" a="1"/>
  <c r="S100" i="36"/>
  <c r="T100" i="36" a="1"/>
  <c r="T100" i="36"/>
  <c r="U100" i="36" a="1"/>
  <c r="U100" i="36"/>
  <c r="V100" i="36"/>
  <c r="W100" i="36" a="1"/>
  <c r="W100" i="36"/>
  <c r="X100" i="36"/>
  <c r="D101" i="36"/>
  <c r="E101" i="36"/>
  <c r="F101" i="36"/>
  <c r="G101" i="36"/>
  <c r="H101" i="36"/>
  <c r="I101" i="36"/>
  <c r="J101" i="36"/>
  <c r="K101" i="36"/>
  <c r="L101" i="36"/>
  <c r="M101" i="36"/>
  <c r="N101" i="36" a="1"/>
  <c r="N101" i="36"/>
  <c r="O101" i="36" a="1"/>
  <c r="O101" i="36"/>
  <c r="P101" i="36" a="1"/>
  <c r="P101" i="36"/>
  <c r="Q101" i="36"/>
  <c r="R101" i="36" a="1"/>
  <c r="R101" i="36"/>
  <c r="S101" i="36" a="1"/>
  <c r="S101" i="36"/>
  <c r="T101" i="36" a="1"/>
  <c r="T101" i="36"/>
  <c r="U101" i="36" a="1"/>
  <c r="U101" i="36"/>
  <c r="V101" i="36"/>
  <c r="W101" i="36" a="1"/>
  <c r="W101" i="36"/>
  <c r="X101" i="36"/>
  <c r="D102" i="36"/>
  <c r="E102" i="36"/>
  <c r="F102" i="36"/>
  <c r="G102" i="36"/>
  <c r="H102" i="36"/>
  <c r="I102" i="36"/>
  <c r="J102" i="36"/>
  <c r="K102" i="36"/>
  <c r="L102" i="36"/>
  <c r="M102" i="36"/>
  <c r="N102" i="36" a="1"/>
  <c r="N102" i="36"/>
  <c r="O102" i="36" a="1"/>
  <c r="O102" i="36"/>
  <c r="P102" i="36" a="1"/>
  <c r="P102" i="36"/>
  <c r="Q102" i="36"/>
  <c r="R102" i="36" a="1"/>
  <c r="R102" i="36"/>
  <c r="S102" i="36" a="1"/>
  <c r="S102" i="36"/>
  <c r="T102" i="36" a="1"/>
  <c r="T102" i="36"/>
  <c r="U102" i="36" a="1"/>
  <c r="U102" i="36"/>
  <c r="V102" i="36"/>
  <c r="W102" i="36" a="1"/>
  <c r="W102" i="36"/>
  <c r="X102" i="36"/>
  <c r="D103" i="36"/>
  <c r="E103" i="36"/>
  <c r="F103" i="36"/>
  <c r="G103" i="36"/>
  <c r="H103" i="36"/>
  <c r="I103" i="36"/>
  <c r="J103" i="36"/>
  <c r="K103" i="36"/>
  <c r="L103" i="36"/>
  <c r="M103" i="36"/>
  <c r="N103" i="36" a="1"/>
  <c r="N103" i="36"/>
  <c r="O103" i="36" a="1"/>
  <c r="O103" i="36"/>
  <c r="P103" i="36" a="1"/>
  <c r="P103" i="36"/>
  <c r="Q103" i="36"/>
  <c r="R103" i="36" a="1"/>
  <c r="R103" i="36"/>
  <c r="S103" i="36" a="1"/>
  <c r="S103" i="36"/>
  <c r="T103" i="36" a="1"/>
  <c r="T103" i="36"/>
  <c r="U103" i="36" a="1"/>
  <c r="U103" i="36"/>
  <c r="V103" i="36"/>
  <c r="W103" i="36" a="1"/>
  <c r="W103" i="36"/>
  <c r="X103" i="36"/>
  <c r="D104" i="36"/>
  <c r="E104" i="36"/>
  <c r="F104" i="36"/>
  <c r="G104" i="36"/>
  <c r="H104" i="36"/>
  <c r="I104" i="36"/>
  <c r="J104" i="36"/>
  <c r="K104" i="36"/>
  <c r="L104" i="36"/>
  <c r="M104" i="36"/>
  <c r="N104" i="36" a="1"/>
  <c r="N104" i="36"/>
  <c r="O104" i="36" a="1"/>
  <c r="O104" i="36"/>
  <c r="P104" i="36" a="1"/>
  <c r="P104" i="36"/>
  <c r="Q104" i="36"/>
  <c r="R104" i="36" a="1"/>
  <c r="R104" i="36"/>
  <c r="S104" i="36" a="1"/>
  <c r="S104" i="36"/>
  <c r="T104" i="36" a="1"/>
  <c r="T104" i="36"/>
  <c r="U104" i="36" a="1"/>
  <c r="U104" i="36"/>
  <c r="V104" i="36"/>
  <c r="W104" i="36" a="1"/>
  <c r="W104" i="36"/>
  <c r="X104" i="36"/>
  <c r="D105" i="36"/>
  <c r="E105" i="36"/>
  <c r="F105" i="36"/>
  <c r="G105" i="36"/>
  <c r="H105" i="36"/>
  <c r="I105" i="36"/>
  <c r="J105" i="36"/>
  <c r="K105" i="36"/>
  <c r="L105" i="36"/>
  <c r="M105" i="36"/>
  <c r="N105" i="36" a="1"/>
  <c r="N105" i="36"/>
  <c r="O105" i="36" a="1"/>
  <c r="O105" i="36"/>
  <c r="P105" i="36" a="1"/>
  <c r="P105" i="36"/>
  <c r="Q105" i="36"/>
  <c r="R105" i="36" a="1"/>
  <c r="R105" i="36"/>
  <c r="S105" i="36" a="1"/>
  <c r="S105" i="36"/>
  <c r="T105" i="36" a="1"/>
  <c r="T105" i="36"/>
  <c r="U105" i="36" a="1"/>
  <c r="U105" i="36"/>
  <c r="V105" i="36"/>
  <c r="W105" i="36" a="1"/>
  <c r="W105" i="36"/>
  <c r="X105" i="36"/>
  <c r="D106" i="36"/>
  <c r="E106" i="36"/>
  <c r="F106" i="36"/>
  <c r="G106" i="36"/>
  <c r="H106" i="36"/>
  <c r="I106" i="36"/>
  <c r="J106" i="36"/>
  <c r="K106" i="36"/>
  <c r="L106" i="36"/>
  <c r="M106" i="36"/>
  <c r="N106" i="36" a="1"/>
  <c r="N106" i="36"/>
  <c r="O106" i="36" a="1"/>
  <c r="O106" i="36"/>
  <c r="P106" i="36" a="1"/>
  <c r="P106" i="36"/>
  <c r="Q106" i="36"/>
  <c r="R106" i="36" a="1"/>
  <c r="R106" i="36"/>
  <c r="S106" i="36" a="1"/>
  <c r="S106" i="36"/>
  <c r="T106" i="36" a="1"/>
  <c r="T106" i="36"/>
  <c r="U106" i="36" a="1"/>
  <c r="U106" i="36"/>
  <c r="V106" i="36"/>
  <c r="W106" i="36" a="1"/>
  <c r="W106" i="36"/>
  <c r="X106" i="36"/>
  <c r="D107" i="36"/>
  <c r="E107" i="36"/>
  <c r="F107" i="36"/>
  <c r="G107" i="36"/>
  <c r="H107" i="36"/>
  <c r="I107" i="36"/>
  <c r="J107" i="36"/>
  <c r="K107" i="36"/>
  <c r="L107" i="36"/>
  <c r="M107" i="36"/>
  <c r="N107" i="36" a="1"/>
  <c r="N107" i="36"/>
  <c r="O107" i="36" a="1"/>
  <c r="O107" i="36"/>
  <c r="P107" i="36" a="1"/>
  <c r="P107" i="36"/>
  <c r="Q107" i="36"/>
  <c r="R107" i="36" a="1"/>
  <c r="R107" i="36"/>
  <c r="S107" i="36" a="1"/>
  <c r="S107" i="36"/>
  <c r="T107" i="36" a="1"/>
  <c r="T107" i="36"/>
  <c r="U107" i="36" a="1"/>
  <c r="U107" i="36"/>
  <c r="V107" i="36"/>
  <c r="W107" i="36" a="1"/>
  <c r="W107" i="36"/>
  <c r="X107" i="36"/>
  <c r="D108" i="36"/>
  <c r="E108" i="36"/>
  <c r="F108" i="36"/>
  <c r="G108" i="36"/>
  <c r="I108" i="36"/>
  <c r="J108" i="36"/>
  <c r="K108" i="36"/>
  <c r="L108" i="36"/>
  <c r="M108" i="36"/>
  <c r="N108" i="36" a="1"/>
  <c r="N108" i="36"/>
  <c r="O108" i="36" a="1"/>
  <c r="O108" i="36"/>
  <c r="P108" i="36" a="1"/>
  <c r="P108" i="36"/>
  <c r="Q108" i="36"/>
  <c r="R108" i="36" a="1"/>
  <c r="R108" i="36"/>
  <c r="S108" i="36" a="1"/>
  <c r="S108" i="36"/>
  <c r="T108" i="36" a="1"/>
  <c r="T108" i="36"/>
  <c r="U108" i="36" a="1"/>
  <c r="U108" i="36"/>
  <c r="V108" i="36"/>
  <c r="W108" i="36" a="1"/>
  <c r="W108" i="36"/>
  <c r="X108" i="36"/>
  <c r="D109" i="36"/>
  <c r="E109" i="36"/>
  <c r="F109" i="36"/>
  <c r="G109" i="36"/>
  <c r="I109" i="36"/>
  <c r="J109" i="36"/>
  <c r="K109" i="36"/>
  <c r="L109" i="36"/>
  <c r="M109" i="36"/>
  <c r="N109" i="36" a="1"/>
  <c r="N109" i="36"/>
  <c r="O109" i="36" a="1"/>
  <c r="O109" i="36"/>
  <c r="P109" i="36" a="1"/>
  <c r="P109" i="36"/>
  <c r="Q109" i="36"/>
  <c r="R109" i="36" a="1"/>
  <c r="R109" i="36"/>
  <c r="S109" i="36" a="1"/>
  <c r="S109" i="36"/>
  <c r="T109" i="36" a="1"/>
  <c r="T109" i="36"/>
  <c r="U109" i="36" a="1"/>
  <c r="U109" i="36"/>
  <c r="V109" i="36"/>
  <c r="W109" i="36" a="1"/>
  <c r="W109" i="36"/>
  <c r="X109" i="36"/>
  <c r="D110" i="36"/>
  <c r="E110" i="36"/>
  <c r="F110" i="36"/>
  <c r="G110" i="36"/>
  <c r="I110" i="36"/>
  <c r="J110" i="36"/>
  <c r="K110" i="36"/>
  <c r="L110" i="36"/>
  <c r="M110" i="36"/>
  <c r="N110" i="36" a="1"/>
  <c r="N110" i="36"/>
  <c r="O110" i="36" a="1"/>
  <c r="O110" i="36"/>
  <c r="P110" i="36" a="1"/>
  <c r="P110" i="36"/>
  <c r="Q110" i="36"/>
  <c r="R110" i="36" a="1"/>
  <c r="R110" i="36"/>
  <c r="S110" i="36" a="1"/>
  <c r="S110" i="36"/>
  <c r="T110" i="36" a="1"/>
  <c r="T110" i="36"/>
  <c r="U110" i="36" a="1"/>
  <c r="U110" i="36"/>
  <c r="V110" i="36"/>
  <c r="W110" i="36" a="1"/>
  <c r="W110" i="36"/>
  <c r="X110" i="36"/>
  <c r="C113" i="36"/>
  <c r="E113" i="36"/>
  <c r="F113" i="36"/>
  <c r="G113" i="36"/>
  <c r="H113" i="36"/>
  <c r="I113" i="36"/>
  <c r="J113" i="36"/>
  <c r="K113" i="36"/>
  <c r="L113" i="36"/>
  <c r="M113" i="36"/>
  <c r="N113" i="36"/>
  <c r="O113" i="36"/>
  <c r="P113" i="36"/>
  <c r="Q113" i="36"/>
  <c r="R113" i="36"/>
  <c r="S113" i="36"/>
  <c r="T113" i="36"/>
  <c r="U113" i="36"/>
  <c r="V113" i="36"/>
  <c r="W113" i="36"/>
  <c r="X113" i="36"/>
  <c r="E114" i="36"/>
  <c r="F114" i="36"/>
  <c r="G114" i="36"/>
  <c r="H114" i="36"/>
  <c r="I114" i="36"/>
  <c r="J114" i="36"/>
  <c r="K114" i="36"/>
  <c r="L114" i="36"/>
  <c r="M114" i="36"/>
  <c r="N114" i="36" a="1"/>
  <c r="N114" i="36"/>
  <c r="O114" i="36" a="1"/>
  <c r="O114" i="36"/>
  <c r="P114" i="36" a="1"/>
  <c r="P114" i="36"/>
  <c r="Q114" i="36"/>
  <c r="R114" i="36" a="1"/>
  <c r="R114" i="36"/>
  <c r="S114" i="36" a="1"/>
  <c r="S114" i="36"/>
  <c r="T114" i="36" a="1"/>
  <c r="T114" i="36"/>
  <c r="U114" i="36" a="1"/>
  <c r="U114" i="36"/>
  <c r="V114" i="36"/>
  <c r="W114" i="36" a="1"/>
  <c r="W114" i="36"/>
  <c r="X114" i="36"/>
  <c r="E115" i="36"/>
  <c r="F115" i="36"/>
  <c r="G115" i="36"/>
  <c r="H115" i="36"/>
  <c r="I115" i="36"/>
  <c r="J115" i="36"/>
  <c r="K115" i="36"/>
  <c r="L115" i="36"/>
  <c r="M115" i="36"/>
  <c r="N115" i="36" a="1"/>
  <c r="N115" i="36"/>
  <c r="O115" i="36" a="1"/>
  <c r="O115" i="36"/>
  <c r="P115" i="36" a="1"/>
  <c r="P115" i="36"/>
  <c r="Q115" i="36"/>
  <c r="R115" i="36" a="1"/>
  <c r="R115" i="36"/>
  <c r="S115" i="36" a="1"/>
  <c r="S115" i="36"/>
  <c r="T115" i="36" a="1"/>
  <c r="T115" i="36"/>
  <c r="U115" i="36" a="1"/>
  <c r="U115" i="36"/>
  <c r="V115" i="36"/>
  <c r="W115" i="36" a="1"/>
  <c r="W115" i="36"/>
  <c r="X115" i="36"/>
  <c r="E116" i="36"/>
  <c r="F116" i="36"/>
  <c r="G116" i="36"/>
  <c r="H116" i="36"/>
  <c r="I116" i="36"/>
  <c r="J116" i="36"/>
  <c r="K116" i="36"/>
  <c r="L116" i="36"/>
  <c r="M116" i="36"/>
  <c r="N116" i="36" a="1"/>
  <c r="N116" i="36"/>
  <c r="O116" i="36" a="1"/>
  <c r="O116" i="36"/>
  <c r="P116" i="36" a="1"/>
  <c r="P116" i="36"/>
  <c r="Q116" i="36"/>
  <c r="R116" i="36" a="1"/>
  <c r="R116" i="36"/>
  <c r="S116" i="36" a="1"/>
  <c r="S116" i="36"/>
  <c r="T116" i="36" a="1"/>
  <c r="T116" i="36"/>
  <c r="U116" i="36" a="1"/>
  <c r="U116" i="36"/>
  <c r="V116" i="36"/>
  <c r="W116" i="36" a="1"/>
  <c r="W116" i="36"/>
  <c r="X116" i="36"/>
  <c r="C118" i="36"/>
  <c r="D118" i="36"/>
  <c r="E118" i="36"/>
  <c r="F118" i="36"/>
  <c r="G118" i="36"/>
  <c r="H118" i="36"/>
  <c r="I118" i="36"/>
  <c r="J118" i="36"/>
  <c r="K118" i="36"/>
  <c r="L118" i="36"/>
  <c r="M118" i="36"/>
  <c r="N118" i="36"/>
  <c r="O118" i="36"/>
  <c r="P118" i="36"/>
  <c r="Q118" i="36"/>
  <c r="R118" i="36"/>
  <c r="S118" i="36"/>
  <c r="T118" i="36"/>
  <c r="U118" i="36"/>
  <c r="V118" i="36"/>
  <c r="W118" i="36"/>
  <c r="X118" i="36"/>
  <c r="C120" i="36"/>
  <c r="D120" i="36"/>
  <c r="E120" i="36"/>
  <c r="F120" i="36"/>
  <c r="G120" i="36"/>
  <c r="H120" i="36"/>
  <c r="I120" i="36"/>
  <c r="J120" i="36"/>
  <c r="K120" i="36"/>
  <c r="L120" i="36"/>
  <c r="M120" i="36"/>
  <c r="N120" i="36"/>
  <c r="O120" i="36"/>
  <c r="P120" i="36"/>
  <c r="Q120" i="36"/>
  <c r="R120" i="36"/>
  <c r="S120" i="36"/>
  <c r="T120" i="36"/>
  <c r="U120" i="36"/>
  <c r="V120" i="36"/>
  <c r="W120" i="36"/>
  <c r="X120" i="36"/>
  <c r="D122" i="36"/>
  <c r="E122" i="36"/>
  <c r="F122" i="36"/>
  <c r="G122" i="36"/>
  <c r="H122" i="36"/>
  <c r="I122" i="36"/>
  <c r="J122" i="36"/>
  <c r="K122" i="36"/>
  <c r="L122" i="36"/>
  <c r="M122" i="36"/>
  <c r="N122" i="36" a="1"/>
  <c r="N122" i="36"/>
  <c r="O122" i="36" a="1"/>
  <c r="O122" i="36"/>
  <c r="P122" i="36" a="1"/>
  <c r="P122" i="36"/>
  <c r="Q122" i="36"/>
  <c r="R122" i="36" a="1"/>
  <c r="R122" i="36"/>
  <c r="S122" i="36" a="1"/>
  <c r="S122" i="36"/>
  <c r="T122" i="36" a="1"/>
  <c r="T122" i="36"/>
  <c r="U122" i="36" a="1"/>
  <c r="U122" i="36"/>
  <c r="V122" i="36"/>
  <c r="W122" i="36" a="1"/>
  <c r="W122" i="36"/>
  <c r="X122" i="36"/>
  <c r="D123" i="36"/>
  <c r="E123" i="36"/>
  <c r="F123" i="36"/>
  <c r="G123" i="36"/>
  <c r="H123" i="36"/>
  <c r="I123" i="36"/>
  <c r="J123" i="36"/>
  <c r="K123" i="36"/>
  <c r="L123" i="36"/>
  <c r="M123" i="36"/>
  <c r="N123" i="36" a="1"/>
  <c r="N123" i="36"/>
  <c r="O123" i="36" a="1"/>
  <c r="O123" i="36"/>
  <c r="P123" i="36" a="1"/>
  <c r="P123" i="36"/>
  <c r="Q123" i="36"/>
  <c r="R123" i="36" a="1"/>
  <c r="R123" i="36"/>
  <c r="S123" i="36" a="1"/>
  <c r="S123" i="36"/>
  <c r="T123" i="36" a="1"/>
  <c r="T123" i="36"/>
  <c r="U123" i="36" a="1"/>
  <c r="U123" i="36"/>
  <c r="V123" i="36"/>
  <c r="W123" i="36" a="1"/>
  <c r="W123" i="36"/>
  <c r="X123" i="36"/>
  <c r="D124" i="36"/>
  <c r="E124" i="36"/>
  <c r="F124" i="36"/>
  <c r="G124" i="36"/>
  <c r="H124" i="36"/>
  <c r="I124" i="36"/>
  <c r="J124" i="36"/>
  <c r="K124" i="36"/>
  <c r="L124" i="36"/>
  <c r="M124" i="36"/>
  <c r="N124" i="36" a="1"/>
  <c r="N124" i="36"/>
  <c r="O124" i="36" a="1"/>
  <c r="O124" i="36"/>
  <c r="P124" i="36" a="1"/>
  <c r="P124" i="36"/>
  <c r="Q124" i="36"/>
  <c r="R124" i="36" a="1"/>
  <c r="R124" i="36"/>
  <c r="S124" i="36" a="1"/>
  <c r="S124" i="36"/>
  <c r="T124" i="36" a="1"/>
  <c r="T124" i="36"/>
  <c r="U124" i="36" a="1"/>
  <c r="U124" i="36"/>
  <c r="V124" i="36"/>
  <c r="W124" i="36" a="1"/>
  <c r="W124" i="36"/>
  <c r="X124" i="36"/>
  <c r="D125" i="36"/>
  <c r="E125" i="36"/>
  <c r="F125" i="36"/>
  <c r="G125" i="36"/>
  <c r="H125" i="36"/>
  <c r="I125" i="36"/>
  <c r="J125" i="36"/>
  <c r="K125" i="36"/>
  <c r="L125" i="36"/>
  <c r="M125" i="36"/>
  <c r="N125" i="36" a="1"/>
  <c r="N125" i="36"/>
  <c r="O125" i="36" a="1"/>
  <c r="O125" i="36"/>
  <c r="P125" i="36" a="1"/>
  <c r="P125" i="36"/>
  <c r="Q125" i="36"/>
  <c r="R125" i="36" a="1"/>
  <c r="R125" i="36"/>
  <c r="S125" i="36" a="1"/>
  <c r="S125" i="36"/>
  <c r="T125" i="36" a="1"/>
  <c r="T125" i="36"/>
  <c r="U125" i="36" a="1"/>
  <c r="U125" i="36"/>
  <c r="V125" i="36"/>
  <c r="W125" i="36" a="1"/>
  <c r="W125" i="36"/>
  <c r="X125" i="36"/>
  <c r="D126" i="36"/>
  <c r="E126" i="36"/>
  <c r="F126" i="36"/>
  <c r="G126" i="36"/>
  <c r="H126" i="36"/>
  <c r="I126" i="36"/>
  <c r="J126" i="36"/>
  <c r="K126" i="36"/>
  <c r="L126" i="36"/>
  <c r="M126" i="36"/>
  <c r="N126" i="36" a="1"/>
  <c r="N126" i="36"/>
  <c r="O126" i="36" a="1"/>
  <c r="O126" i="36"/>
  <c r="P126" i="36" a="1"/>
  <c r="P126" i="36"/>
  <c r="Q126" i="36"/>
  <c r="R126" i="36" a="1"/>
  <c r="R126" i="36"/>
  <c r="S126" i="36" a="1"/>
  <c r="S126" i="36"/>
  <c r="T126" i="36" a="1"/>
  <c r="T126" i="36"/>
  <c r="U126" i="36" a="1"/>
  <c r="U126" i="36"/>
  <c r="V126" i="36"/>
  <c r="W126" i="36" a="1"/>
  <c r="W126" i="36"/>
  <c r="X126" i="36"/>
  <c r="D127" i="36"/>
  <c r="E127" i="36"/>
  <c r="F127" i="36"/>
  <c r="G127" i="36"/>
  <c r="H127" i="36"/>
  <c r="I127" i="36"/>
  <c r="J127" i="36"/>
  <c r="K127" i="36"/>
  <c r="L127" i="36"/>
  <c r="M127" i="36"/>
  <c r="N127" i="36" a="1"/>
  <c r="N127" i="36"/>
  <c r="O127" i="36" a="1"/>
  <c r="O127" i="36"/>
  <c r="P127" i="36" a="1"/>
  <c r="P127" i="36"/>
  <c r="Q127" i="36"/>
  <c r="R127" i="36" a="1"/>
  <c r="R127" i="36"/>
  <c r="S127" i="36" a="1"/>
  <c r="S127" i="36"/>
  <c r="T127" i="36" a="1"/>
  <c r="T127" i="36"/>
  <c r="U127" i="36" a="1"/>
  <c r="U127" i="36"/>
  <c r="V127" i="36"/>
  <c r="W127" i="36" a="1"/>
  <c r="W127" i="36"/>
  <c r="X127" i="36"/>
  <c r="D128" i="36"/>
  <c r="E128" i="36"/>
  <c r="F128" i="36"/>
  <c r="G128" i="36"/>
  <c r="H128" i="36"/>
  <c r="I128" i="36"/>
  <c r="J128" i="36"/>
  <c r="K128" i="36"/>
  <c r="L128" i="36"/>
  <c r="M128" i="36"/>
  <c r="N128" i="36" a="1"/>
  <c r="N128" i="36"/>
  <c r="O128" i="36" a="1"/>
  <c r="O128" i="36"/>
  <c r="P128" i="36" a="1"/>
  <c r="P128" i="36"/>
  <c r="Q128" i="36"/>
  <c r="R128" i="36" a="1"/>
  <c r="R128" i="36"/>
  <c r="S128" i="36" a="1"/>
  <c r="S128" i="36"/>
  <c r="T128" i="36" a="1"/>
  <c r="T128" i="36"/>
  <c r="U128" i="36" a="1"/>
  <c r="U128" i="36"/>
  <c r="V128" i="36"/>
  <c r="W128" i="36" a="1"/>
  <c r="W128" i="36"/>
  <c r="X128" i="36"/>
  <c r="D129" i="36"/>
  <c r="E129" i="36"/>
  <c r="F129" i="36"/>
  <c r="G129" i="36"/>
  <c r="H129" i="36"/>
  <c r="I129" i="36"/>
  <c r="J129" i="36"/>
  <c r="K129" i="36"/>
  <c r="L129" i="36"/>
  <c r="M129" i="36"/>
  <c r="N129" i="36" a="1"/>
  <c r="N129" i="36"/>
  <c r="O129" i="36" a="1"/>
  <c r="O129" i="36"/>
  <c r="P129" i="36" a="1"/>
  <c r="P129" i="36"/>
  <c r="Q129" i="36"/>
  <c r="R129" i="36" a="1"/>
  <c r="R129" i="36"/>
  <c r="S129" i="36" a="1"/>
  <c r="S129" i="36"/>
  <c r="T129" i="36" a="1"/>
  <c r="T129" i="36"/>
  <c r="U129" i="36" a="1"/>
  <c r="U129" i="36"/>
  <c r="V129" i="36"/>
  <c r="W129" i="36" a="1"/>
  <c r="W129" i="36"/>
  <c r="X129" i="36"/>
  <c r="D130" i="36"/>
  <c r="E130" i="36"/>
  <c r="F130" i="36"/>
  <c r="G130" i="36"/>
  <c r="H130" i="36"/>
  <c r="I130" i="36"/>
  <c r="J130" i="36"/>
  <c r="K130" i="36"/>
  <c r="L130" i="36"/>
  <c r="M130" i="36"/>
  <c r="N130" i="36" a="1"/>
  <c r="N130" i="36"/>
  <c r="O130" i="36" a="1"/>
  <c r="O130" i="36"/>
  <c r="P130" i="36" a="1"/>
  <c r="P130" i="36"/>
  <c r="Q130" i="36"/>
  <c r="R130" i="36" a="1"/>
  <c r="R130" i="36"/>
  <c r="S130" i="36" a="1"/>
  <c r="S130" i="36"/>
  <c r="T130" i="36" a="1"/>
  <c r="T130" i="36"/>
  <c r="U130" i="36" a="1"/>
  <c r="U130" i="36"/>
  <c r="V130" i="36"/>
  <c r="W130" i="36" a="1"/>
  <c r="W130" i="36"/>
  <c r="X130" i="36"/>
  <c r="A1" i="120"/>
  <c r="E8" i="120"/>
  <c r="F8" i="120"/>
  <c r="G8" i="120"/>
  <c r="E14" i="120"/>
  <c r="F14" i="120"/>
  <c r="G14" i="120"/>
  <c r="R126" i="52"/>
  <c r="S126" i="52"/>
  <c r="T126" i="52"/>
  <c r="AA126" i="52"/>
  <c r="R134" i="52"/>
  <c r="S134" i="52"/>
  <c r="T134" i="52"/>
  <c r="AA134" i="52"/>
  <c r="R188" i="52"/>
  <c r="AA188" i="52"/>
  <c r="R193" i="52"/>
  <c r="AA193" i="52"/>
  <c r="R198" i="52"/>
  <c r="AA198" i="52"/>
  <c r="R203" i="52"/>
  <c r="AA203" i="52"/>
  <c r="R208" i="52"/>
  <c r="AA208" i="52"/>
  <c r="R215" i="52"/>
  <c r="AA215" i="52"/>
  <c r="R220" i="52"/>
  <c r="AA220" i="52"/>
  <c r="R225" i="52"/>
  <c r="AA225" i="52"/>
  <c r="A1" i="14"/>
  <c r="L13" i="14"/>
  <c r="M13" i="14"/>
  <c r="V13" i="14"/>
  <c r="L15" i="14"/>
  <c r="M15" i="14"/>
  <c r="V15" i="14"/>
  <c r="L16" i="14"/>
  <c r="M16" i="14"/>
  <c r="V16" i="14"/>
  <c r="L20" i="14"/>
  <c r="M20" i="14"/>
  <c r="V20" i="14"/>
  <c r="L21" i="14"/>
  <c r="M21" i="14"/>
  <c r="V21" i="14"/>
  <c r="L23" i="14"/>
  <c r="M23" i="14"/>
  <c r="V23" i="14"/>
  <c r="L24" i="14"/>
  <c r="M24" i="14"/>
  <c r="V24" i="14"/>
  <c r="L25" i="14"/>
  <c r="M25" i="14"/>
  <c r="V25" i="14"/>
  <c r="L26" i="14"/>
  <c r="M26" i="14"/>
  <c r="V26" i="14"/>
  <c r="L27" i="14"/>
  <c r="M27" i="14"/>
  <c r="V27" i="14"/>
  <c r="L34" i="14"/>
  <c r="V34" i="14" a="1"/>
  <c r="V34" i="14"/>
  <c r="L44" i="14"/>
  <c r="M44" i="14"/>
  <c r="V44" i="14"/>
  <c r="L45" i="14"/>
  <c r="M45" i="14"/>
  <c r="V45" i="14"/>
  <c r="L46" i="14"/>
  <c r="M46" i="14"/>
  <c r="V46" i="14"/>
  <c r="L47" i="14"/>
  <c r="M47" i="14"/>
  <c r="V47" i="14"/>
  <c r="L48" i="14"/>
  <c r="M48" i="14"/>
  <c r="V48" i="14"/>
  <c r="L49" i="14"/>
  <c r="M49" i="14"/>
  <c r="V49" i="14"/>
  <c r="L50" i="14"/>
  <c r="M50" i="14"/>
  <c r="V50" i="14"/>
  <c r="L51" i="14"/>
  <c r="M51" i="14"/>
  <c r="V51" i="14"/>
  <c r="M52" i="14"/>
  <c r="L53" i="14"/>
  <c r="M53" i="14"/>
  <c r="V53" i="14"/>
  <c r="L54" i="14"/>
  <c r="M54" i="14"/>
  <c r="V54" i="14"/>
  <c r="L55" i="14"/>
  <c r="M55" i="14"/>
  <c r="V55" i="14"/>
  <c r="C60" i="14"/>
  <c r="C83" i="14"/>
  <c r="A1" i="4"/>
  <c r="Q10" i="4"/>
  <c r="R10" i="4"/>
  <c r="S10" i="4"/>
  <c r="T10" i="4"/>
  <c r="AA10" i="4"/>
  <c r="AB10" i="4"/>
  <c r="AC10" i="4"/>
  <c r="AD10" i="4"/>
  <c r="Q11" i="4"/>
  <c r="R11" i="4"/>
  <c r="S11" i="4"/>
  <c r="T11" i="4"/>
  <c r="AA11" i="4"/>
  <c r="AB11" i="4"/>
  <c r="AC11" i="4"/>
  <c r="AD11" i="4"/>
  <c r="Q12" i="4"/>
  <c r="R12" i="4"/>
  <c r="S12" i="4"/>
  <c r="T12" i="4"/>
  <c r="AA12" i="4"/>
  <c r="AB12" i="4"/>
  <c r="AC12" i="4"/>
  <c r="AD12" i="4"/>
  <c r="Q14" i="4"/>
  <c r="R14" i="4"/>
  <c r="S14" i="4"/>
  <c r="T14" i="4"/>
  <c r="AA14" i="4"/>
  <c r="AB14" i="4"/>
  <c r="AC14" i="4"/>
  <c r="AD14" i="4"/>
  <c r="Q15" i="4"/>
  <c r="R15" i="4"/>
  <c r="S15" i="4"/>
  <c r="T15" i="4"/>
  <c r="AA15" i="4"/>
  <c r="AB15" i="4"/>
  <c r="AC15" i="4"/>
  <c r="AD15" i="4"/>
  <c r="Q22" i="4"/>
  <c r="R22" i="4"/>
  <c r="S22" i="4"/>
  <c r="T22" i="4"/>
  <c r="AA22" i="4"/>
  <c r="AB22" i="4"/>
  <c r="AC22" i="4"/>
  <c r="AD22" i="4"/>
  <c r="Q23" i="4"/>
  <c r="R23" i="4"/>
  <c r="S23" i="4"/>
  <c r="T23" i="4"/>
  <c r="AA23" i="4"/>
  <c r="AB23" i="4"/>
  <c r="AC23" i="4"/>
  <c r="AD23" i="4"/>
  <c r="Q26" i="4"/>
  <c r="R26" i="4"/>
  <c r="S26" i="4"/>
  <c r="T26" i="4"/>
  <c r="AA26" i="4"/>
  <c r="AB26" i="4"/>
  <c r="AC26" i="4"/>
  <c r="AD26" i="4"/>
  <c r="Q27" i="4"/>
  <c r="R27" i="4"/>
  <c r="S27" i="4"/>
  <c r="T27" i="4"/>
  <c r="AA27" i="4"/>
  <c r="AB27" i="4"/>
  <c r="AC27" i="4"/>
  <c r="AD27" i="4"/>
  <c r="Q32" i="4"/>
  <c r="R32" i="4"/>
  <c r="S32" i="4"/>
  <c r="T32" i="4"/>
  <c r="AA32" i="4"/>
  <c r="AB32" i="4"/>
  <c r="AC32" i="4"/>
  <c r="AD32" i="4"/>
  <c r="D33" i="4"/>
  <c r="R33" i="4"/>
  <c r="S33" i="4"/>
  <c r="T33" i="4"/>
  <c r="AA33" i="4"/>
  <c r="AB33" i="4"/>
  <c r="AC33" i="4"/>
  <c r="AD33" i="4"/>
  <c r="Q35" i="4"/>
  <c r="R35" i="4"/>
  <c r="S35" i="4"/>
  <c r="T35" i="4"/>
  <c r="AA35" i="4"/>
  <c r="AB35" i="4"/>
  <c r="AC35" i="4"/>
  <c r="AD35" i="4"/>
  <c r="Q36" i="4"/>
  <c r="R43" i="4"/>
  <c r="S43" i="4"/>
  <c r="T43" i="4"/>
  <c r="AA43" i="4"/>
  <c r="AB43" i="4"/>
  <c r="AC43" i="4"/>
  <c r="AD43" i="4"/>
  <c r="R44" i="4"/>
  <c r="S44" i="4"/>
  <c r="T44" i="4"/>
  <c r="AA44" i="4"/>
  <c r="AB44" i="4"/>
  <c r="AC44" i="4"/>
  <c r="AD44" i="4"/>
  <c r="R51" i="4"/>
  <c r="S51" i="4"/>
  <c r="T51" i="4"/>
  <c r="AA51" i="4"/>
  <c r="AB51" i="4"/>
  <c r="AC51" i="4"/>
  <c r="AD51" i="4"/>
  <c r="R52" i="4"/>
  <c r="S52" i="4"/>
  <c r="T52" i="4"/>
  <c r="AA52" i="4"/>
  <c r="AB52" i="4"/>
  <c r="AC52" i="4"/>
  <c r="AD52" i="4"/>
  <c r="R55" i="4"/>
  <c r="S55" i="4"/>
  <c r="T55" i="4"/>
  <c r="AA55" i="4"/>
  <c r="AB55" i="4"/>
  <c r="AC55" i="4"/>
  <c r="R56" i="4"/>
  <c r="S56" i="4"/>
  <c r="T56" i="4"/>
  <c r="AA56" i="4"/>
  <c r="AB56" i="4"/>
  <c r="AC56" i="4"/>
  <c r="AD56" i="4"/>
  <c r="R61" i="4"/>
  <c r="S61" i="4"/>
  <c r="T61" i="4"/>
  <c r="AA61" i="4"/>
  <c r="AB61" i="4"/>
  <c r="AC61" i="4"/>
  <c r="AD61" i="4"/>
  <c r="R65" i="4"/>
  <c r="S65" i="4"/>
  <c r="T65" i="4"/>
  <c r="AB65" i="4"/>
  <c r="AC65" i="4"/>
  <c r="AD65" i="4"/>
  <c r="R66" i="4"/>
  <c r="S66" i="4"/>
  <c r="T66" i="4"/>
  <c r="AB66" i="4"/>
  <c r="AC66" i="4"/>
  <c r="AD66" i="4"/>
  <c r="R67" i="4"/>
  <c r="S67" i="4"/>
  <c r="T67" i="4"/>
  <c r="AB67" i="4"/>
  <c r="AC67" i="4"/>
  <c r="AD67" i="4"/>
  <c r="R69" i="4"/>
  <c r="S69" i="4"/>
  <c r="T69" i="4"/>
  <c r="AB69" i="4"/>
  <c r="AC69" i="4"/>
  <c r="AD69" i="4"/>
  <c r="R70" i="4"/>
  <c r="S70" i="4"/>
  <c r="T70" i="4"/>
  <c r="AB70" i="4"/>
  <c r="AC70" i="4"/>
  <c r="AD70" i="4"/>
  <c r="R77" i="4"/>
  <c r="S77" i="4"/>
  <c r="T77" i="4"/>
  <c r="AB77" i="4"/>
  <c r="AC77" i="4"/>
  <c r="AD77" i="4"/>
  <c r="R78" i="4"/>
  <c r="S78" i="4"/>
  <c r="T78" i="4"/>
  <c r="AB78" i="4"/>
  <c r="AC78" i="4"/>
  <c r="AD78" i="4"/>
  <c r="R81" i="4"/>
  <c r="S81" i="4"/>
  <c r="T81" i="4"/>
  <c r="AB81" i="4"/>
  <c r="AC81" i="4"/>
  <c r="AD81" i="4"/>
  <c r="R82" i="4"/>
  <c r="S82" i="4"/>
  <c r="T82" i="4"/>
  <c r="AB82" i="4"/>
  <c r="AC82" i="4"/>
  <c r="AD82" i="4"/>
  <c r="R87" i="4"/>
  <c r="S87" i="4"/>
  <c r="T87" i="4"/>
  <c r="AB87" i="4"/>
  <c r="AC87" i="4"/>
  <c r="AD87" i="4"/>
  <c r="R88" i="4"/>
  <c r="S88" i="4"/>
  <c r="T88" i="4"/>
  <c r="AB88" i="4"/>
  <c r="AC88" i="4"/>
  <c r="AD88" i="4"/>
  <c r="R89" i="4"/>
  <c r="S89" i="4"/>
  <c r="T89" i="4"/>
  <c r="AB89" i="4"/>
  <c r="AC89" i="4"/>
  <c r="AD89" i="4"/>
  <c r="R93" i="4"/>
  <c r="S93" i="4"/>
  <c r="T93" i="4"/>
  <c r="AB93" i="4"/>
  <c r="AC93" i="4"/>
  <c r="AD93" i="4"/>
  <c r="R94" i="4"/>
  <c r="S94" i="4"/>
  <c r="T94" i="4"/>
  <c r="AB94" i="4"/>
  <c r="AC94" i="4"/>
  <c r="AD94" i="4"/>
  <c r="R95" i="4"/>
  <c r="S95" i="4"/>
  <c r="T95" i="4"/>
  <c r="AB95" i="4"/>
  <c r="AC95" i="4"/>
  <c r="AD95" i="4"/>
  <c r="R97" i="4"/>
  <c r="S97" i="4"/>
  <c r="T97" i="4"/>
  <c r="AB97" i="4"/>
  <c r="AC97" i="4"/>
  <c r="AD97" i="4"/>
  <c r="R98" i="4"/>
  <c r="S98" i="4"/>
  <c r="T98" i="4"/>
  <c r="AB98" i="4"/>
  <c r="AC98" i="4"/>
  <c r="AD98" i="4"/>
  <c r="R105" i="4"/>
  <c r="S105" i="4"/>
  <c r="T105" i="4"/>
  <c r="AB105" i="4"/>
  <c r="AC105" i="4"/>
  <c r="AD105" i="4"/>
  <c r="R106" i="4"/>
  <c r="S106" i="4"/>
  <c r="T106" i="4"/>
  <c r="AB106" i="4"/>
  <c r="AC106" i="4"/>
  <c r="AD106" i="4"/>
  <c r="R109" i="4"/>
  <c r="S109" i="4"/>
  <c r="T109" i="4"/>
  <c r="AB109" i="4"/>
  <c r="AC109" i="4"/>
  <c r="AD109" i="4"/>
  <c r="R110" i="4"/>
  <c r="S110" i="4"/>
  <c r="T110" i="4"/>
  <c r="AB110" i="4"/>
  <c r="AC110" i="4"/>
  <c r="AD110" i="4"/>
  <c r="R115" i="4"/>
  <c r="S115" i="4"/>
  <c r="T115" i="4"/>
  <c r="AB115" i="4"/>
  <c r="AC115" i="4"/>
  <c r="AD115" i="4"/>
  <c r="R116" i="4"/>
  <c r="S116" i="4"/>
  <c r="T116" i="4"/>
  <c r="AB116" i="4"/>
  <c r="AC116" i="4"/>
  <c r="AD116" i="4"/>
  <c r="R117" i="4"/>
  <c r="S117" i="4"/>
  <c r="T117" i="4"/>
  <c r="AB117" i="4"/>
  <c r="AC117" i="4"/>
  <c r="AD117" i="4"/>
  <c r="R121" i="4"/>
  <c r="S121" i="4"/>
  <c r="T121" i="4"/>
  <c r="AB121" i="4"/>
  <c r="AC121" i="4"/>
  <c r="AD121" i="4"/>
  <c r="S122" i="4"/>
  <c r="T122" i="4"/>
  <c r="AB122" i="4"/>
  <c r="AC122" i="4"/>
  <c r="AD122" i="4"/>
  <c r="R124" i="4"/>
  <c r="S124" i="4"/>
  <c r="T124" i="4"/>
  <c r="AB124" i="4"/>
  <c r="AC124" i="4"/>
  <c r="AD124" i="4"/>
  <c r="R125" i="4"/>
  <c r="S125" i="4"/>
  <c r="T125" i="4"/>
  <c r="AB125" i="4"/>
  <c r="AC125" i="4"/>
  <c r="AD125" i="4"/>
  <c r="R126" i="4"/>
  <c r="S126" i="4"/>
  <c r="T126" i="4"/>
  <c r="AB126" i="4"/>
  <c r="AC126" i="4"/>
  <c r="AD126" i="4"/>
  <c r="R129" i="4"/>
  <c r="S129" i="4"/>
  <c r="T129" i="4"/>
  <c r="AB129" i="4"/>
  <c r="AC129" i="4"/>
  <c r="AD129" i="4"/>
  <c r="R130" i="4"/>
  <c r="S130" i="4"/>
  <c r="T130" i="4"/>
  <c r="AB130" i="4"/>
  <c r="AC130" i="4"/>
  <c r="AD130" i="4"/>
  <c r="Q131" i="4"/>
  <c r="R131" i="4"/>
  <c r="S131" i="4"/>
  <c r="T131" i="4"/>
  <c r="AA131" i="4"/>
  <c r="AB131" i="4"/>
  <c r="AC131" i="4"/>
  <c r="AD131" i="4"/>
  <c r="S134" i="4"/>
  <c r="T134" i="4"/>
  <c r="AB134" i="4"/>
  <c r="AC134" i="4"/>
  <c r="AD134" i="4"/>
  <c r="R135" i="4"/>
  <c r="S135" i="4"/>
  <c r="T135" i="4"/>
  <c r="AB135" i="4"/>
  <c r="AC135" i="4"/>
  <c r="AD135" i="4"/>
  <c r="R136" i="4"/>
  <c r="S136" i="4"/>
  <c r="T136" i="4"/>
  <c r="AB136" i="4"/>
  <c r="AC136" i="4"/>
  <c r="AD136" i="4"/>
  <c r="R140" i="4"/>
  <c r="S140" i="4"/>
  <c r="T140" i="4"/>
  <c r="AA140" i="4"/>
  <c r="AB140" i="4"/>
  <c r="AC140" i="4"/>
  <c r="AD140" i="4"/>
  <c r="R141" i="4"/>
  <c r="S141" i="4"/>
  <c r="T141" i="4"/>
  <c r="AA141" i="4"/>
  <c r="AB141" i="4"/>
  <c r="AC141" i="4"/>
  <c r="AD141" i="4"/>
  <c r="AA142" i="4"/>
  <c r="AB142" i="4"/>
  <c r="AC142" i="4"/>
  <c r="AD142" i="4"/>
  <c r="A1" i="3"/>
  <c r="R3" i="3"/>
  <c r="S3" i="3"/>
  <c r="T3" i="3"/>
  <c r="AA3" i="3"/>
  <c r="AB3" i="3"/>
  <c r="AC3" i="3"/>
  <c r="AD3" i="3"/>
  <c r="R4" i="3"/>
  <c r="S4" i="3"/>
  <c r="T4" i="3"/>
  <c r="AA4" i="3"/>
  <c r="AB4" i="3"/>
  <c r="AC4" i="3"/>
  <c r="AD4" i="3"/>
  <c r="R30" i="3"/>
  <c r="S30" i="3"/>
  <c r="T30" i="3"/>
  <c r="AA30" i="3"/>
  <c r="AB30" i="3"/>
  <c r="AC30" i="3"/>
  <c r="AD30" i="3"/>
  <c r="R32" i="3"/>
  <c r="S32" i="3"/>
  <c r="T32" i="3"/>
  <c r="AA32" i="3"/>
  <c r="AB32" i="3"/>
  <c r="AC32" i="3"/>
  <c r="AD32" i="3"/>
  <c r="R35" i="3"/>
  <c r="S35" i="3"/>
  <c r="T35" i="3"/>
  <c r="AA35" i="3"/>
  <c r="AB35" i="3"/>
  <c r="AC35" i="3"/>
  <c r="AD35" i="3"/>
  <c r="R37" i="3"/>
  <c r="S37" i="3"/>
  <c r="T37" i="3"/>
  <c r="AA37" i="3"/>
  <c r="AB37" i="3"/>
  <c r="AC37" i="3"/>
  <c r="AD37" i="3"/>
  <c r="R38" i="3"/>
  <c r="S38" i="3"/>
  <c r="T38" i="3"/>
  <c r="AA38" i="3"/>
  <c r="AB38" i="3"/>
  <c r="AC38" i="3"/>
  <c r="AD38" i="3"/>
  <c r="R40" i="3"/>
  <c r="S40" i="3"/>
  <c r="T40" i="3"/>
  <c r="AA40" i="3"/>
  <c r="AB40" i="3"/>
  <c r="AC40" i="3"/>
  <c r="AD40" i="3"/>
  <c r="R41" i="3"/>
  <c r="S41" i="3"/>
  <c r="T41" i="3"/>
  <c r="AA41" i="3"/>
  <c r="AB41" i="3"/>
  <c r="AC41" i="3"/>
  <c r="AD41" i="3"/>
  <c r="R48" i="3"/>
  <c r="S48" i="3"/>
  <c r="T48" i="3"/>
  <c r="AA48" i="3"/>
  <c r="AB48" i="3"/>
  <c r="AC48" i="3"/>
  <c r="AD48" i="3"/>
  <c r="R49" i="3"/>
  <c r="S49" i="3"/>
  <c r="T49" i="3"/>
  <c r="AA49" i="3"/>
  <c r="AB49" i="3"/>
  <c r="AC49" i="3"/>
  <c r="AD49" i="3"/>
  <c r="R51" i="3"/>
  <c r="S51" i="3"/>
  <c r="T51" i="3"/>
  <c r="AA51" i="3"/>
  <c r="AB51" i="3"/>
  <c r="AC51" i="3"/>
  <c r="AD51" i="3"/>
  <c r="R57" i="3"/>
  <c r="S57" i="3"/>
  <c r="T57" i="3"/>
  <c r="AA57" i="3"/>
  <c r="AB57" i="3"/>
  <c r="AC57" i="3"/>
  <c r="AD57" i="3"/>
  <c r="R59" i="3"/>
  <c r="S59" i="3"/>
  <c r="T59" i="3"/>
  <c r="AA59" i="3"/>
  <c r="AB59" i="3"/>
  <c r="AC59" i="3"/>
  <c r="AD59" i="3"/>
  <c r="R61" i="3"/>
  <c r="S61" i="3"/>
  <c r="T61" i="3"/>
  <c r="AA61" i="3"/>
  <c r="AB61" i="3"/>
  <c r="AC61" i="3"/>
  <c r="AD61" i="3"/>
  <c r="R85" i="3"/>
  <c r="S85" i="3"/>
  <c r="T85" i="3"/>
  <c r="AA85" i="3"/>
  <c r="AB85" i="3"/>
  <c r="AC85" i="3"/>
  <c r="AD85" i="3"/>
  <c r="R87" i="3"/>
  <c r="S87" i="3"/>
  <c r="T87" i="3"/>
  <c r="AA87" i="3"/>
  <c r="AB87" i="3"/>
  <c r="AC87" i="3"/>
  <c r="AD87" i="3"/>
  <c r="R89" i="3"/>
  <c r="S89" i="3"/>
  <c r="T89" i="3"/>
  <c r="AA89" i="3"/>
  <c r="AB89" i="3"/>
  <c r="AC89" i="3"/>
  <c r="AD89" i="3"/>
  <c r="R96" i="3"/>
  <c r="S96" i="3"/>
  <c r="T96" i="3"/>
  <c r="AA96" i="3"/>
  <c r="AB96" i="3"/>
  <c r="AC96" i="3"/>
  <c r="AD96" i="3"/>
  <c r="R98" i="3"/>
  <c r="S98" i="3"/>
  <c r="T98" i="3"/>
  <c r="AA98" i="3"/>
  <c r="AB98" i="3"/>
  <c r="AC98" i="3"/>
  <c r="AD98" i="3"/>
  <c r="R101" i="3"/>
  <c r="S101" i="3"/>
  <c r="T101" i="3"/>
  <c r="AA101" i="3"/>
  <c r="AB101" i="3"/>
  <c r="AC101" i="3"/>
  <c r="AD101" i="3"/>
  <c r="R103" i="3"/>
  <c r="S103" i="3"/>
  <c r="T103" i="3"/>
  <c r="AA103" i="3"/>
  <c r="AB103" i="3"/>
  <c r="AC103" i="3"/>
  <c r="AD103" i="3"/>
  <c r="R112" i="3"/>
  <c r="S112" i="3"/>
  <c r="T112" i="3"/>
  <c r="AA112" i="3"/>
  <c r="AB112" i="3"/>
  <c r="AC112" i="3"/>
  <c r="AD112" i="3"/>
  <c r="R116" i="3"/>
  <c r="S116" i="3"/>
  <c r="T116" i="3"/>
  <c r="AA116" i="3"/>
  <c r="AB116" i="3"/>
  <c r="AC116" i="3"/>
  <c r="AD116" i="3"/>
  <c r="R124" i="3"/>
  <c r="S124" i="3"/>
  <c r="T124" i="3"/>
  <c r="AA124" i="3"/>
  <c r="AB124" i="3"/>
  <c r="AC124" i="3"/>
  <c r="AD124" i="3"/>
  <c r="R128" i="3"/>
  <c r="S128" i="3"/>
  <c r="T128" i="3"/>
  <c r="AA128" i="3"/>
  <c r="AB128" i="3"/>
  <c r="AC128" i="3"/>
  <c r="AD128" i="3"/>
  <c r="R134" i="3"/>
  <c r="S134" i="3"/>
  <c r="T134" i="3"/>
  <c r="AA134" i="3"/>
  <c r="AB134" i="3"/>
  <c r="AC134" i="3"/>
  <c r="AD134" i="3"/>
  <c r="R144" i="3"/>
  <c r="S144" i="3"/>
  <c r="T144" i="3"/>
  <c r="AA144" i="3"/>
  <c r="AB144" i="3"/>
  <c r="AC144" i="3"/>
  <c r="AD144" i="3"/>
  <c r="R162" i="3"/>
  <c r="S162" i="3"/>
  <c r="T162" i="3"/>
  <c r="AA162" i="3"/>
  <c r="AB162" i="3"/>
  <c r="AC162" i="3"/>
  <c r="AD162" i="3"/>
  <c r="R167" i="3"/>
  <c r="S167" i="3"/>
  <c r="T167" i="3"/>
  <c r="AA167" i="3"/>
  <c r="AB167" i="3"/>
  <c r="AC167" i="3"/>
  <c r="AD167" i="3"/>
  <c r="R169" i="3"/>
  <c r="S169" i="3"/>
  <c r="T169" i="3"/>
  <c r="AA169" i="3"/>
  <c r="AB169" i="3"/>
  <c r="AC169" i="3"/>
  <c r="AD169" i="3"/>
  <c r="R171" i="3"/>
  <c r="S171" i="3"/>
  <c r="T171" i="3"/>
  <c r="AA171" i="3"/>
  <c r="AB171" i="3"/>
  <c r="AC171" i="3"/>
  <c r="AD171" i="3"/>
  <c r="R173" i="3"/>
  <c r="S173" i="3"/>
  <c r="T173" i="3"/>
  <c r="AA173" i="3"/>
  <c r="AB173" i="3"/>
  <c r="AC173" i="3"/>
  <c r="AD173" i="3"/>
  <c r="R176" i="3"/>
  <c r="S176" i="3"/>
  <c r="T176" i="3"/>
  <c r="AA176" i="3"/>
  <c r="R217" i="3"/>
  <c r="S217" i="3"/>
  <c r="T217" i="3"/>
  <c r="AA217" i="3"/>
  <c r="AB217" i="3"/>
  <c r="AC217" i="3"/>
  <c r="AD217" i="3"/>
  <c r="R218" i="3"/>
  <c r="S218" i="3"/>
  <c r="T218" i="3"/>
  <c r="AB218" i="3"/>
  <c r="AC218" i="3"/>
  <c r="AD218" i="3"/>
  <c r="R231" i="3"/>
  <c r="S231" i="3"/>
  <c r="T231" i="3"/>
  <c r="AA231" i="3"/>
  <c r="AB231" i="3"/>
  <c r="AC231" i="3"/>
  <c r="AD231" i="3"/>
  <c r="R243" i="3"/>
  <c r="S243" i="3"/>
  <c r="T243" i="3"/>
  <c r="AA243" i="3"/>
  <c r="AB243" i="3"/>
  <c r="AC243" i="3"/>
  <c r="AD243" i="3"/>
  <c r="R244" i="3"/>
  <c r="S244" i="3"/>
  <c r="T244" i="3"/>
  <c r="AA244" i="3"/>
  <c r="AB244" i="3"/>
  <c r="AC244" i="3"/>
  <c r="AD244" i="3"/>
  <c r="R249" i="3"/>
  <c r="S249" i="3"/>
  <c r="T249" i="3"/>
  <c r="AA249" i="3"/>
  <c r="AB249" i="3"/>
  <c r="AC249" i="3"/>
  <c r="AD249" i="3"/>
  <c r="R251" i="3"/>
  <c r="S251" i="3"/>
  <c r="T251" i="3"/>
  <c r="AA251" i="3"/>
  <c r="AB251" i="3"/>
  <c r="AC251" i="3"/>
  <c r="AD251" i="3"/>
  <c r="S252" i="3"/>
  <c r="T252" i="3"/>
  <c r="AB252" i="3"/>
  <c r="AC252" i="3"/>
  <c r="AD252" i="3"/>
  <c r="R253" i="3"/>
  <c r="S253" i="3"/>
  <c r="T253" i="3"/>
  <c r="AA253" i="3"/>
  <c r="AB253" i="3"/>
  <c r="AC253" i="3"/>
  <c r="AD253" i="3"/>
  <c r="R255" i="3"/>
  <c r="S255" i="3"/>
  <c r="T255" i="3"/>
  <c r="AA255" i="3"/>
  <c r="AB255" i="3"/>
  <c r="AC255" i="3"/>
  <c r="AD255" i="3"/>
  <c r="A1" i="16"/>
  <c r="R33" i="16"/>
  <c r="S33" i="16"/>
  <c r="T33" i="16"/>
  <c r="AA33" i="16"/>
  <c r="AB33" i="16"/>
  <c r="AC33" i="16"/>
  <c r="AD33" i="16"/>
  <c r="R35" i="16"/>
  <c r="S35" i="16"/>
  <c r="T35" i="16"/>
  <c r="AA35" i="16"/>
  <c r="AB35" i="16"/>
  <c r="AC35" i="16"/>
  <c r="AD35" i="16"/>
  <c r="R36" i="16"/>
  <c r="S36" i="16"/>
  <c r="T36" i="16"/>
  <c r="AA36" i="16"/>
  <c r="AB36" i="16"/>
  <c r="AC36" i="16"/>
  <c r="AD36" i="16"/>
  <c r="R38" i="16"/>
  <c r="S38" i="16"/>
  <c r="T38" i="16"/>
  <c r="AA38" i="16"/>
  <c r="AB38" i="16"/>
  <c r="AC38" i="16"/>
  <c r="AD38" i="16"/>
  <c r="AA39" i="16"/>
  <c r="R40" i="16"/>
  <c r="S40" i="16"/>
  <c r="T40" i="16"/>
  <c r="AA40" i="16"/>
  <c r="AB40" i="16"/>
  <c r="AC40" i="16"/>
  <c r="AD40" i="16"/>
  <c r="R42" i="16"/>
  <c r="S42" i="16"/>
  <c r="T42" i="16"/>
  <c r="AA42" i="16"/>
  <c r="AB42" i="16"/>
  <c r="AC42" i="16"/>
  <c r="AD42" i="16"/>
  <c r="R43" i="16"/>
  <c r="S43" i="16"/>
  <c r="T43" i="16"/>
  <c r="AA43" i="16"/>
  <c r="AB43" i="16"/>
  <c r="AC43" i="16"/>
  <c r="AD43" i="16"/>
  <c r="R44" i="16"/>
  <c r="S44" i="16"/>
  <c r="T44" i="16"/>
  <c r="AA44" i="16"/>
  <c r="AB44" i="16"/>
  <c r="AC44" i="16"/>
  <c r="AD44" i="16"/>
  <c r="R69" i="16"/>
  <c r="S69" i="16"/>
  <c r="T69" i="16"/>
  <c r="AA69" i="16"/>
  <c r="AB69" i="16"/>
  <c r="AC69" i="16"/>
  <c r="AD69" i="16"/>
  <c r="R71" i="16"/>
  <c r="S71" i="16"/>
  <c r="T71" i="16"/>
  <c r="AA71" i="16"/>
  <c r="AB71" i="16"/>
  <c r="AC71" i="16"/>
  <c r="AD71" i="16"/>
  <c r="R72" i="16"/>
  <c r="S72" i="16"/>
  <c r="T72" i="16"/>
  <c r="AA72" i="16"/>
  <c r="AB72" i="16"/>
  <c r="AC72" i="16"/>
  <c r="AD72" i="16"/>
  <c r="R74" i="16"/>
  <c r="S74" i="16"/>
  <c r="T74" i="16"/>
  <c r="AA74" i="16"/>
  <c r="AB74" i="16"/>
  <c r="AC74" i="16"/>
  <c r="AD74" i="16"/>
  <c r="R75" i="16"/>
  <c r="S75" i="16"/>
  <c r="T75" i="16"/>
  <c r="AA75" i="16"/>
  <c r="AB75" i="16"/>
  <c r="AC75" i="16"/>
  <c r="AD75" i="16"/>
  <c r="D2" i="13"/>
  <c r="W2" i="13"/>
  <c r="I3" i="13"/>
  <c r="M3" i="13"/>
  <c r="W3" i="13"/>
  <c r="I4" i="13"/>
  <c r="M4" i="13"/>
  <c r="W4" i="13"/>
  <c r="I5" i="13"/>
  <c r="M5" i="13"/>
  <c r="W5" i="13"/>
  <c r="E8" i="13"/>
  <c r="F8" i="13"/>
  <c r="G8" i="13"/>
  <c r="H8" i="13"/>
  <c r="I8" i="13"/>
  <c r="J8" i="13"/>
  <c r="C9" i="13"/>
  <c r="E9" i="13"/>
  <c r="F9" i="13"/>
  <c r="G9" i="13"/>
  <c r="H9" i="13"/>
  <c r="I9" i="13"/>
  <c r="N9" i="13"/>
  <c r="O9" i="13"/>
  <c r="N10" i="13"/>
  <c r="O10" i="13"/>
  <c r="S16" i="13"/>
  <c r="T16" i="13"/>
  <c r="U16" i="13"/>
  <c r="V16" i="13"/>
  <c r="W16" i="13"/>
  <c r="S17" i="13"/>
  <c r="T17" i="13"/>
  <c r="U17" i="13"/>
  <c r="V17" i="13"/>
  <c r="W17" i="13"/>
  <c r="S20" i="13"/>
  <c r="T20" i="13"/>
  <c r="U20" i="13"/>
  <c r="V20" i="13"/>
  <c r="W20" i="13"/>
  <c r="S21" i="13"/>
  <c r="T21" i="13"/>
  <c r="U21" i="13"/>
  <c r="V21" i="13"/>
  <c r="W21" i="13"/>
  <c r="S24" i="13"/>
  <c r="T24" i="13"/>
  <c r="U24" i="13"/>
  <c r="V24" i="13"/>
  <c r="W24" i="13"/>
  <c r="E28" i="13"/>
  <c r="F28" i="13"/>
  <c r="G28" i="13"/>
  <c r="H28" i="13"/>
  <c r="I28" i="13"/>
  <c r="J28" i="13"/>
  <c r="K28" i="13"/>
  <c r="L28" i="13" a="1"/>
  <c r="L28" i="13"/>
  <c r="M28" i="13"/>
  <c r="N28" i="13"/>
  <c r="O28" i="13"/>
  <c r="P28" i="13"/>
  <c r="W28" i="13"/>
  <c r="C29" i="13"/>
  <c r="D29" i="13"/>
  <c r="E29" i="13"/>
  <c r="F29" i="13"/>
  <c r="G29" i="13"/>
  <c r="H29" i="13"/>
  <c r="I29" i="13"/>
  <c r="J29" i="13"/>
  <c r="K29" i="13"/>
  <c r="L29" i="13" a="1"/>
  <c r="L29" i="13"/>
  <c r="M29" i="13"/>
  <c r="N29" i="13"/>
  <c r="O29" i="13"/>
  <c r="P29" i="13"/>
  <c r="W29" i="13"/>
  <c r="E30" i="13"/>
  <c r="F30" i="13"/>
  <c r="G30" i="13"/>
  <c r="H30" i="13"/>
  <c r="I30" i="13"/>
  <c r="J30" i="13"/>
  <c r="K30" i="13"/>
  <c r="L30" i="13"/>
  <c r="M30" i="13"/>
  <c r="N30" i="13"/>
  <c r="O30" i="13"/>
  <c r="P30" i="13"/>
  <c r="W30" i="13"/>
  <c r="J31" i="13"/>
  <c r="L31" i="13"/>
  <c r="O31" i="13"/>
  <c r="W31" i="13"/>
  <c r="E32" i="13"/>
  <c r="J32" i="13"/>
  <c r="K32" i="13"/>
  <c r="L32" i="13"/>
  <c r="N32" i="13"/>
  <c r="O32" i="13"/>
  <c r="J33" i="13"/>
  <c r="L33" i="13"/>
  <c r="O33" i="13"/>
  <c r="W33" i="13"/>
  <c r="E34" i="13"/>
  <c r="J34" i="13"/>
  <c r="K34" i="13"/>
  <c r="L34" i="13"/>
  <c r="N34" i="13"/>
  <c r="O34" i="13"/>
  <c r="E35" i="13"/>
  <c r="J35" i="13"/>
  <c r="K35" i="13"/>
  <c r="L35" i="13"/>
  <c r="N35" i="13"/>
  <c r="O35" i="13"/>
  <c r="J51" i="13"/>
  <c r="K51" i="13"/>
  <c r="P51" i="13"/>
  <c r="J52" i="13"/>
  <c r="K52" i="13"/>
  <c r="P52" i="13"/>
  <c r="J53" i="13"/>
  <c r="K53" i="13"/>
  <c r="P53" i="13"/>
  <c r="J54" i="13"/>
  <c r="K54" i="13"/>
  <c r="P54" i="13"/>
  <c r="J55" i="13"/>
  <c r="K55" i="13"/>
  <c r="P55" i="13"/>
  <c r="J56" i="13"/>
  <c r="K56" i="13"/>
  <c r="P56" i="13"/>
  <c r="J57" i="13"/>
  <c r="K57" i="13"/>
  <c r="P57" i="13"/>
  <c r="J58" i="13"/>
  <c r="K58" i="13"/>
  <c r="P58" i="13"/>
  <c r="K59" i="13"/>
  <c r="J60" i="13"/>
  <c r="K60" i="13"/>
  <c r="P60" i="13"/>
  <c r="R60" i="13"/>
  <c r="S60" i="13"/>
  <c r="T60" i="13"/>
  <c r="J61" i="13"/>
  <c r="K61" i="13"/>
  <c r="P61" i="13"/>
  <c r="Q61" i="13"/>
  <c r="R61" i="13"/>
  <c r="S61" i="13"/>
  <c r="T61" i="13"/>
  <c r="U61" i="13"/>
  <c r="J62" i="13"/>
  <c r="K62" i="13"/>
  <c r="P62" i="13"/>
  <c r="R62" i="13"/>
  <c r="S62" i="13"/>
  <c r="T62" i="13"/>
  <c r="R63" i="13"/>
  <c r="S63" i="13"/>
  <c r="T63" i="13"/>
  <c r="R64" i="13"/>
  <c r="S64" i="13"/>
  <c r="T64" i="13"/>
  <c r="R65" i="13"/>
  <c r="S65" i="13"/>
  <c r="T65" i="13"/>
  <c r="R66" i="13"/>
  <c r="S66" i="13"/>
  <c r="T66" i="13"/>
  <c r="R67" i="13"/>
  <c r="S67" i="13"/>
  <c r="T67" i="13"/>
  <c r="C75" i="13"/>
  <c r="E76" i="13"/>
  <c r="F76" i="13"/>
  <c r="G76" i="13"/>
  <c r="H76" i="13"/>
  <c r="I76" i="13"/>
  <c r="J76" i="13"/>
  <c r="K76" i="13"/>
  <c r="L76" i="13"/>
  <c r="M76" i="13"/>
  <c r="N76" i="13" a="1"/>
  <c r="N76" i="13"/>
  <c r="O76" i="13" a="1"/>
  <c r="O76" i="13"/>
  <c r="P76" i="13" a="1"/>
  <c r="P76" i="13"/>
  <c r="Q76" i="13"/>
  <c r="R76" i="13" a="1"/>
  <c r="R76" i="13"/>
  <c r="S76" i="13" a="1"/>
  <c r="S76" i="13"/>
  <c r="T76" i="13" a="1"/>
  <c r="T76" i="13"/>
  <c r="U76" i="13" a="1"/>
  <c r="U76" i="13"/>
  <c r="V76" i="13"/>
  <c r="W76" i="13" a="1"/>
  <c r="W76" i="13"/>
  <c r="X76" i="13"/>
  <c r="E77" i="13"/>
  <c r="F77" i="13"/>
  <c r="G77" i="13"/>
  <c r="H77" i="13"/>
  <c r="I77" i="13"/>
  <c r="J77" i="13"/>
  <c r="K77" i="13"/>
  <c r="L77" i="13"/>
  <c r="M77" i="13"/>
  <c r="N77" i="13" a="1"/>
  <c r="N77" i="13"/>
  <c r="O77" i="13" a="1"/>
  <c r="O77" i="13"/>
  <c r="P77" i="13" a="1"/>
  <c r="P77" i="13"/>
  <c r="Q77" i="13"/>
  <c r="R77" i="13" a="1"/>
  <c r="R77" i="13"/>
  <c r="S77" i="13" a="1"/>
  <c r="S77" i="13"/>
  <c r="T77" i="13" a="1"/>
  <c r="T77" i="13"/>
  <c r="U77" i="13" a="1"/>
  <c r="U77" i="13"/>
  <c r="V77" i="13"/>
  <c r="W77" i="13" a="1"/>
  <c r="W77" i="13"/>
  <c r="X77" i="13"/>
  <c r="E78" i="13"/>
  <c r="F78" i="13"/>
  <c r="G78" i="13"/>
  <c r="H78" i="13"/>
  <c r="I78" i="13"/>
  <c r="J78" i="13"/>
  <c r="K78" i="13"/>
  <c r="L78" i="13"/>
  <c r="M78" i="13"/>
  <c r="N78" i="13" a="1"/>
  <c r="N78" i="13"/>
  <c r="O78" i="13" a="1"/>
  <c r="O78" i="13"/>
  <c r="P78" i="13" a="1"/>
  <c r="P78" i="13"/>
  <c r="Q78" i="13"/>
  <c r="R78" i="13" a="1"/>
  <c r="R78" i="13"/>
  <c r="S78" i="13" a="1"/>
  <c r="S78" i="13"/>
  <c r="T78" i="13" a="1"/>
  <c r="T78" i="13"/>
  <c r="U78" i="13" a="1"/>
  <c r="U78" i="13"/>
  <c r="V78" i="13"/>
  <c r="W78" i="13" a="1"/>
  <c r="W78" i="13"/>
  <c r="X78" i="13"/>
  <c r="E79" i="13"/>
  <c r="F79" i="13"/>
  <c r="G79" i="13"/>
  <c r="H79" i="13"/>
  <c r="I79" i="13"/>
  <c r="J79" i="13"/>
  <c r="K79" i="13"/>
  <c r="L79" i="13"/>
  <c r="M79" i="13"/>
  <c r="N79" i="13" a="1"/>
  <c r="N79" i="13"/>
  <c r="O79" i="13" a="1"/>
  <c r="O79" i="13"/>
  <c r="P79" i="13" a="1"/>
  <c r="P79" i="13"/>
  <c r="Q79" i="13"/>
  <c r="R79" i="13" a="1"/>
  <c r="R79" i="13"/>
  <c r="S79" i="13" a="1"/>
  <c r="S79" i="13"/>
  <c r="T79" i="13" a="1"/>
  <c r="T79" i="13"/>
  <c r="U79" i="13" a="1"/>
  <c r="U79" i="13"/>
  <c r="V79" i="13"/>
  <c r="W79" i="13" a="1"/>
  <c r="W79" i="13"/>
  <c r="X79" i="13"/>
  <c r="E80" i="13"/>
  <c r="F80" i="13"/>
  <c r="G80" i="13"/>
  <c r="H80" i="13"/>
  <c r="I80" i="13"/>
  <c r="J80" i="13"/>
  <c r="K80" i="13"/>
  <c r="L80" i="13"/>
  <c r="M80" i="13"/>
  <c r="N80" i="13" a="1"/>
  <c r="N80" i="13"/>
  <c r="O80" i="13" a="1"/>
  <c r="O80" i="13"/>
  <c r="P80" i="13" a="1"/>
  <c r="P80" i="13"/>
  <c r="Q80" i="13"/>
  <c r="R80" i="13" a="1"/>
  <c r="R80" i="13"/>
  <c r="S80" i="13" a="1"/>
  <c r="S80" i="13"/>
  <c r="T80" i="13" a="1"/>
  <c r="T80" i="13"/>
  <c r="U80" i="13" a="1"/>
  <c r="U80" i="13"/>
  <c r="V80" i="13"/>
  <c r="W80" i="13" a="1"/>
  <c r="W80" i="13"/>
  <c r="X80" i="13"/>
  <c r="E81" i="13"/>
  <c r="F81" i="13"/>
  <c r="G81" i="13"/>
  <c r="H81" i="13"/>
  <c r="I81" i="13"/>
  <c r="J81" i="13"/>
  <c r="K81" i="13"/>
  <c r="L81" i="13"/>
  <c r="M81" i="13"/>
  <c r="N81" i="13" a="1"/>
  <c r="N81" i="13"/>
  <c r="O81" i="13" a="1"/>
  <c r="O81" i="13"/>
  <c r="P81" i="13" a="1"/>
  <c r="P81" i="13"/>
  <c r="Q81" i="13"/>
  <c r="R81" i="13" a="1"/>
  <c r="R81" i="13"/>
  <c r="S81" i="13" a="1"/>
  <c r="S81" i="13"/>
  <c r="T81" i="13" a="1"/>
  <c r="T81" i="13"/>
  <c r="U81" i="13" a="1"/>
  <c r="U81" i="13"/>
  <c r="V81" i="13"/>
  <c r="W81" i="13" a="1"/>
  <c r="W81" i="13"/>
  <c r="X81" i="13"/>
  <c r="D82" i="13"/>
  <c r="E82" i="13"/>
  <c r="F82" i="13"/>
  <c r="G82" i="13"/>
  <c r="H82" i="13"/>
  <c r="I82" i="13"/>
  <c r="J82" i="13"/>
  <c r="K82" i="13"/>
  <c r="L82" i="13"/>
  <c r="M82" i="13"/>
  <c r="N82" i="13" a="1"/>
  <c r="N82" i="13"/>
  <c r="O82" i="13" a="1"/>
  <c r="O82" i="13"/>
  <c r="P82" i="13" a="1"/>
  <c r="P82" i="13"/>
  <c r="Q82" i="13"/>
  <c r="R82" i="13" a="1"/>
  <c r="R82" i="13"/>
  <c r="S82" i="13" a="1"/>
  <c r="S82" i="13"/>
  <c r="T82" i="13" a="1"/>
  <c r="T82" i="13"/>
  <c r="U82" i="13" a="1"/>
  <c r="U82" i="13"/>
  <c r="V82" i="13"/>
  <c r="W82" i="13" a="1"/>
  <c r="W82" i="13"/>
  <c r="X82" i="13"/>
  <c r="D83" i="13"/>
  <c r="E83" i="13"/>
  <c r="F83" i="13"/>
  <c r="G83" i="13"/>
  <c r="H83" i="13"/>
  <c r="I83" i="13"/>
  <c r="J83" i="13"/>
  <c r="K83" i="13"/>
  <c r="L83" i="13"/>
  <c r="M83" i="13"/>
  <c r="N83" i="13" a="1"/>
  <c r="N83" i="13"/>
  <c r="O83" i="13" a="1"/>
  <c r="O83" i="13"/>
  <c r="P83" i="13" a="1"/>
  <c r="P83" i="13"/>
  <c r="Q83" i="13"/>
  <c r="R83" i="13" a="1"/>
  <c r="R83" i="13"/>
  <c r="S83" i="13" a="1"/>
  <c r="S83" i="13"/>
  <c r="T83" i="13" a="1"/>
  <c r="T83" i="13"/>
  <c r="U83" i="13" a="1"/>
  <c r="U83" i="13"/>
  <c r="V83" i="13"/>
  <c r="W83" i="13" a="1"/>
  <c r="W83" i="13"/>
  <c r="X83" i="13"/>
  <c r="E90" i="13"/>
  <c r="F90" i="13"/>
  <c r="G90" i="13"/>
  <c r="H90" i="13"/>
  <c r="I90" i="13"/>
  <c r="J90" i="13"/>
  <c r="K90" i="13"/>
  <c r="L90" i="13"/>
  <c r="M90" i="13"/>
  <c r="N90" i="13" a="1"/>
  <c r="N90" i="13"/>
  <c r="O90" i="13" a="1"/>
  <c r="O90" i="13"/>
  <c r="P90" i="13" a="1"/>
  <c r="P90" i="13"/>
  <c r="Q90" i="13"/>
  <c r="R90" i="13" a="1"/>
  <c r="R90" i="13"/>
  <c r="S90" i="13" a="1"/>
  <c r="S90" i="13"/>
  <c r="T90" i="13" a="1"/>
  <c r="T90" i="13"/>
  <c r="U90" i="13" a="1"/>
  <c r="U90" i="13"/>
  <c r="V90" i="13"/>
  <c r="W90" i="13" a="1"/>
  <c r="W90" i="13"/>
  <c r="X90" i="13"/>
  <c r="E91" i="13"/>
  <c r="F91" i="13"/>
  <c r="G91" i="13"/>
  <c r="H91" i="13"/>
  <c r="I91" i="13"/>
  <c r="J91" i="13"/>
  <c r="K91" i="13"/>
  <c r="L91" i="13"/>
  <c r="M91" i="13"/>
  <c r="N91" i="13" a="1"/>
  <c r="N91" i="13"/>
  <c r="O91" i="13" a="1"/>
  <c r="O91" i="13"/>
  <c r="P91" i="13" a="1"/>
  <c r="P91" i="13"/>
  <c r="Q91" i="13"/>
  <c r="R91" i="13" a="1"/>
  <c r="R91" i="13"/>
  <c r="S91" i="13" a="1"/>
  <c r="S91" i="13"/>
  <c r="T91" i="13" a="1"/>
  <c r="T91" i="13"/>
  <c r="U91" i="13" a="1"/>
  <c r="U91" i="13"/>
  <c r="V91" i="13"/>
  <c r="W91" i="13" a="1"/>
  <c r="W91" i="13"/>
  <c r="X91" i="13"/>
  <c r="E104" i="13"/>
  <c r="F104" i="13"/>
  <c r="G104" i="13"/>
  <c r="I104" i="13"/>
  <c r="J104" i="13"/>
  <c r="K104" i="13"/>
  <c r="L104" i="13"/>
  <c r="M104" i="13"/>
  <c r="N104" i="13" a="1"/>
  <c r="N104" i="13"/>
  <c r="O104" i="13" a="1"/>
  <c r="O104" i="13"/>
  <c r="P104" i="13" a="1"/>
  <c r="P104" i="13"/>
  <c r="Q104" i="13"/>
  <c r="R104" i="13" a="1"/>
  <c r="R104" i="13"/>
  <c r="S104" i="13" a="1"/>
  <c r="S104" i="13"/>
  <c r="T104" i="13" a="1"/>
  <c r="T104" i="13"/>
  <c r="U104" i="13" a="1"/>
  <c r="U104" i="13"/>
  <c r="V104" i="13"/>
  <c r="W104" i="13" a="1"/>
  <c r="W104" i="13"/>
  <c r="X104" i="13"/>
  <c r="D105" i="13"/>
  <c r="E105" i="13"/>
  <c r="F105" i="13"/>
  <c r="G105" i="13"/>
  <c r="H105" i="13"/>
  <c r="I105" i="13"/>
  <c r="J105" i="13"/>
  <c r="K105" i="13"/>
  <c r="L105" i="13"/>
  <c r="M105" i="13"/>
  <c r="N105" i="13" a="1"/>
  <c r="N105" i="13"/>
  <c r="O105" i="13" a="1"/>
  <c r="O105" i="13"/>
  <c r="P105" i="13" a="1"/>
  <c r="P105" i="13"/>
  <c r="Q105" i="13"/>
  <c r="R105" i="13" a="1"/>
  <c r="R105" i="13"/>
  <c r="S105" i="13" a="1"/>
  <c r="S105" i="13"/>
  <c r="T105" i="13" a="1"/>
  <c r="T105" i="13"/>
  <c r="U105" i="13" a="1"/>
  <c r="U105" i="13"/>
  <c r="V105" i="13"/>
  <c r="W105" i="13" a="1"/>
  <c r="W105" i="13"/>
  <c r="X105" i="13"/>
  <c r="D106" i="13"/>
  <c r="E106" i="13"/>
  <c r="F106" i="13"/>
  <c r="G106" i="13"/>
  <c r="H106" i="13"/>
  <c r="I106" i="13"/>
  <c r="J106" i="13"/>
  <c r="K106" i="13"/>
  <c r="L106" i="13"/>
  <c r="M106" i="13"/>
  <c r="N106" i="13" a="1"/>
  <c r="N106" i="13"/>
  <c r="O106" i="13" a="1"/>
  <c r="O106" i="13"/>
  <c r="P106" i="13" a="1"/>
  <c r="P106" i="13"/>
  <c r="Q106" i="13"/>
  <c r="R106" i="13" a="1"/>
  <c r="R106" i="13"/>
  <c r="S106" i="13" a="1"/>
  <c r="S106" i="13"/>
  <c r="T106" i="13" a="1"/>
  <c r="T106" i="13"/>
  <c r="U106" i="13" a="1"/>
  <c r="U106" i="13"/>
  <c r="V106" i="13"/>
  <c r="W106" i="13" a="1"/>
  <c r="W106" i="13"/>
  <c r="X106" i="13"/>
  <c r="D107" i="13"/>
  <c r="E107" i="13"/>
  <c r="F107" i="13"/>
  <c r="G107" i="13"/>
  <c r="H107" i="13"/>
  <c r="I107" i="13"/>
  <c r="J107" i="13"/>
  <c r="K107" i="13"/>
  <c r="L107" i="13"/>
  <c r="M107" i="13"/>
  <c r="N107" i="13" a="1"/>
  <c r="N107" i="13"/>
  <c r="O107" i="13" a="1"/>
  <c r="O107" i="13"/>
  <c r="P107" i="13" a="1"/>
  <c r="P107" i="13"/>
  <c r="Q107" i="13"/>
  <c r="R107" i="13" a="1"/>
  <c r="R107" i="13"/>
  <c r="S107" i="13" a="1"/>
  <c r="S107" i="13"/>
  <c r="T107" i="13" a="1"/>
  <c r="T107" i="13"/>
  <c r="U107" i="13" a="1"/>
  <c r="U107" i="13"/>
  <c r="V107" i="13"/>
  <c r="W107" i="13" a="1"/>
  <c r="W107" i="13"/>
  <c r="X107" i="13"/>
  <c r="D108" i="13"/>
  <c r="E108" i="13"/>
  <c r="F108" i="13"/>
  <c r="G108" i="13"/>
  <c r="H108" i="13"/>
  <c r="I108" i="13"/>
  <c r="J108" i="13"/>
  <c r="K108" i="13"/>
  <c r="L108" i="13"/>
  <c r="M108" i="13"/>
  <c r="N108" i="13" a="1"/>
  <c r="N108" i="13"/>
  <c r="O108" i="13" a="1"/>
  <c r="O108" i="13"/>
  <c r="P108" i="13" a="1"/>
  <c r="P108" i="13"/>
  <c r="Q108" i="13"/>
  <c r="R108" i="13" a="1"/>
  <c r="R108" i="13"/>
  <c r="S108" i="13" a="1"/>
  <c r="S108" i="13"/>
  <c r="T108" i="13" a="1"/>
  <c r="T108" i="13"/>
  <c r="U108" i="13" a="1"/>
  <c r="U108" i="13"/>
  <c r="V108" i="13"/>
  <c r="W108" i="13" a="1"/>
  <c r="W108" i="13"/>
  <c r="X108" i="13"/>
  <c r="D109" i="13"/>
  <c r="E109" i="13"/>
  <c r="F109" i="13"/>
  <c r="G109" i="13"/>
  <c r="H109" i="13"/>
  <c r="I109" i="13"/>
  <c r="J109" i="13"/>
  <c r="K109" i="13"/>
  <c r="L109" i="13"/>
  <c r="M109" i="13"/>
  <c r="N109" i="13" a="1"/>
  <c r="N109" i="13"/>
  <c r="O109" i="13" a="1"/>
  <c r="O109" i="13"/>
  <c r="P109" i="13" a="1"/>
  <c r="P109" i="13"/>
  <c r="Q109" i="13"/>
  <c r="R109" i="13" a="1"/>
  <c r="R109" i="13"/>
  <c r="S109" i="13" a="1"/>
  <c r="S109" i="13"/>
  <c r="T109" i="13" a="1"/>
  <c r="T109" i="13"/>
  <c r="U109" i="13" a="1"/>
  <c r="U109" i="13"/>
  <c r="V109" i="13"/>
  <c r="W109" i="13" a="1"/>
  <c r="W109" i="13"/>
  <c r="X109" i="13"/>
  <c r="D110" i="13"/>
  <c r="E110" i="13"/>
  <c r="F110" i="13"/>
  <c r="G110" i="13"/>
  <c r="H110" i="13"/>
  <c r="I110" i="13"/>
  <c r="J110" i="13"/>
  <c r="K110" i="13"/>
  <c r="L110" i="13"/>
  <c r="M110" i="13"/>
  <c r="N110" i="13" a="1"/>
  <c r="N110" i="13"/>
  <c r="O110" i="13" a="1"/>
  <c r="O110" i="13"/>
  <c r="P110" i="13" a="1"/>
  <c r="P110" i="13"/>
  <c r="Q110" i="13"/>
  <c r="R110" i="13" a="1"/>
  <c r="R110" i="13"/>
  <c r="S110" i="13" a="1"/>
  <c r="S110" i="13"/>
  <c r="T110" i="13" a="1"/>
  <c r="T110" i="13"/>
  <c r="U110" i="13" a="1"/>
  <c r="U110" i="13"/>
  <c r="V110" i="13"/>
  <c r="W110" i="13" a="1"/>
  <c r="W110" i="13"/>
  <c r="X110" i="13"/>
  <c r="D111" i="13"/>
  <c r="E111" i="13"/>
  <c r="F111" i="13"/>
  <c r="G111" i="13"/>
  <c r="H111" i="13"/>
  <c r="I111" i="13"/>
  <c r="J111" i="13"/>
  <c r="K111" i="13"/>
  <c r="L111" i="13"/>
  <c r="M111" i="13"/>
  <c r="N111" i="13" a="1"/>
  <c r="N111" i="13"/>
  <c r="O111" i="13" a="1"/>
  <c r="O111" i="13"/>
  <c r="P111" i="13" a="1"/>
  <c r="P111" i="13"/>
  <c r="Q111" i="13"/>
  <c r="R111" i="13" a="1"/>
  <c r="R111" i="13"/>
  <c r="S111" i="13" a="1"/>
  <c r="S111" i="13"/>
  <c r="T111" i="13" a="1"/>
  <c r="T111" i="13"/>
  <c r="U111" i="13" a="1"/>
  <c r="U111" i="13"/>
  <c r="V111" i="13"/>
  <c r="W111" i="13" a="1"/>
  <c r="W111" i="13"/>
  <c r="X111" i="13"/>
  <c r="D112" i="13"/>
  <c r="E112" i="13"/>
  <c r="F112" i="13"/>
  <c r="G112" i="13"/>
  <c r="H112" i="13"/>
  <c r="I112" i="13"/>
  <c r="J112" i="13"/>
  <c r="K112" i="13"/>
  <c r="L112" i="13"/>
  <c r="M112" i="13"/>
  <c r="N112" i="13" a="1"/>
  <c r="N112" i="13"/>
  <c r="O112" i="13" a="1"/>
  <c r="O112" i="13"/>
  <c r="P112" i="13" a="1"/>
  <c r="P112" i="13"/>
  <c r="Q112" i="13"/>
  <c r="R112" i="13" a="1"/>
  <c r="R112" i="13"/>
  <c r="S112" i="13" a="1"/>
  <c r="S112" i="13"/>
  <c r="T112" i="13" a="1"/>
  <c r="T112" i="13"/>
  <c r="U112" i="13" a="1"/>
  <c r="U112" i="13"/>
  <c r="V112" i="13"/>
  <c r="W112" i="13" a="1"/>
  <c r="W112" i="13"/>
  <c r="X112" i="13"/>
  <c r="D113" i="13"/>
  <c r="E113" i="13"/>
  <c r="F113" i="13"/>
  <c r="G113" i="13"/>
  <c r="H113" i="13"/>
  <c r="I113" i="13"/>
  <c r="J113" i="13"/>
  <c r="K113" i="13"/>
  <c r="L113" i="13"/>
  <c r="M113" i="13"/>
  <c r="N113" i="13" a="1"/>
  <c r="N113" i="13"/>
  <c r="O113" i="13" a="1"/>
  <c r="O113" i="13"/>
  <c r="P113" i="13" a="1"/>
  <c r="P113" i="13"/>
  <c r="Q113" i="13"/>
  <c r="R113" i="13" a="1"/>
  <c r="R113" i="13"/>
  <c r="S113" i="13" a="1"/>
  <c r="S113" i="13"/>
  <c r="T113" i="13" a="1"/>
  <c r="T113" i="13"/>
  <c r="U113" i="13" a="1"/>
  <c r="U113" i="13"/>
  <c r="V113" i="13"/>
  <c r="W113" i="13" a="1"/>
  <c r="W113" i="13"/>
  <c r="X113" i="13"/>
  <c r="D114" i="13"/>
  <c r="E114" i="13"/>
  <c r="F114" i="13"/>
  <c r="G114" i="13"/>
  <c r="H114" i="13"/>
  <c r="I114" i="13"/>
  <c r="J114" i="13"/>
  <c r="K114" i="13"/>
  <c r="L114" i="13"/>
  <c r="M114" i="13"/>
  <c r="N114" i="13" a="1"/>
  <c r="N114" i="13"/>
  <c r="O114" i="13" a="1"/>
  <c r="O114" i="13"/>
  <c r="P114" i="13" a="1"/>
  <c r="P114" i="13"/>
  <c r="Q114" i="13"/>
  <c r="R114" i="13" a="1"/>
  <c r="R114" i="13"/>
  <c r="S114" i="13" a="1"/>
  <c r="S114" i="13"/>
  <c r="T114" i="13" a="1"/>
  <c r="T114" i="13"/>
  <c r="U114" i="13" a="1"/>
  <c r="U114" i="13"/>
  <c r="V114" i="13"/>
  <c r="W114" i="13" a="1"/>
  <c r="W114" i="13"/>
  <c r="X114" i="13"/>
  <c r="D115" i="13"/>
  <c r="E115" i="13"/>
  <c r="F115" i="13"/>
  <c r="G115" i="13"/>
  <c r="H115" i="13"/>
  <c r="I115" i="13"/>
  <c r="J115" i="13"/>
  <c r="K115" i="13"/>
  <c r="L115" i="13"/>
  <c r="M115" i="13"/>
  <c r="N115" i="13" a="1"/>
  <c r="N115" i="13"/>
  <c r="O115" i="13" a="1"/>
  <c r="O115" i="13"/>
  <c r="P115" i="13" a="1"/>
  <c r="P115" i="13"/>
  <c r="Q115" i="13"/>
  <c r="R115" i="13" a="1"/>
  <c r="R115" i="13"/>
  <c r="S115" i="13" a="1"/>
  <c r="S115" i="13"/>
  <c r="T115" i="13" a="1"/>
  <c r="T115" i="13"/>
  <c r="U115" i="13" a="1"/>
  <c r="U115" i="13"/>
  <c r="V115" i="13"/>
  <c r="W115" i="13" a="1"/>
  <c r="W115" i="13"/>
  <c r="X115" i="13"/>
  <c r="D116" i="13"/>
  <c r="E116" i="13"/>
  <c r="F116" i="13"/>
  <c r="G116" i="13"/>
  <c r="H116" i="13"/>
  <c r="I116" i="13"/>
  <c r="J116" i="13"/>
  <c r="K116" i="13"/>
  <c r="L116" i="13"/>
  <c r="M116" i="13"/>
  <c r="N116" i="13" a="1"/>
  <c r="N116" i="13"/>
  <c r="O116" i="13" a="1"/>
  <c r="O116" i="13"/>
  <c r="P116" i="13" a="1"/>
  <c r="P116" i="13"/>
  <c r="Q116" i="13"/>
  <c r="R116" i="13" a="1"/>
  <c r="R116" i="13"/>
  <c r="S116" i="13" a="1"/>
  <c r="S116" i="13"/>
  <c r="T116" i="13" a="1"/>
  <c r="T116" i="13"/>
  <c r="U116" i="13" a="1"/>
  <c r="U116" i="13"/>
  <c r="V116" i="13"/>
  <c r="W116" i="13" a="1"/>
  <c r="W116" i="13"/>
  <c r="X116" i="13"/>
  <c r="D117" i="13"/>
  <c r="E117" i="13"/>
  <c r="F117" i="13"/>
  <c r="G117" i="13"/>
  <c r="H117" i="13"/>
  <c r="I117" i="13"/>
  <c r="J117" i="13"/>
  <c r="K117" i="13"/>
  <c r="L117" i="13"/>
  <c r="M117" i="13"/>
  <c r="N117" i="13" a="1"/>
  <c r="N117" i="13"/>
  <c r="O117" i="13" a="1"/>
  <c r="O117" i="13"/>
  <c r="P117" i="13" a="1"/>
  <c r="P117" i="13"/>
  <c r="Q117" i="13"/>
  <c r="R117" i="13" a="1"/>
  <c r="R117" i="13"/>
  <c r="S117" i="13" a="1"/>
  <c r="S117" i="13"/>
  <c r="T117" i="13" a="1"/>
  <c r="T117" i="13"/>
  <c r="U117" i="13" a="1"/>
  <c r="U117" i="13"/>
  <c r="V117" i="13"/>
  <c r="W117" i="13" a="1"/>
  <c r="W117" i="13"/>
  <c r="X117" i="13"/>
  <c r="D118" i="13"/>
  <c r="E118" i="13"/>
  <c r="F118" i="13"/>
  <c r="G118" i="13"/>
  <c r="H118" i="13"/>
  <c r="I118" i="13"/>
  <c r="J118" i="13"/>
  <c r="K118" i="13"/>
  <c r="L118" i="13"/>
  <c r="M118" i="13"/>
  <c r="N118" i="13" a="1"/>
  <c r="N118" i="13"/>
  <c r="O118" i="13" a="1"/>
  <c r="O118" i="13"/>
  <c r="P118" i="13" a="1"/>
  <c r="P118" i="13"/>
  <c r="Q118" i="13"/>
  <c r="R118" i="13" a="1"/>
  <c r="R118" i="13"/>
  <c r="S118" i="13" a="1"/>
  <c r="S118" i="13"/>
  <c r="T118" i="13" a="1"/>
  <c r="T118" i="13"/>
  <c r="U118" i="13" a="1"/>
  <c r="U118" i="13"/>
  <c r="V118" i="13"/>
  <c r="W118" i="13" a="1"/>
  <c r="W118" i="13"/>
  <c r="X118" i="13"/>
  <c r="D119" i="13"/>
  <c r="E119" i="13"/>
  <c r="F119" i="13"/>
  <c r="G119" i="13"/>
  <c r="H119" i="13"/>
  <c r="I119" i="13"/>
  <c r="J119" i="13"/>
  <c r="K119" i="13"/>
  <c r="L119" i="13"/>
  <c r="M119" i="13"/>
  <c r="N119" i="13" a="1"/>
  <c r="N119" i="13"/>
  <c r="O119" i="13" a="1"/>
  <c r="O119" i="13"/>
  <c r="P119" i="13" a="1"/>
  <c r="P119" i="13"/>
  <c r="Q119" i="13"/>
  <c r="R119" i="13" a="1"/>
  <c r="R119" i="13"/>
  <c r="S119" i="13" a="1"/>
  <c r="S119" i="13"/>
  <c r="T119" i="13" a="1"/>
  <c r="T119" i="13"/>
  <c r="U119" i="13" a="1"/>
  <c r="U119" i="13"/>
  <c r="V119" i="13"/>
  <c r="W119" i="13" a="1"/>
  <c r="W119" i="13"/>
  <c r="X119" i="13"/>
  <c r="D120" i="13"/>
  <c r="E120" i="13"/>
  <c r="F120" i="13"/>
  <c r="G120" i="13"/>
  <c r="H120" i="13"/>
  <c r="I120" i="13"/>
  <c r="J120" i="13"/>
  <c r="K120" i="13"/>
  <c r="L120" i="13"/>
  <c r="M120" i="13"/>
  <c r="N120" i="13" a="1"/>
  <c r="N120" i="13"/>
  <c r="O120" i="13" a="1"/>
  <c r="O120" i="13"/>
  <c r="P120" i="13" a="1"/>
  <c r="P120" i="13"/>
  <c r="Q120" i="13"/>
  <c r="R120" i="13" a="1"/>
  <c r="R120" i="13"/>
  <c r="S120" i="13" a="1"/>
  <c r="S120" i="13"/>
  <c r="T120" i="13" a="1"/>
  <c r="T120" i="13"/>
  <c r="U120" i="13" a="1"/>
  <c r="U120" i="13"/>
  <c r="V120" i="13"/>
  <c r="W120" i="13" a="1"/>
  <c r="W120" i="13"/>
  <c r="X120" i="13"/>
  <c r="D121" i="13"/>
  <c r="E121" i="13"/>
  <c r="F121" i="13"/>
  <c r="G121" i="13"/>
  <c r="H121" i="13"/>
  <c r="I121" i="13"/>
  <c r="J121" i="13"/>
  <c r="K121" i="13"/>
  <c r="L121" i="13"/>
  <c r="M121" i="13"/>
  <c r="N121" i="13" a="1"/>
  <c r="N121" i="13"/>
  <c r="O121" i="13" a="1"/>
  <c r="O121" i="13"/>
  <c r="P121" i="13" a="1"/>
  <c r="P121" i="13"/>
  <c r="Q121" i="13"/>
  <c r="R121" i="13" a="1"/>
  <c r="R121" i="13"/>
  <c r="S121" i="13" a="1"/>
  <c r="S121" i="13"/>
  <c r="T121" i="13" a="1"/>
  <c r="T121" i="13"/>
  <c r="U121" i="13" a="1"/>
  <c r="U121" i="13"/>
  <c r="V121" i="13"/>
  <c r="W121" i="13" a="1"/>
  <c r="W121" i="13"/>
  <c r="X121" i="13"/>
  <c r="D122" i="13"/>
  <c r="E122" i="13"/>
  <c r="F122" i="13"/>
  <c r="G122" i="13"/>
  <c r="H122" i="13"/>
  <c r="I122" i="13"/>
  <c r="J122" i="13"/>
  <c r="K122" i="13"/>
  <c r="L122" i="13"/>
  <c r="M122" i="13"/>
  <c r="N122" i="13" a="1"/>
  <c r="N122" i="13"/>
  <c r="O122" i="13" a="1"/>
  <c r="O122" i="13"/>
  <c r="P122" i="13" a="1"/>
  <c r="P122" i="13"/>
  <c r="Q122" i="13"/>
  <c r="R122" i="13" a="1"/>
  <c r="R122" i="13"/>
  <c r="S122" i="13" a="1"/>
  <c r="S122" i="13"/>
  <c r="T122" i="13" a="1"/>
  <c r="T122" i="13"/>
  <c r="U122" i="13" a="1"/>
  <c r="U122" i="13"/>
  <c r="V122" i="13"/>
  <c r="W122" i="13" a="1"/>
  <c r="W122" i="13"/>
  <c r="X122" i="13"/>
  <c r="D123" i="13"/>
  <c r="E123" i="13"/>
  <c r="F123" i="13"/>
  <c r="G123" i="13"/>
  <c r="H123" i="13"/>
  <c r="I123" i="13"/>
  <c r="J123" i="13"/>
  <c r="K123" i="13"/>
  <c r="L123" i="13"/>
  <c r="M123" i="13"/>
  <c r="N123" i="13" a="1"/>
  <c r="N123" i="13"/>
  <c r="O123" i="13" a="1"/>
  <c r="O123" i="13"/>
  <c r="P123" i="13" a="1"/>
  <c r="P123" i="13"/>
  <c r="Q123" i="13"/>
  <c r="R123" i="13" a="1"/>
  <c r="R123" i="13"/>
  <c r="S123" i="13" a="1"/>
  <c r="S123" i="13"/>
  <c r="T123" i="13" a="1"/>
  <c r="T123" i="13"/>
  <c r="U123" i="13" a="1"/>
  <c r="U123" i="13"/>
  <c r="V123" i="13"/>
  <c r="W123" i="13" a="1"/>
  <c r="W123" i="13"/>
  <c r="X123" i="13"/>
  <c r="D124" i="13"/>
  <c r="E124" i="13"/>
  <c r="F124" i="13"/>
  <c r="G124" i="13"/>
  <c r="H124" i="13"/>
  <c r="I124" i="13"/>
  <c r="J124" i="13"/>
  <c r="K124" i="13"/>
  <c r="L124" i="13"/>
  <c r="M124" i="13"/>
  <c r="N124" i="13" a="1"/>
  <c r="N124" i="13"/>
  <c r="O124" i="13" a="1"/>
  <c r="O124" i="13"/>
  <c r="P124" i="13" a="1"/>
  <c r="P124" i="13"/>
  <c r="Q124" i="13"/>
  <c r="R124" i="13" a="1"/>
  <c r="R124" i="13"/>
  <c r="S124" i="13" a="1"/>
  <c r="S124" i="13"/>
  <c r="T124" i="13" a="1"/>
  <c r="T124" i="13"/>
  <c r="U124" i="13" a="1"/>
  <c r="U124" i="13"/>
  <c r="V124" i="13"/>
  <c r="W124" i="13" a="1"/>
  <c r="W124" i="13"/>
  <c r="X124" i="13"/>
  <c r="D125" i="13"/>
  <c r="E125" i="13"/>
  <c r="F125" i="13"/>
  <c r="G125" i="13"/>
  <c r="H125" i="13"/>
  <c r="I125" i="13"/>
  <c r="J125" i="13"/>
  <c r="K125" i="13"/>
  <c r="L125" i="13"/>
  <c r="M125" i="13"/>
  <c r="N125" i="13" a="1"/>
  <c r="N125" i="13"/>
  <c r="O125" i="13" a="1"/>
  <c r="O125" i="13"/>
  <c r="P125" i="13" a="1"/>
  <c r="P125" i="13"/>
  <c r="Q125" i="13"/>
  <c r="R125" i="13" a="1"/>
  <c r="R125" i="13"/>
  <c r="S125" i="13" a="1"/>
  <c r="S125" i="13"/>
  <c r="T125" i="13" a="1"/>
  <c r="T125" i="13"/>
  <c r="U125" i="13" a="1"/>
  <c r="U125" i="13"/>
  <c r="V125" i="13"/>
  <c r="W125" i="13" a="1"/>
  <c r="W125" i="13"/>
  <c r="X125" i="13"/>
  <c r="D126" i="13"/>
  <c r="E126" i="13"/>
  <c r="F126" i="13"/>
  <c r="G126" i="13"/>
  <c r="H126" i="13"/>
  <c r="I126" i="13"/>
  <c r="J126" i="13"/>
  <c r="K126" i="13"/>
  <c r="L126" i="13"/>
  <c r="M126" i="13"/>
  <c r="N126" i="13" a="1"/>
  <c r="N126" i="13"/>
  <c r="O126" i="13" a="1"/>
  <c r="O126" i="13"/>
  <c r="P126" i="13" a="1"/>
  <c r="P126" i="13"/>
  <c r="Q126" i="13"/>
  <c r="R126" i="13" a="1"/>
  <c r="R126" i="13"/>
  <c r="S126" i="13" a="1"/>
  <c r="S126" i="13"/>
  <c r="T126" i="13" a="1"/>
  <c r="T126" i="13"/>
  <c r="U126" i="13" a="1"/>
  <c r="U126" i="13"/>
  <c r="V126" i="13"/>
  <c r="W126" i="13" a="1"/>
  <c r="W126" i="13"/>
  <c r="X126" i="13"/>
  <c r="D127" i="13"/>
  <c r="E127" i="13"/>
  <c r="F127" i="13"/>
  <c r="G127" i="13"/>
  <c r="H127" i="13"/>
  <c r="I127" i="13"/>
  <c r="J127" i="13"/>
  <c r="K127" i="13"/>
  <c r="L127" i="13"/>
  <c r="M127" i="13"/>
  <c r="N127" i="13" a="1"/>
  <c r="N127" i="13"/>
  <c r="O127" i="13" a="1"/>
  <c r="O127" i="13"/>
  <c r="P127" i="13" a="1"/>
  <c r="P127" i="13"/>
  <c r="Q127" i="13"/>
  <c r="R127" i="13" a="1"/>
  <c r="R127" i="13"/>
  <c r="S127" i="13" a="1"/>
  <c r="S127" i="13"/>
  <c r="T127" i="13" a="1"/>
  <c r="T127" i="13"/>
  <c r="U127" i="13" a="1"/>
  <c r="U127" i="13"/>
  <c r="V127" i="13"/>
  <c r="W127" i="13" a="1"/>
  <c r="W127" i="13"/>
  <c r="X127" i="13"/>
  <c r="D128" i="13"/>
  <c r="E128" i="13"/>
  <c r="F128" i="13"/>
  <c r="G128" i="13"/>
  <c r="H128" i="13"/>
  <c r="I128" i="13"/>
  <c r="J128" i="13"/>
  <c r="K128" i="13"/>
  <c r="L128" i="13"/>
  <c r="M128" i="13"/>
  <c r="N128" i="13" a="1"/>
  <c r="N128" i="13"/>
  <c r="O128" i="13" a="1"/>
  <c r="O128" i="13"/>
  <c r="P128" i="13" a="1"/>
  <c r="P128" i="13"/>
  <c r="Q128" i="13"/>
  <c r="R128" i="13" a="1"/>
  <c r="R128" i="13"/>
  <c r="S128" i="13" a="1"/>
  <c r="S128" i="13"/>
  <c r="T128" i="13" a="1"/>
  <c r="T128" i="13"/>
  <c r="U128" i="13" a="1"/>
  <c r="U128" i="13"/>
  <c r="V128" i="13"/>
  <c r="W128" i="13" a="1"/>
  <c r="W128" i="13"/>
  <c r="X128" i="13"/>
  <c r="D129" i="13"/>
  <c r="E129" i="13"/>
  <c r="F129" i="13"/>
  <c r="G129" i="13"/>
  <c r="H129" i="13"/>
  <c r="I129" i="13"/>
  <c r="J129" i="13"/>
  <c r="K129" i="13"/>
  <c r="L129" i="13"/>
  <c r="M129" i="13"/>
  <c r="N129" i="13" a="1"/>
  <c r="N129" i="13"/>
  <c r="O129" i="13" a="1"/>
  <c r="O129" i="13"/>
  <c r="P129" i="13" a="1"/>
  <c r="P129" i="13"/>
  <c r="Q129" i="13"/>
  <c r="R129" i="13" a="1"/>
  <c r="R129" i="13"/>
  <c r="S129" i="13" a="1"/>
  <c r="S129" i="13"/>
  <c r="T129" i="13" a="1"/>
  <c r="T129" i="13"/>
  <c r="U129" i="13" a="1"/>
  <c r="U129" i="13"/>
  <c r="V129" i="13"/>
  <c r="W129" i="13" a="1"/>
  <c r="W129" i="13"/>
  <c r="X129" i="13"/>
  <c r="D130" i="13"/>
  <c r="E130" i="13"/>
  <c r="F130" i="13"/>
  <c r="G130" i="13"/>
  <c r="H130" i="13"/>
  <c r="I130" i="13"/>
  <c r="J130" i="13"/>
  <c r="K130" i="13"/>
  <c r="M130" i="13"/>
  <c r="N130" i="13" a="1"/>
  <c r="N130" i="13"/>
  <c r="O130" i="13" a="1"/>
  <c r="O130" i="13"/>
  <c r="P130" i="13" a="1"/>
  <c r="P130" i="13"/>
  <c r="Q130" i="13"/>
  <c r="R130" i="13" a="1"/>
  <c r="R130" i="13"/>
  <c r="S130" i="13" a="1"/>
  <c r="S130" i="13"/>
  <c r="T130" i="13" a="1"/>
  <c r="T130" i="13"/>
  <c r="U130" i="13" a="1"/>
  <c r="U130" i="13"/>
  <c r="V130" i="13"/>
  <c r="W130" i="13" a="1"/>
  <c r="W130" i="13"/>
  <c r="X130" i="13"/>
  <c r="C132" i="13"/>
  <c r="E132" i="13"/>
  <c r="F132" i="13"/>
  <c r="G132" i="13"/>
  <c r="H132" i="13"/>
  <c r="I132" i="13"/>
  <c r="J132" i="13"/>
  <c r="K132" i="13"/>
  <c r="L132" i="13"/>
  <c r="M132" i="13"/>
  <c r="N132" i="13"/>
  <c r="O132" i="13"/>
  <c r="P132" i="13"/>
  <c r="Q132" i="13"/>
  <c r="R132" i="13"/>
  <c r="S132" i="13"/>
  <c r="T132" i="13"/>
  <c r="U132" i="13"/>
  <c r="V132" i="13"/>
  <c r="W132" i="13"/>
  <c r="X132" i="13"/>
  <c r="E135" i="13"/>
  <c r="F135" i="13"/>
  <c r="G135" i="13"/>
  <c r="H135" i="13"/>
  <c r="I135" i="13"/>
  <c r="J135" i="13"/>
  <c r="K135" i="13"/>
  <c r="L135" i="13"/>
  <c r="M135" i="13"/>
  <c r="N135" i="13" a="1"/>
  <c r="N135" i="13"/>
  <c r="O135" i="13" a="1"/>
  <c r="O135" i="13"/>
  <c r="P135" i="13" a="1"/>
  <c r="P135" i="13"/>
  <c r="Q135" i="13"/>
  <c r="R135" i="13" a="1"/>
  <c r="R135" i="13"/>
  <c r="S135" i="13" a="1"/>
  <c r="S135" i="13"/>
  <c r="T135" i="13" a="1"/>
  <c r="T135" i="13"/>
  <c r="U135" i="13" a="1"/>
  <c r="U135" i="13"/>
  <c r="V135" i="13"/>
  <c r="W135" i="13" a="1"/>
  <c r="W135" i="13"/>
  <c r="X135" i="13"/>
  <c r="C137" i="13"/>
  <c r="D137" i="13"/>
  <c r="E137" i="13"/>
  <c r="F137" i="13"/>
  <c r="G137" i="13"/>
  <c r="H137" i="13"/>
  <c r="I137" i="13"/>
  <c r="J137" i="13"/>
  <c r="K137" i="13"/>
  <c r="L137" i="13"/>
  <c r="M137" i="13"/>
  <c r="N137" i="13"/>
  <c r="O137" i="13"/>
  <c r="P137" i="13"/>
  <c r="Q137" i="13"/>
  <c r="R137" i="13"/>
  <c r="S137" i="13"/>
  <c r="T137" i="13"/>
  <c r="U137" i="13"/>
  <c r="V137" i="13"/>
  <c r="W137" i="13"/>
  <c r="X137" i="13"/>
  <c r="D141" i="13"/>
  <c r="E141" i="13"/>
  <c r="F141" i="13"/>
  <c r="G141" i="13"/>
  <c r="H141" i="13"/>
  <c r="I141" i="13"/>
  <c r="J141" i="13"/>
  <c r="K141" i="13"/>
  <c r="L141" i="13"/>
  <c r="M141" i="13"/>
  <c r="N141" i="13" a="1"/>
  <c r="N141" i="13"/>
  <c r="O141" i="13" a="1"/>
  <c r="O141" i="13"/>
  <c r="P141" i="13" a="1"/>
  <c r="P141" i="13"/>
  <c r="Q141" i="13"/>
  <c r="R141" i="13" a="1"/>
  <c r="R141" i="13"/>
  <c r="S141" i="13" a="1"/>
  <c r="S141" i="13"/>
  <c r="T141" i="13" a="1"/>
  <c r="T141" i="13"/>
  <c r="U141" i="13" a="1"/>
  <c r="U141" i="13"/>
  <c r="V141" i="13"/>
  <c r="W141" i="13" a="1"/>
  <c r="W141" i="13"/>
  <c r="X141" i="13"/>
  <c r="D142" i="13"/>
  <c r="E142" i="13"/>
  <c r="F142" i="13"/>
  <c r="G142" i="13"/>
  <c r="H142" i="13"/>
  <c r="I142" i="13"/>
  <c r="J142" i="13"/>
  <c r="K142" i="13"/>
  <c r="L142" i="13"/>
  <c r="M142" i="13"/>
  <c r="N142" i="13" a="1"/>
  <c r="N142" i="13"/>
  <c r="O142" i="13" a="1"/>
  <c r="O142" i="13"/>
  <c r="P142" i="13" a="1"/>
  <c r="P142" i="13"/>
  <c r="Q142" i="13"/>
  <c r="R142" i="13" a="1"/>
  <c r="R142" i="13"/>
  <c r="S142" i="13" a="1"/>
  <c r="S142" i="13"/>
  <c r="T142" i="13" a="1"/>
  <c r="T142" i="13"/>
  <c r="U142" i="13" a="1"/>
  <c r="U142" i="13"/>
  <c r="V142" i="13"/>
  <c r="W142" i="13" a="1"/>
  <c r="W142" i="13"/>
  <c r="X142" i="13"/>
  <c r="D143" i="13"/>
  <c r="E143" i="13"/>
  <c r="F143" i="13"/>
  <c r="G143" i="13"/>
  <c r="H143" i="13"/>
  <c r="I143" i="13"/>
  <c r="J143" i="13"/>
  <c r="K143" i="13"/>
  <c r="L143" i="13"/>
  <c r="M143" i="13"/>
  <c r="N143" i="13" a="1"/>
  <c r="N143" i="13"/>
  <c r="O143" i="13" a="1"/>
  <c r="O143" i="13"/>
  <c r="P143" i="13" a="1"/>
  <c r="P143" i="13"/>
  <c r="Q143" i="13"/>
  <c r="R143" i="13" a="1"/>
  <c r="R143" i="13"/>
  <c r="S143" i="13" a="1"/>
  <c r="S143" i="13"/>
  <c r="T143" i="13" a="1"/>
  <c r="T143" i="13"/>
  <c r="U143" i="13" a="1"/>
  <c r="U143" i="13"/>
  <c r="V143" i="13"/>
  <c r="W143" i="13" a="1"/>
  <c r="W143" i="13"/>
  <c r="X143" i="13"/>
  <c r="D144" i="13"/>
  <c r="E144" i="13"/>
  <c r="F144" i="13"/>
  <c r="G144" i="13"/>
  <c r="H144" i="13"/>
  <c r="I144" i="13"/>
  <c r="J144" i="13"/>
  <c r="K144" i="13"/>
  <c r="L144" i="13"/>
  <c r="M144" i="13"/>
  <c r="N144" i="13" a="1"/>
  <c r="N144" i="13"/>
  <c r="O144" i="13" a="1"/>
  <c r="O144" i="13"/>
  <c r="P144" i="13" a="1"/>
  <c r="P144" i="13"/>
  <c r="Q144" i="13"/>
  <c r="R144" i="13" a="1"/>
  <c r="R144" i="13"/>
  <c r="S144" i="13" a="1"/>
  <c r="S144" i="13"/>
  <c r="T144" i="13" a="1"/>
  <c r="T144" i="13"/>
  <c r="U144" i="13" a="1"/>
  <c r="U144" i="13"/>
  <c r="V144" i="13"/>
  <c r="W144" i="13" a="1"/>
  <c r="W144" i="13"/>
  <c r="X144" i="13"/>
  <c r="D145" i="13"/>
  <c r="E145" i="13"/>
  <c r="F145" i="13"/>
  <c r="G145" i="13"/>
  <c r="H145" i="13"/>
  <c r="I145" i="13"/>
  <c r="J145" i="13"/>
  <c r="K145" i="13"/>
  <c r="L145" i="13"/>
  <c r="M145" i="13"/>
  <c r="N145" i="13" a="1"/>
  <c r="N145" i="13"/>
  <c r="O145" i="13" a="1"/>
  <c r="O145" i="13"/>
  <c r="P145" i="13" a="1"/>
  <c r="P145" i="13"/>
  <c r="Q145" i="13"/>
  <c r="R145" i="13" a="1"/>
  <c r="R145" i="13"/>
  <c r="S145" i="13" a="1"/>
  <c r="S145" i="13"/>
  <c r="T145" i="13" a="1"/>
  <c r="T145" i="13"/>
  <c r="U145" i="13" a="1"/>
  <c r="U145" i="13"/>
  <c r="V145" i="13"/>
  <c r="W145" i="13" a="1"/>
  <c r="W145" i="13"/>
  <c r="X145" i="13"/>
  <c r="D146" i="13"/>
  <c r="E146" i="13"/>
  <c r="F146" i="13"/>
  <c r="G146" i="13"/>
  <c r="H146" i="13"/>
  <c r="I146" i="13"/>
  <c r="J146" i="13"/>
  <c r="K146" i="13"/>
  <c r="L146" i="13"/>
  <c r="M146" i="13"/>
  <c r="N146" i="13" a="1"/>
  <c r="N146" i="13"/>
  <c r="O146" i="13" a="1"/>
  <c r="O146" i="13"/>
  <c r="P146" i="13" a="1"/>
  <c r="P146" i="13"/>
  <c r="Q146" i="13"/>
  <c r="R146" i="13" a="1"/>
  <c r="R146" i="13"/>
  <c r="S146" i="13" a="1"/>
  <c r="S146" i="13"/>
  <c r="T146" i="13" a="1"/>
  <c r="T146" i="13"/>
  <c r="U146" i="13" a="1"/>
  <c r="U146" i="13"/>
  <c r="V146" i="13"/>
  <c r="W146" i="13" a="1"/>
  <c r="W146" i="13"/>
  <c r="X146" i="1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Vedang Poddar</author>
  </authors>
  <commentList>
    <comment ref="E30" authorId="0" shapeId="0" xr:uid="{C7E90CB0-45C7-4B1B-A944-6770800CA023}">
      <text>
        <r>
          <rPr>
            <sz val="9"/>
            <color indexed="81"/>
            <rFont val="Tahoma"/>
            <family val="2"/>
          </rPr>
          <t>Furthermore, subsequent to March 31, 2022 , Boeing notified United thatseven Boeing 737 MAX aircraft and two Boeing 787 aircraft scheduled for delivery in 2022, as shown in the table above, are now expected to deliver in2023.</t>
        </r>
      </text>
    </comment>
    <comment ref="E31" authorId="0" shapeId="0" xr:uid="{33EE1B61-9D40-431F-AC4D-A63F0EA26D9B}">
      <text>
        <r>
          <rPr>
            <sz val="9"/>
            <color indexed="81"/>
            <rFont val="Tahoma"/>
            <family val="2"/>
          </rPr>
          <t>Furthermore, subsequent to March 31, 2022 , Boeing notified United thatseven Boeing 737 MAX aircraft and two Boeing 787 aircraft scheduled for delivery in 2022, as shown in the table above, are now expected to deliver in2023.</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Vedang Poddar</author>
  </authors>
  <commentList>
    <comment ref="Q23" authorId="0" shapeId="0" xr:uid="{FA54244F-41C1-4DF8-9845-5B38AD75FF93}">
      <text>
        <r>
          <rPr>
            <sz val="14"/>
            <color indexed="81"/>
            <rFont val="Tahoma"/>
            <family val="2"/>
          </rPr>
          <t>As of March 31, 2022, we had $1.75 billion undrawn and available under our revolving credit facility</t>
        </r>
      </text>
    </comment>
    <comment ref="S29" authorId="0" shapeId="0" xr:uid="{FAF17FCC-BC37-4BE1-828E-EB702B15FDE1}">
      <text>
        <r>
          <rPr>
            <sz val="14"/>
            <color indexed="81"/>
            <rFont val="Tahoma"/>
            <family val="2"/>
          </rPr>
          <t>As of March 31, 2022, we had $1.75 billion undrawn and available under our revolving credit facility</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Vedang Poddar</author>
  </authors>
  <commentList>
    <comment ref="C26" authorId="0" shapeId="0" xr:uid="{ADF82699-37D0-4218-8EEA-FF0C162AD928}">
      <text>
        <r>
          <rPr>
            <sz val="9"/>
            <color indexed="81"/>
            <rFont val="Tahoma"/>
            <family val="2"/>
          </rPr>
          <t>Profit sharing expense is recorded as a component of Salaries and related costs in the Company's statements of consolidated operations.  
Substantially all employees participate in profit sharing based on a percentage of pre-tax earnings, excluding special charges, profit sharing expense and share-based compensation. Profit sharing percentages range from 5% to 20% depending on the work group, and in some cases profit sharing percentages vary above and below certain pre-tax margin thresholds. 
Eligible U.S. co-workers in each participating work group receive a profit sharing payout using a formula based on the ratio of each qualified co-worker's annual eligible earnings to the eligible earnings of all qualified co-workers in all domestic work groups. Eligible non-U.S. co-workers receive profit sharing based on the calculation under the U.S. profit sharing plan for management and administrative employees.</t>
        </r>
      </text>
    </comment>
    <comment ref="C69" authorId="0" shapeId="0" xr:uid="{0D24BC7C-571E-4D83-984C-EEE5EB9A799D}">
      <text>
        <r>
          <rPr>
            <sz val="9"/>
            <color indexed="81"/>
            <rFont val="Tahoma"/>
            <family val="2"/>
          </rPr>
          <t xml:space="preserve">UAL also believes that excluding third-party business expenses, such as maintenance, ground handling and catering services for third parties, provides more meaningful disclosure because these expenses are not directly related to UAL's core business  </t>
        </r>
      </text>
    </comment>
    <comment ref="AA198" authorId="0" shapeId="0" xr:uid="{E68498B5-8DC4-42B0-BE5B-8B8648EB8DED}">
      <text>
        <r>
          <rPr>
            <sz val="9"/>
            <color indexed="81"/>
            <rFont val="Tahoma"/>
            <family val="2"/>
          </rPr>
          <t>Projected amortization expense in 2022, 2023, 2024, 2025 and 2026 is $40 million, $37 million, $32 million, $28 million and $18 million, respectively.</t>
        </r>
      </text>
    </comment>
    <comment ref="R246" authorId="0" shapeId="0" xr:uid="{81347F3E-17A9-4305-BA2B-AC7500569BD7}">
      <text>
        <r>
          <rPr>
            <sz val="9"/>
            <color indexed="81"/>
            <rFont val="Tahoma"/>
            <family val="2"/>
          </rPr>
          <t>Though the CARES Act Loan was terminated and repaid in full on April 20, 2021, United and its affiliates agreed in the corresponding term loan and guarantee agreement to comply with certain surviving provisions (i) prohibiting the payment of dividends and the repurchase of certain equity until April 20, 2022</t>
        </r>
      </text>
    </comment>
    <comment ref="Y246" authorId="0" shapeId="0" xr:uid="{F2155B9A-088C-4111-B24F-EA27935FC3B5}">
      <text>
        <r>
          <rPr>
            <sz val="9"/>
            <color indexed="81"/>
            <rFont val="Tahoma"/>
            <family val="2"/>
          </rPr>
          <t>In 2020, UAL's Board of Directors terminated the share repurchase program.</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Vedang Poddar</author>
    <author>Jainam Savla</author>
  </authors>
  <commentList>
    <comment ref="Z10" authorId="0" shapeId="0" xr:uid="{D71BF71E-74E2-43C1-9364-B7F02CCC7626}">
      <text>
        <r>
          <rPr>
            <sz val="9"/>
            <color indexed="81"/>
            <rFont val="Tahoma"/>
            <family val="2"/>
          </rPr>
          <t>Passenger revenue increased $8.4 billion, or 71.1%, in 2021 as compared to 2020, primarily due to an increase in the demand for air travel as a result of the
increased availability of COVID-19 vaccines and the easing of travel and quarantine restrictions in the United States and various other jurisdictions</t>
        </r>
      </text>
    </comment>
    <comment ref="Z11" authorId="0" shapeId="0" xr:uid="{F1CC9AB9-75D8-490A-B66E-6789AF688CDE}">
      <text>
        <r>
          <rPr>
            <sz val="9"/>
            <color indexed="81"/>
            <rFont val="Tahoma"/>
            <family val="2"/>
          </rPr>
          <t>Cargo revenue increased $701 million, or 42.5%, in 2021 as compared to 2020, primarily due to stronger yields on freight revenue and higher cargo
tonnage from increased wide-body departures of passenger flights as well as cargo-only flights.</t>
        </r>
      </text>
    </comment>
    <comment ref="Z12" authorId="0" shapeId="0" xr:uid="{39147E82-16A6-4CA1-BB32-A5D147747CA0}">
      <text>
        <r>
          <rPr>
            <sz val="9"/>
            <color indexed="81"/>
            <rFont val="Tahoma"/>
            <family val="2"/>
          </rPr>
          <t>Other operating revenue increased $186 million, or 9.8%, in 2021 as compared to 2020, primarily due to an increase in mileage revenue from non-airline
partners, including the Company's co-branded credit card partner, JPMorgan Chase Bank, N.A.</t>
        </r>
      </text>
    </comment>
    <comment ref="Z16" authorId="0" shapeId="0" xr:uid="{E551F112-9236-4D97-9DE2-1146442D8C8F}">
      <text>
        <r>
          <rPr>
            <sz val="9"/>
            <color indexed="81"/>
            <rFont val="Tahoma"/>
            <family val="2"/>
          </rPr>
          <t>Salaries and related costs increased $44 million, or 0.5%, in 2021 as compared to 2020, primarily due to an increase in front-line employees' wages as a
result of higher flight activity, partially offset by a $225 million increase in tax credits provided by the Employee Retention Credit under the CARES Act.</t>
        </r>
      </text>
    </comment>
    <comment ref="Z17" authorId="0" shapeId="0" xr:uid="{AC89E9DC-88BD-4C8F-8049-D12CB4649548}">
      <text>
        <r>
          <rPr>
            <sz val="9"/>
            <color indexed="81"/>
            <rFont val="Tahoma"/>
            <family val="2"/>
          </rPr>
          <t>Landing fees and other rent increased $289 million, or 13.6%, in 2021 as compared to 2020, primarily due to an increase in the number of flights and
passengers. The increase was not directly proportionate to the volume of activity as some landing fees and other rents are fixed</t>
        </r>
      </text>
    </comment>
    <comment ref="C18" authorId="0" shapeId="0" xr:uid="{7D31C97E-EED0-41E8-9D77-4639D24C090B}">
      <text>
        <r>
          <rPr>
            <sz val="9"/>
            <color indexed="81"/>
            <rFont val="Tahoma"/>
            <family val="2"/>
          </rPr>
          <t>The Company has contractual relationships with various regional carriers to provide regional aircraft service branded as United Express. 
This regional service complements our operations by carrying traffic that connects to our hubs and allows flights to smaller cities that cannot be provided economically with mainline aircraft. 
Champlain Enterprises, LLC d/b/a CommutAir ("CommutAir"), Republic Airways Inc. ("Republic"), GoJet Airlines LLC ("GoJet"), Mesa Airlines, Inc. ("Mesa"), SkyWest Airlines, Inc. ("SkyWest"), and Air Wisconsin Airlines LLC ("Air Wisconsin") are all regional carriers that operate with capacity contracted to United under capacity purchase agreements ("CPAs"). 
Under these CPAs, the Company pays the regional carriers contractually agreed fees (carrier costs) for operating these flights plus a variable rate adjustment based on agreed performance metrics, subject to annual adjustments. 
The fees are based on specific rates multiplied by specific operating statistics (e.g., block hours, departures), as well as fixed monthly amounts. Under these CPAs, the Company is also responsible for all fuel costs incurred, as well as landing fees and other costs, which are either passed through by the regional carrier to the Company without any markup or directly incurred by the Company. 
In some cases, the Company owns some or all of the aircraft subject to the CPA and leases such aircraft to the regional carrier.</t>
        </r>
      </text>
    </comment>
    <comment ref="Q18" authorId="0" shapeId="0" xr:uid="{8BAEFB02-68A0-444E-BECE-F04BA7E8412B}">
      <text>
        <r>
          <rPr>
            <sz val="9"/>
            <color indexed="81"/>
            <rFont val="Tahoma"/>
            <family val="2"/>
          </rPr>
          <t>In September 2021, United entered into a new CPA with Republic for Republic to operate 38 Embraer E175LL aircraft on United's behalf starting in 2022 for a 12-year term. The new Embraer E175LL aircraft will replace the Embraer E170 aircraft currently being flown by Republic for United.</t>
        </r>
      </text>
    </comment>
    <comment ref="Z18" authorId="0" shapeId="0" xr:uid="{173E9F05-E480-4CDC-AEF8-3F67F6EBD739}">
      <text>
        <r>
          <rPr>
            <sz val="9"/>
            <color indexed="81"/>
            <rFont val="Tahoma"/>
            <family val="2"/>
          </rPr>
          <t>Regional capacity purchase costs increased $108 million, or 5.3%, in 2021 as compared to 2020, primarily due to increased regional flying and increased
pass-through maintenance costs.</t>
        </r>
      </text>
    </comment>
    <comment ref="Z19" authorId="0" shapeId="0" xr:uid="{1E8AD1F8-912D-4222-B2A1-99B694E38744}">
      <text>
        <r>
          <rPr>
            <sz val="9"/>
            <color indexed="81"/>
            <rFont val="Tahoma"/>
            <family val="2"/>
          </rPr>
          <t>Aircraft maintenance materials and outside repairs increased $458 million, or 53.4%, in 2021 as compared to 2020, primarily due to higher volumes of
flying and increased heavy check maintenance events.</t>
        </r>
      </text>
    </comment>
    <comment ref="Z20" authorId="0" shapeId="0" xr:uid="{13049D0E-035D-4C9A-B291-E9990E29DE2C}">
      <text>
        <r>
          <rPr>
            <sz val="9"/>
            <color indexed="81"/>
            <rFont val="Tahoma"/>
            <family val="2"/>
          </rPr>
          <t>Distribution expenses increased $218 million, or 47.5%, in 2021 as compared to 2020, primarily due to higher credit card fees and commissions and a
higher volume of global distribution fees as a result of the overall increase in passenger revenue. Distribution expenses were also impacted by the mix of
leisure travel versus business travel, which requires the use of different distribution channels and forms of payment.</t>
        </r>
      </text>
    </comment>
    <comment ref="Z24" authorId="0" shapeId="0" xr:uid="{5705E836-AEE7-47BA-B823-C79941484182}">
      <text>
        <r>
          <rPr>
            <sz val="9"/>
            <color indexed="81"/>
            <rFont val="Tahoma"/>
            <family val="2"/>
          </rPr>
          <t>Other operating expenses increased $947 million, or 27.2%, in 2021 as compared to 2020, primarily due to increases in ground handling, passenger
services and personnel-related costs as a direct result of increased flying and higher expenditures on information technology projects.</t>
        </r>
      </text>
    </comment>
    <comment ref="R39" authorId="0" shapeId="0" xr:uid="{727C441D-BECA-4241-AD64-2D1CEDB28588}">
      <text>
        <r>
          <rPr>
            <sz val="9"/>
            <color indexed="81"/>
            <rFont val="Tahoma"/>
            <family val="2"/>
          </rPr>
          <t>The Company has $7.5 billion of deferred tax assets, of which $2.1 billion (tax effected) are attributable to federal net operating losses ("NOLs") at December 31, 2021. 
The majority of the NOLs do not expire and the Company expects to realize the benefits of the NOLs through the reversal of certain existing deferred tax liabilities of $6.2 billion and the remaining $1.3 billion (the income tax equivalent to approximately two years of average pre-COVID-19 pre-tax income) through projected future taxable income.</t>
        </r>
      </text>
    </comment>
    <comment ref="C106" authorId="0" shapeId="0" xr:uid="{6B2F1B83-3B12-4E5E-9A57-BC69D44DD591}">
      <text>
        <r>
          <rPr>
            <sz val="9"/>
            <color indexed="81"/>
            <rFont val="Tahoma"/>
            <family val="2"/>
          </rPr>
          <t>Available seat miles (ASM) is a measure of an airplane's carrying capacity available to generate revenues. Available seat miles refers to how many seat miles are actually available for purchase on an airline. Seat miles are calculated by multiplying the number of miles that a given airplane will be flying by the number of seats available for a given flight.</t>
        </r>
      </text>
    </comment>
    <comment ref="R118" authorId="0" shapeId="0" xr:uid="{E2B647B0-A177-4B69-84AD-1EB081811137}">
      <text>
        <r>
          <rPr>
            <sz val="9"/>
            <color indexed="81"/>
            <rFont val="Tahoma"/>
            <family val="2"/>
          </rPr>
          <t>Transcript: In Q2, we expect to operate Latin American capacity up 9% versus '19.</t>
        </r>
      </text>
    </comment>
    <comment ref="R120" authorId="0" shapeId="0" xr:uid="{6EABED87-1F0D-4E3D-8686-D28BE0C5C077}">
      <text>
        <r>
          <rPr>
            <sz val="9"/>
            <color indexed="81"/>
            <rFont val="Tahoma"/>
            <family val="2"/>
          </rPr>
          <t>Transcript: In Q2, we expect to operate Pacific capacity down about 65% versus '19</t>
        </r>
      </text>
    </comment>
    <comment ref="R121" authorId="0" shapeId="0" xr:uid="{BD48C417-86AA-4083-B361-D34DD2023AAC}">
      <text>
        <r>
          <rPr>
            <b/>
            <sz val="9"/>
            <color indexed="81"/>
            <rFont val="Tahoma"/>
            <family val="2"/>
          </rPr>
          <t xml:space="preserve">Guidance: </t>
        </r>
        <r>
          <rPr>
            <sz val="9"/>
            <color indexed="81"/>
            <rFont val="Tahoma"/>
            <family val="2"/>
          </rPr>
          <t>ASM -13% vs. Q2'19</t>
        </r>
      </text>
    </comment>
    <comment ref="C123" authorId="0" shapeId="0" xr:uid="{7B193783-3181-4DF7-BE52-230C54FF8D17}">
      <text>
        <r>
          <rPr>
            <sz val="9"/>
            <color indexed="81"/>
            <rFont val="Tahoma"/>
            <family val="2"/>
          </rPr>
          <t>The load factor is a metric used in the airline industry that measures the percentage of available seating capacity that has been filled with passengers</t>
        </r>
      </text>
    </comment>
    <comment ref="C130" authorId="0" shapeId="0" xr:uid="{0A40386A-F7C0-4196-8C14-136FCFEBE918}">
      <text>
        <r>
          <rPr>
            <sz val="9"/>
            <color indexed="81"/>
            <rFont val="Tahoma"/>
            <family val="2"/>
          </rPr>
          <t>The number of scheduled miles flown by revenue passengers.</t>
        </r>
      </text>
    </comment>
    <comment ref="C140" authorId="0" shapeId="0" xr:uid="{48A0CFDE-BAE3-4922-A521-A509CA50124B}">
      <text>
        <r>
          <rPr>
            <sz val="9"/>
            <color indexed="81"/>
            <rFont val="Tahoma"/>
            <family val="2"/>
          </rPr>
          <t>The average amount of revenue received per paying passenger flown one mile. Calculated as Passenger Revenues/Revenue Passenger Miles.</t>
        </r>
      </text>
    </comment>
    <comment ref="R141" authorId="0" shapeId="0" xr:uid="{577A364D-DF90-477B-87CF-3E35D5C3DEA4}">
      <text>
        <r>
          <rPr>
            <sz val="9"/>
            <color indexed="81"/>
            <rFont val="Tahoma"/>
            <family val="2"/>
          </rPr>
          <t>Transcript: So leisure yields in US, along with business yields, are running ahead. Business yields already pointed out were 10% ahead of 2019 at this point as we look into the second quarter, and leisure yields are above that at this point as we look into the second quarter.</t>
        </r>
      </text>
    </comment>
    <comment ref="AB148" authorId="0" shapeId="0" xr:uid="{C729E479-E717-46F7-AA52-876423337086}">
      <text>
        <r>
          <rPr>
            <sz val="9"/>
            <color indexed="81"/>
            <rFont val="Tahoma"/>
            <family val="2"/>
          </rPr>
          <t>Our future fleet will have an increased premium mix with premium seats per departure in North America up to 75% by 2026.</t>
        </r>
      </text>
    </comment>
    <comment ref="R152" authorId="0" shapeId="0" xr:uid="{4CCF3308-A077-415E-BC7B-895B6AFCACBE}">
      <text>
        <r>
          <rPr>
            <sz val="9"/>
            <color indexed="81"/>
            <rFont val="Tahoma"/>
            <family val="2"/>
          </rPr>
          <t xml:space="preserve">Revenue momentum is coming from just about every category, including higher yields, ancillary seat sales, strong premium leisure demand, MileagePlus, rebound in business demand and a record sudden season across the Atlantic this summer. Even parts of Asia are rebounding.
As of last week, business yields are now close to up 10% ahead of 2019. </t>
        </r>
      </text>
    </comment>
    <comment ref="C173" authorId="1" shapeId="0" xr:uid="{F59778C2-8516-4A1E-9493-A22E4757605D}">
      <text>
        <r>
          <rPr>
            <sz val="9"/>
            <color indexed="81"/>
            <rFont val="Tahoma"/>
            <family val="2"/>
          </rPr>
          <t>The number of cargo revenue tons transported multiplied by the number of miles flown.</t>
        </r>
      </text>
    </comment>
    <comment ref="R173" authorId="0" shapeId="0" xr:uid="{19ECA453-FAB0-4C47-86E3-4079254FF860}">
      <text>
        <r>
          <rPr>
            <sz val="9"/>
            <color indexed="81"/>
            <rFont val="Tahoma"/>
            <family val="2"/>
          </rPr>
          <t>Transcript: 52 Boeing 777 will come back online providing a lot more overall belly capacity</t>
        </r>
      </text>
    </comment>
    <comment ref="R174" authorId="0" shapeId="0" xr:uid="{1BD9FA58-8B34-4A48-9864-858ED4A6992B}">
      <text>
        <r>
          <rPr>
            <sz val="9"/>
            <color indexed="81"/>
            <rFont val="Tahoma"/>
            <family val="2"/>
          </rPr>
          <t>Transcript:  Should we expect yields which are at record highs for cargo to start to moderate a bit? Absolutely.</t>
        </r>
      </text>
    </comment>
    <comment ref="Q184" authorId="0" shapeId="0" xr:uid="{602DB211-41D3-4581-9812-6EA5F335B20D}">
      <text>
        <r>
          <rPr>
            <sz val="9"/>
            <color indexed="81"/>
            <rFont val="Tahoma"/>
            <family val="2"/>
          </rPr>
          <t>The revenue inflection point started in March with TRASM up 9% versus 2019</t>
        </r>
      </text>
    </comment>
    <comment ref="R184" authorId="0" shapeId="0" xr:uid="{C6CCAB6D-D1D7-4AE6-B733-B8F6125B6417}">
      <text>
        <r>
          <rPr>
            <sz val="9"/>
            <color indexed="81"/>
            <rFont val="Tahoma"/>
            <family val="2"/>
          </rPr>
          <t>Guidance: TRASM +17% vs. Q2'19  
Transcript: Business yields are now close to up 10% ahead of 2019. Given these revenue trends, business TRASM contribution is expected to be approximately 100% of 2019 levels soon.
Demand for business, leisure and cargo traffic continues to be strong even as we pass on 100% of the fuel price increase versus '19.</t>
        </r>
      </text>
    </comment>
    <comment ref="R196" authorId="0" shapeId="0" xr:uid="{613ACC1D-36DE-4624-9246-C2CFA938356E}">
      <text>
        <r>
          <rPr>
            <sz val="9"/>
            <color indexed="81"/>
            <rFont val="Tahoma"/>
            <family val="2"/>
          </rPr>
          <t>A onedollar change in the price of a barrel of aircraft fuel would change the Company's annual fuel expense by approximately $102 million, assuming flying levels similar to 2019.</t>
        </r>
      </text>
    </comment>
    <comment ref="AA196" authorId="0" shapeId="0" xr:uid="{369D6BE1-955D-4A08-AA45-0588270E1006}">
      <text>
        <r>
          <rPr>
            <sz val="9"/>
            <color indexed="81"/>
            <rFont val="Tahoma"/>
            <family val="2"/>
          </rPr>
          <t>A onedollar change in the price of a barrel of aircraft fuel would change the Company's annual fuel expense by approximately $102 million, assuming flying levels similar to 2019.</t>
        </r>
      </text>
    </comment>
    <comment ref="R205" authorId="0" shapeId="0" xr:uid="{B87EB47B-C32E-49E9-AE9B-A748A227DAA6}">
      <text>
        <r>
          <rPr>
            <b/>
            <sz val="9"/>
            <color indexed="81"/>
            <rFont val="Tahoma"/>
            <family val="2"/>
          </rPr>
          <t xml:space="preserve">Guidance: </t>
        </r>
        <r>
          <rPr>
            <sz val="9"/>
            <color indexed="81"/>
            <rFont val="Tahoma"/>
            <family val="2"/>
          </rPr>
          <t>Average price for Jet Fuel $3.43/ gallon</t>
        </r>
      </text>
    </comment>
    <comment ref="C233" authorId="0" shapeId="0" xr:uid="{56EB350A-FD12-4DB3-BDC6-03F10C6B1997}">
      <text>
        <r>
          <rPr>
            <sz val="9"/>
            <color indexed="81"/>
            <rFont val="Tahoma"/>
            <family val="2"/>
          </rPr>
          <t xml:space="preserve">Excludes Third Party Business Expense
</t>
        </r>
      </text>
    </comment>
    <comment ref="S246" authorId="0" shapeId="0" xr:uid="{3281B9BA-5A1B-47FF-B648-A89129549A2A}">
      <text>
        <r>
          <rPr>
            <sz val="9"/>
            <color indexed="81"/>
            <rFont val="Tahoma"/>
            <family val="2"/>
          </rPr>
          <t>Transcript: We also expect that our unit costs will continue to sequentially improve over the remaining quarters of 2022 as the 52 grounded 777 aircraft returned to normal service, we start to take delivery of additional large narrow-body aircraft and our aircraft utilization increases.</t>
        </r>
      </text>
    </comment>
    <comment ref="R257" authorId="0" shapeId="0" xr:uid="{742497C9-86C5-4AC5-9D7D-E7B38D98BF78}">
      <text>
        <r>
          <rPr>
            <b/>
            <sz val="9"/>
            <color indexed="81"/>
            <rFont val="Tahoma"/>
            <family val="2"/>
          </rPr>
          <t xml:space="preserve">Guidance: </t>
        </r>
        <r>
          <rPr>
            <sz val="9"/>
            <color indexed="81"/>
            <rFont val="Tahoma"/>
            <family val="2"/>
          </rPr>
          <t xml:space="preserve">CASM, Ex-Fuel +16% vs. 2019
</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Vedang Poddar</author>
  </authors>
  <commentList>
    <comment ref="Q25" authorId="0" shapeId="0" xr:uid="{F1A6A1DD-833A-45EF-A1E8-A66D87CA6BCD}">
      <text>
        <r>
          <rPr>
            <sz val="9"/>
            <color indexed="81"/>
            <rFont val="Tahoma"/>
            <family val="2"/>
          </rPr>
          <t>On January 14, 2022, the Company gave notice for the redemption of all $400 million outstanding principal amount of the 4.250% senior notes due 2022 (the "2022 Notes"), scheduled to occur on February 28, 202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Vedang Poddar</author>
  </authors>
  <commentList>
    <comment ref="Q193" authorId="0" shapeId="0" xr:uid="{9AF598EC-EDA9-433E-8444-6458E34D86B8}">
      <text>
        <r>
          <rPr>
            <sz val="9"/>
            <color indexed="81"/>
            <rFont val="Tahoma"/>
            <family val="2"/>
          </rPr>
          <t>NOLs will offset taxable income</t>
        </r>
      </text>
    </comment>
    <comment ref="R193" authorId="0" shapeId="0" xr:uid="{2B3761A8-2D6B-4269-B69E-25901A107552}">
      <text>
        <r>
          <rPr>
            <sz val="9"/>
            <color indexed="81"/>
            <rFont val="Tahoma"/>
            <family val="2"/>
          </rPr>
          <t>NOLs will offset taxable income</t>
        </r>
      </text>
    </comment>
    <comment ref="S193" authorId="0" shapeId="0" xr:uid="{AD4C7C7F-568B-401F-AF29-30AF4C1B7C3F}">
      <text>
        <r>
          <rPr>
            <sz val="9"/>
            <color indexed="81"/>
            <rFont val="Tahoma"/>
            <family val="2"/>
          </rPr>
          <t>NOLs will offset taxable income</t>
        </r>
      </text>
    </comment>
    <comment ref="Q205" authorId="0" shapeId="0" xr:uid="{120EDF92-2C8E-40FC-B044-106ED6069338}">
      <text>
        <r>
          <rPr>
            <sz val="9"/>
            <color indexed="81"/>
            <rFont val="Tahoma"/>
            <family val="2"/>
          </rPr>
          <t>NOLs will offset taxable income</t>
        </r>
      </text>
    </comment>
    <comment ref="R205" authorId="0" shapeId="0" xr:uid="{D6071878-E857-4C30-8635-A95620D5C9D7}">
      <text>
        <r>
          <rPr>
            <sz val="9"/>
            <color indexed="81"/>
            <rFont val="Tahoma"/>
            <family val="2"/>
          </rPr>
          <t>NOLs will offset taxable income</t>
        </r>
      </text>
    </comment>
    <comment ref="S205" authorId="0" shapeId="0" xr:uid="{087E9A17-7121-4EB8-891E-74B1090F3B81}">
      <text>
        <r>
          <rPr>
            <sz val="9"/>
            <color indexed="81"/>
            <rFont val="Tahoma"/>
            <family val="2"/>
          </rPr>
          <t>NOLs will offset taxable income</t>
        </r>
      </text>
    </comment>
    <comment ref="Q217" authorId="0" shapeId="0" xr:uid="{2F564AC1-41DF-40EB-9D33-CE2CC31C83D3}">
      <text>
        <r>
          <rPr>
            <sz val="9"/>
            <color indexed="81"/>
            <rFont val="Tahoma"/>
            <family val="2"/>
          </rPr>
          <t>NOLs will offset taxable income</t>
        </r>
      </text>
    </comment>
    <comment ref="R217" authorId="0" shapeId="0" xr:uid="{9B9B22C7-0ABE-4A17-8AF2-0091A240231D}">
      <text>
        <r>
          <rPr>
            <sz val="9"/>
            <color indexed="81"/>
            <rFont val="Tahoma"/>
            <family val="2"/>
          </rPr>
          <t>NOLs will offset taxable income</t>
        </r>
      </text>
    </comment>
    <comment ref="S217" authorId="0" shapeId="0" xr:uid="{8860165B-97E8-4583-AE26-75BE8588AB94}">
      <text>
        <r>
          <rPr>
            <sz val="9"/>
            <color indexed="81"/>
            <rFont val="Tahoma"/>
            <family val="2"/>
          </rPr>
          <t>NOLs will offset taxable incom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Vedang Poddar</author>
  </authors>
  <commentList>
    <comment ref="Q17" authorId="0" shapeId="0" xr:uid="{DB20DBC7-05C4-4A09-B035-71861AC312A5}">
      <text>
        <r>
          <rPr>
            <sz val="12"/>
            <color indexed="81"/>
            <rFont val="Tahoma"/>
            <family val="2"/>
          </rPr>
          <t>Not taking tax into account as the company has enough NOLs to offset future taxes
At December 31, 2021, we had approximately $17.2 billion of gross federal net operating losses (NOLs) and $3.0 billion of othercarryforwards available to reduce future federal taxable income, of which $6.9 billion will expire beginning in 2024 if unused and $13.3 billioncan be carried forward indefinitely. We also had approximately $6.0 billion of NOL carryforwards to reduce future state taxable income atDecember 31, 2021, which will expire in taxable years 2021 through 2041 if unused</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Vedang Poddar</author>
  </authors>
  <commentList>
    <comment ref="C26" authorId="0" shapeId="0" xr:uid="{AF2A5983-2941-47AC-833A-F9825AB1559B}">
      <text>
        <r>
          <rPr>
            <sz val="9"/>
            <color indexed="81"/>
            <rFont val="Tahoma"/>
            <family val="2"/>
          </rPr>
          <t>Other operating expenses includes costs associated with ground and cargo handling, crew travel, aircraft food and catering, aircraft cleaning, passenger accommodation, international navigation fees and certain general and administrative expenses.</t>
        </r>
      </text>
    </comment>
    <comment ref="S43" authorId="0" shapeId="0" xr:uid="{B1B20732-6CCB-46C3-95BB-83B25CD15C6B}">
      <text>
        <r>
          <rPr>
            <sz val="9"/>
            <color indexed="81"/>
            <rFont val="Tahoma"/>
            <family val="2"/>
          </rPr>
          <t>In connection with our receipt of financial assistance under PSP1, PSP2 and PSP3, we agreed
not to pay dividends on AAG common stock through at least September 30, 2022.</t>
        </r>
      </text>
    </comment>
    <comment ref="C68" authorId="0" shapeId="0" xr:uid="{3B998CBD-5843-4135-8D7E-162E968535F8}">
      <text>
        <r>
          <rPr>
            <sz val="9"/>
            <color indexed="81"/>
            <rFont val="Tahoma"/>
            <family val="2"/>
          </rPr>
          <t>The 2021 PSP Financial Assistance represents recognition of a portion of the financial assistance received from Treasury pursuant to the PSP2 and PSP3 Agreements</t>
        </r>
      </text>
    </comment>
    <comment ref="C94" authorId="0" shapeId="0" xr:uid="{DFBEB4A4-E208-490E-A3C8-EE52AE7DFDA8}">
      <text>
        <r>
          <rPr>
            <sz val="9"/>
            <color indexed="81"/>
            <rFont val="Tahoma"/>
            <family val="2"/>
          </rPr>
          <t>Mark-to-market adjustments on equity and other investments, net primarily related to net unrealized gains and losses associated with our equity investment in China Southern Airlines Company Limited (China Southern Airlines) and certain treasury rate lock derivative instruments.</t>
        </r>
      </text>
    </comment>
    <comment ref="R241" authorId="0" shapeId="0" xr:uid="{C41337EB-85E7-4526-8DEC-D63C2AB6102F}">
      <text>
        <r>
          <rPr>
            <sz val="9"/>
            <color indexed="81"/>
            <rFont val="Tahoma"/>
            <family val="2"/>
          </rPr>
          <t>In connection with the financial assistance provided under PSP1, PSP2 and PSP3, we agreed not to repurchase shares of commonstock through September 30, 2022.</t>
        </r>
      </text>
    </comment>
    <comment ref="R244" authorId="0" shapeId="0" xr:uid="{8F085C60-AD7E-435A-B20B-921CBBC325C3}">
      <text>
        <r>
          <rPr>
            <sz val="9"/>
            <color indexed="81"/>
            <rFont val="Tahoma"/>
            <family val="2"/>
          </rPr>
          <t>In connection with the financial assistance provided under PSP1, PSP2 and PSP3, we agreed not to pay dividends on commonstock through September 30, 2022.</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Vedang Poddar</author>
  </authors>
  <commentList>
    <comment ref="I10" authorId="0" shapeId="0" xr:uid="{8EA41721-F445-40AD-910C-08890CAB2A30}">
      <text>
        <r>
          <rPr>
            <sz val="9"/>
            <color indexed="81"/>
            <rFont val="Tahoma"/>
            <family val="2"/>
          </rPr>
          <t>While our business performed largely as expected in January and February of 2020, passenger revenue was $7.7
billion in the first quarter of 2020 , a decrease of $2.0 billion , or 20.5 %, as compared to the first quarter of 2019 due to severe reductions in
air travel during March 2020. The decrease in passenger revenue in the first quarter of 2020 was due to a decline in passenger demand and
U.S. government travel restrictions related to COVID-19, resulting in a 17.6% quarter-over-quarter decrease in revenue passenger miles
(RPMs) and a 9.5 point decrease in passenger load factor.</t>
        </r>
      </text>
    </comment>
    <comment ref="J10" authorId="0" shapeId="0" xr:uid="{26FEFDED-4437-4A1E-9ABD-9F480A415485}">
      <text>
        <r>
          <rPr>
            <sz val="9"/>
            <color indexed="81"/>
            <rFont val="Tahoma"/>
            <family val="2"/>
          </rPr>
          <t>Passenger revenue was $1.1 billion in the second quarter of 2020, a decrease of $9.9 billion, or 89.9%, as
compared to the second quarter of 2019. The decrease in passenger revenue in the second quarter of 2020 was due to a decline in
passenger demand and government travel restrictions related to COVID-19, resulting in an 88.5% quarter-over-quarter decrease in revenue
passenger miles (RPMs) and a 44.3 point decrease in passenger load factor.</t>
        </r>
      </text>
    </comment>
    <comment ref="K10" authorId="0" shapeId="0" xr:uid="{3C457514-7DC7-4643-B9DA-7B1E7B0E7C41}">
      <text>
        <r>
          <rPr>
            <sz val="9"/>
            <color indexed="81"/>
            <rFont val="Tahoma"/>
            <family val="2"/>
          </rPr>
          <t>Passenger revenue was $2.5 billion in the third quarter of 2020, a decrease of $8.5 billion, or 76.9%, as compared to
the third quarter of 2019. The decrease in passenger revenue in the third quarter of 2020 was due to a decline in passenger demand and
government travel restrictions related to COVID-19, resulting in a 72.1% quarter-over-quarter decrease in revenue passenger miles (RPMs)
and a 26.7 point decrease in passenger load factor.</t>
        </r>
      </text>
    </comment>
    <comment ref="M10" authorId="0" shapeId="0" xr:uid="{1A0FFF9E-9C80-44C4-A79C-3F82CDFCAF6B}">
      <text>
        <r>
          <rPr>
            <sz val="9"/>
            <color indexed="81"/>
            <rFont val="Tahoma"/>
            <family val="2"/>
          </rPr>
          <t>Passenger revenue was $3.2 billion in the first quarter of 2021, a decrease of $4.5 billion, or 58.6%, as compared to the
first quarter of 2020. The decrease in passenger revenue in the first quarter of 2021 was due to a decline in passenger demand and
government travel restrictions related to COVID-19, resulting in a 50.3% quarter-over-quarter decrease in revenue passenger miles (RPMs)
and a 13.2 point decrease in passenger load factor.</t>
        </r>
      </text>
    </comment>
    <comment ref="N10" authorId="0" shapeId="0" xr:uid="{F87E477C-B7E6-44F3-97B1-1F170EE592D2}">
      <text>
        <r>
          <rPr>
            <sz val="9"/>
            <color indexed="81"/>
            <rFont val="Tahoma"/>
            <family val="2"/>
          </rPr>
          <t>Passenger revenue was $6.5 billion in the second quarter of 2021, an increase of $5.4 billion as compared to the second
quarter of 2020. The increase in passenger revenue in the second quarter of 2021 was due to increased revenue passenger miles (RPMs)
driven by strong leisure demand domestically and in Latin America resulting in a 77.0% load factor in the second quarter of 2021</t>
        </r>
      </text>
    </comment>
    <comment ref="O10" authorId="0" shapeId="0" xr:uid="{EEBB060C-0929-4C90-916E-668044B343CA}">
      <text>
        <r>
          <rPr>
            <sz val="9"/>
            <color indexed="81"/>
            <rFont val="Tahoma"/>
            <family val="2"/>
          </rPr>
          <t>Passenger revenue was $8.0 billion in the third quarter of 2021, an increase of $5.4 billion as compared to the third quarter of 2020.
The increase in passenger revenue in the third quarter of 2021 was due to increased revenue passenger miles (RPMs) driven by domestic and
short-haul international leisure demand, resulting in a 78.7% load factor in the third quarter of 2021.</t>
        </r>
      </text>
    </comment>
    <comment ref="X10" authorId="0" shapeId="0" xr:uid="{BE9C1270-DF5F-4B47-99E0-35DDE818ACF1}">
      <text>
        <r>
          <rPr>
            <sz val="9"/>
            <color indexed="81"/>
            <rFont val="Tahoma"/>
            <family val="2"/>
          </rPr>
          <t>Passenger revenue
was $42.0 billion, an increase of $1.3 billion, or 3.3%, as compared to 2018. The increase in passenger revenue in 2019 was due to continued
strength in passenger demand resulting in a 4.4% increase in revenue passenger miles (RPMs) and a 2.6 point increase in passenger load
factor. Domestic passenger revenue per available seat mile (PRASM) increased 2.0% as compared to 2018. Latin America was the best
performing international region in 2019, with PRASM increasing 3.4% followed by Pacific with PRASM increasing 3.1%, while Atlantic PRASM
declined 1.5% principally due to lower transfer payments related to our joint business arrangement and foreign currency effects.</t>
        </r>
      </text>
    </comment>
    <comment ref="Y10" authorId="0" shapeId="0" xr:uid="{4E68CFC1-817F-487D-9E3B-04FD18FEACCA}">
      <text>
        <r>
          <rPr>
            <sz val="9"/>
            <color indexed="81"/>
            <rFont val="Tahoma"/>
            <family val="2"/>
          </rPr>
          <t>Passenger
revenue was $14.5 billion, a decrease of $27.5 billion, or 65.4%, as compared to 2019. The decrease in passenger revenue in 2020 was due
to a severe decline in passenger demand and government travel restrictions related to the COVID-19 pandemic, resulting in a 61.9%
decrease in revenue passenger miles (RPMs) and a 20.5 point decrease in passenger load factor.</t>
        </r>
      </text>
    </comment>
    <comment ref="Z10" authorId="0" shapeId="0" xr:uid="{55676CBE-95ED-4CFE-AA7B-2BD7C63E0197}">
      <text>
        <r>
          <rPr>
            <sz val="9"/>
            <color indexed="81"/>
            <rFont val="Tahoma"/>
            <family val="2"/>
          </rPr>
          <t>Passenger
revenue was $26.1 billion, an increase of $11.5 billion, or 79.5%, as compared to 2020. The increase in passenger revenue in 2021 was due
to a 75.9% increase in revenue passenger miles (RPMs) and an 11.2 point increase in passenger load factor. These increases were
principally driven by a significant recovery in domestic and short-haul international leisure demand as compared to 2020.</t>
        </r>
      </text>
    </comment>
    <comment ref="I11" authorId="0" shapeId="0" xr:uid="{12961247-4B50-489E-8ACB-71C383D078FF}">
      <text>
        <r>
          <rPr>
            <sz val="9"/>
            <color indexed="81"/>
            <rFont val="Tahoma"/>
            <family val="2"/>
          </rPr>
          <t>Cargo revenue decrease d $71 million , or 32.7 %, as compared to the first quarter of 2019 , primarily due to a 30.2% decrease in cargo
ton miles reflecting declines in freight volumes, principally as a result of international schedule reductions</t>
        </r>
      </text>
    </comment>
    <comment ref="J11" authorId="0" shapeId="0" xr:uid="{875598E2-47FC-4B53-8000-E202C5460227}">
      <text>
        <r>
          <rPr>
            <sz val="9"/>
            <color indexed="81"/>
            <rFont val="Tahoma"/>
            <family val="2"/>
          </rPr>
          <t>Cargo revenue decreased $91 million, or 41.0%, as compared to the second quarter of 2019, primarily due to a 72.6% decrease in cargo
ton miles reflecting declines in freight volumes, principally as a result of international schedule reductions</t>
        </r>
      </text>
    </comment>
    <comment ref="K11" authorId="0" shapeId="0" xr:uid="{2E2C8305-5BEB-486B-8A3F-6A6E41E49210}">
      <text>
        <r>
          <rPr>
            <sz val="9"/>
            <color indexed="81"/>
            <rFont val="Tahoma"/>
            <family val="2"/>
          </rPr>
          <t>Cargo revenue decreased $1 million, or 0.4%, as compared to the third quarter of 2019, primarily due to an 83.6% increase in yield as a
result of rate increases which was offset by a 45.8% decrease in cargo ton miles reflecting declines in freight volumes, principally as a result
of international schedule reductions</t>
        </r>
      </text>
    </comment>
    <comment ref="M11" authorId="0" shapeId="0" xr:uid="{797F4C08-C59E-46E1-8EBB-326DE350720C}">
      <text>
        <r>
          <rPr>
            <sz val="9"/>
            <color indexed="81"/>
            <rFont val="Tahoma"/>
            <family val="2"/>
          </rPr>
          <t>In the first quarter of 2021, cargo revenue was $315 million, an increase of $168 million, more than two times higher, as compared to the
first quarter of 2020. The increase in cargo revenue was primarily due to a 76.0% increase in cargo yield as a result of rate increases as well
as a 22.1% increase in cargo ton miles reflecting increases in freight volumes, principally as a result of adding cargo-only flights to our
schedule.</t>
        </r>
      </text>
    </comment>
    <comment ref="N11" authorId="0" shapeId="0" xr:uid="{CBD4BC75-B128-42DE-B7EE-8B565FE067C8}">
      <text>
        <r>
          <rPr>
            <sz val="9"/>
            <color indexed="81"/>
            <rFont val="Tahoma"/>
            <family val="2"/>
          </rPr>
          <t>The increase in cargo revenue was primarily due to an increase in cargo ton miles reflecting increases in freight volumes, principally as a
result of adding capacity and cargo-only flights to our schedule.</t>
        </r>
      </text>
    </comment>
    <comment ref="O11" authorId="0" shapeId="0" xr:uid="{640B942F-A2B2-4AEE-B0F8-42A7A24ABDCB}">
      <text>
        <r>
          <rPr>
            <sz val="9"/>
            <color indexed="81"/>
            <rFont val="Tahoma"/>
            <family val="2"/>
          </rPr>
          <t>cargo revenue was $332 million, an increase of $125 million, or 59.9%, as compared to the third quarter of
2020. The increase in cargo revenue was primarily due to a 51.5% increase in cargo ton miles reflecting increases in freight volumes,
principally as a result of adding international widebody capacity and cargo-only flights to our schedule</t>
        </r>
      </text>
    </comment>
    <comment ref="X11" authorId="0" shapeId="0" xr:uid="{CE1C0C4A-8A4B-4CAA-B3E4-6E0ABDDD105D}">
      <text>
        <r>
          <rPr>
            <sz val="9"/>
            <color indexed="81"/>
            <rFont val="Tahoma"/>
            <family val="2"/>
          </rPr>
          <t>In 2019, cargo revenue was $863 million, a decrease of $150 million, or 14.8%, as compared to 2018, primarily due to a 14.4% decrease in
cargo ton miles reflecting declines in freight volumes, principally as a result of international schedule reductions.</t>
        </r>
      </text>
    </comment>
    <comment ref="Y11" authorId="0" shapeId="0" xr:uid="{EA81CDB4-7174-4413-8F33-1B044BC3688E}">
      <text>
        <r>
          <rPr>
            <sz val="9"/>
            <color indexed="81"/>
            <rFont val="Tahoma"/>
            <family val="2"/>
          </rPr>
          <t>In 2020, cargo revenue was $769 million, a decrease of $94 million, or 10.8%, as compared to 2019, primarily due to a 44.4% decrease in
cargo ton miles reflecting declines in freight volumes, principally as a result of international schedule reductions, which was offset in part by a
60.5% increase in yield as a result of rate increases.</t>
        </r>
      </text>
    </comment>
    <comment ref="Z11" authorId="0" shapeId="0" xr:uid="{1ED3CC2A-7C19-4D50-9A21-B1D1E3A8A35B}">
      <text>
        <r>
          <rPr>
            <sz val="9"/>
            <color indexed="81"/>
            <rFont val="Tahoma"/>
            <family val="2"/>
          </rPr>
          <t>In 2021, cargo revenue was $1.3 billion, an increase of $545 million, or 70.8%, as compared to 2020, primarily due to a 50.5% increase in
cargo ton miles reflecting higher freight volumes as a result of adding international widebody capacity and the continuation of cargo-only
flights, as well as a 13.4% increase in cargo yield as a result of higher rates</t>
        </r>
      </text>
    </comment>
    <comment ref="I12" authorId="0" shapeId="0" xr:uid="{01A1C436-E654-4B8D-8406-A284F352E7C7}">
      <text>
        <r>
          <rPr>
            <sz val="9"/>
            <color indexed="81"/>
            <rFont val="Tahoma"/>
            <family val="2"/>
          </rPr>
          <t>Other operating revenue decreased $21 million , or 2.9 %, as compared to the first quarter of 2019 , driven primarily by lower revenue
associated with our loyalty program and airport clubs</t>
        </r>
      </text>
    </comment>
    <comment ref="J12" authorId="0" shapeId="0" xr:uid="{59800697-5488-4C55-BC0B-65E42C1B71FB}">
      <text>
        <r>
          <rPr>
            <sz val="9"/>
            <color indexed="81"/>
            <rFont val="Tahoma"/>
            <family val="2"/>
          </rPr>
          <t>Other operating revenue decreased $344 million, or 47.2%, as compared to the second quarter of 2019, driven primarily by lower revenue
associated with our loyalty program and airport clubs</t>
        </r>
      </text>
    </comment>
    <comment ref="K12" authorId="0" shapeId="0" xr:uid="{D76E92F6-2F71-494D-9064-6211FCBC0371}">
      <text>
        <r>
          <rPr>
            <sz val="9"/>
            <color indexed="81"/>
            <rFont val="Tahoma"/>
            <family val="2"/>
          </rPr>
          <t>Other operating revenue decreased $282 million, or 39.9%, as compared to the third quarter of 2019, driven primarily by lower revenue
associated with our loyalty program and airport clubs</t>
        </r>
      </text>
    </comment>
    <comment ref="M12" authorId="0" shapeId="0" xr:uid="{339E0931-4961-44D5-96BB-9C40EA70142A}">
      <text>
        <r>
          <rPr>
            <sz val="9"/>
            <color indexed="81"/>
            <rFont val="Tahoma"/>
            <family val="2"/>
          </rPr>
          <t>Other operating revenue decreased $173 million, or 25.3%, as compared to the first quarter of 2020, driven primarily by lower revenue
associated with our loyalty program and airport clubs.</t>
        </r>
      </text>
    </comment>
    <comment ref="N12" authorId="0" shapeId="0" xr:uid="{DC093DEB-39BF-4AE2-9FBA-62EBD263BE20}">
      <text>
        <r>
          <rPr>
            <sz val="9"/>
            <color indexed="81"/>
            <rFont val="Tahoma"/>
            <family val="2"/>
          </rPr>
          <t>Other operating revenue increased $223 million, or 57.9%, as compared to the second quarter of 2020, driven primarily by higher revenue
associated with our loyalty program</t>
        </r>
      </text>
    </comment>
    <comment ref="O12" authorId="0" shapeId="0" xr:uid="{6746DD60-EB3F-4788-B365-C97A87984D8D}">
      <text>
        <r>
          <rPr>
            <sz val="9"/>
            <color indexed="81"/>
            <rFont val="Tahoma"/>
            <family val="2"/>
          </rPr>
          <t>Other operating revenue increased $254 million, or 59.8%, as compared to the third quarter of 2020, driven primarily by higher revenue
associated with our loyalty program.</t>
        </r>
      </text>
    </comment>
    <comment ref="X12" authorId="0" shapeId="0" xr:uid="{18BA2E6E-F3BE-43F0-B0A8-E989F4C10ECC}">
      <text>
        <r>
          <rPr>
            <sz val="9"/>
            <color indexed="81"/>
            <rFont val="Tahoma"/>
            <family val="2"/>
          </rPr>
          <t xml:space="preserve"> Other operating revenue
increased $43 million, or 1.5%, in 2019 as compared to 2018, principally driven by higher revenue associated with our airport clubs and loyalty
program.</t>
        </r>
      </text>
    </comment>
    <comment ref="Y12" authorId="0" shapeId="0" xr:uid="{B361429E-9DFA-41DB-86EE-F5327BAFEC60}">
      <text>
        <r>
          <rPr>
            <sz val="9"/>
            <color indexed="81"/>
            <rFont val="Tahoma"/>
            <family val="2"/>
          </rPr>
          <t>Other operating revenue decreased $845 million, or 29.2%, in 2020 as compared to 2019, driven primarily by lower revenue associated
with our loyalty program and airport clubs.</t>
        </r>
      </text>
    </comment>
    <comment ref="Z12" authorId="0" shapeId="0" xr:uid="{3CE36464-C2FA-4336-99FC-3A530C3F663D}">
      <text>
        <r>
          <rPr>
            <sz val="9"/>
            <color indexed="81"/>
            <rFont val="Tahoma"/>
            <family val="2"/>
          </rPr>
          <t>Other operating revenue increased $455 million, or 22.2%, in 2021 as compared to 2020, driven primarily by higher revenue associated
with our loyalty program.</t>
        </r>
      </text>
    </comment>
    <comment ref="I15" authorId="0" shapeId="0" xr:uid="{54DF1509-919D-4114-AD8C-17E589913443}">
      <text>
        <r>
          <rPr>
            <sz val="9"/>
            <color indexed="81"/>
            <rFont val="Tahoma"/>
            <family val="2"/>
          </rPr>
          <t>Our mainline and regional fuel expense totaled $1.8 billion in the first quarter of 2020 , which was $365 million , or 17.0 %, lower as
compared to the first quarter of 2019 . This decrease was primarily driven by a 10.1 % decrease in the average price per gallon of aircraft
fuel including related taxes to $1.83 in the first quarter of 2020 from $2.04 in the first quarter of 2019 , as well as a 7.6 % decrease in gallons
of fuel consumed as a result of lower capacity.</t>
        </r>
      </text>
    </comment>
    <comment ref="J15" authorId="0" shapeId="0" xr:uid="{B04CBBB6-51C5-4334-A675-1661A09C0361}">
      <text>
        <r>
          <rPr>
            <sz val="9"/>
            <color indexed="81"/>
            <rFont val="Tahoma"/>
            <family val="2"/>
          </rPr>
          <t>Our mainline and regional fuel expense totaled $309 million in the second quarter of 2020, which was $2.2 billion, or 87.6%, lower as
compared to the second quarter of 2019. This decrease was primarily driven by a 76.3% decrease in gallons of fuel consumed as a result of
lower capacity and a 47.5% decrease in the average price per gallon of aircraft fuel including related taxes to $1.13 in the second quarter of
2020 from $2.14 in the second quarter of 2019.</t>
        </r>
      </text>
    </comment>
    <comment ref="K15" authorId="0" shapeId="0" xr:uid="{FA1C820D-D8AD-4F7A-9B86-A3C1537D0D2E}">
      <text>
        <r>
          <rPr>
            <sz val="9"/>
            <color indexed="81"/>
            <rFont val="Tahoma"/>
            <family val="2"/>
          </rPr>
          <t>Our mainline and regional fuel expense totaled $611 million in the third quarter of 2020, which was $1.9 billion, or 75.3%, lower as
compared to the third quarter of 2019. This decrease was primarily driven by a 58.7% decrease in gallons of fuel consumed as a result of
lower capacity and a 40.1% decrease in the average price per gallon of aircraft fuel including related taxes to $1.23 in the third quarter of
2020 from $2.05 in the third quarter of 2019.</t>
        </r>
      </text>
    </comment>
    <comment ref="M15" authorId="0" shapeId="0" xr:uid="{E4A9175C-BA44-4442-BB6B-2CB5AB5935C4}">
      <text>
        <r>
          <rPr>
            <sz val="9"/>
            <color indexed="81"/>
            <rFont val="Tahoma"/>
            <family val="2"/>
          </rPr>
          <t>Aircraft fuel expense was $1.0 billion in the first quarter of 2021, which was $750 million, or 42.0%, lower as compared to the first quarter
of 2020. This decrease was primarily driven by a 37.4% decrease in gallons of fuel consumed as a result of lower capacity and a 7.4%
decrease in the average price per gallon of aircraft fuel including related taxes to $1.70 in the first quarter of 2021 from $1.83 in the first
quarter of 2020.</t>
        </r>
      </text>
    </comment>
    <comment ref="N15" authorId="0" shapeId="0" xr:uid="{D78DE384-E1BB-4ED8-860C-35CCC31C4C70}">
      <text>
        <r>
          <rPr>
            <sz val="9"/>
            <color indexed="81"/>
            <rFont val="Tahoma"/>
            <family val="2"/>
          </rPr>
          <t>Aircraft fuel expense was $1.6 billion in the second quarter of 2021, which was $1.3 billion higher as compared to the second quarter of
2020. This increase was primarily driven by higher fuel consumption as a result of increased capacity and a 69.5% increase in the average
price per gallon of aircraft fuel including related taxes to $1.91 in the second quarter of 2021 from $1.13 in the second quarter of 2020</t>
        </r>
      </text>
    </comment>
    <comment ref="O15" authorId="0" shapeId="0" xr:uid="{01264668-0DF1-4207-BF15-3ECB3C18F4D9}">
      <text>
        <r>
          <rPr>
            <sz val="9"/>
            <color indexed="81"/>
            <rFont val="Tahoma"/>
            <family val="2"/>
          </rPr>
          <t xml:space="preserve">Aircraft fuel expense was $2.0 billion in the third quarter of 2021, which was $1.3 billion higher as compared to the third quarter of 2020.
This increase was primarily driven by an 88.5% increase in fuel consumption as a result of increased capacity and a 69.3% increase in the
average price per gallon of aircraft fuel including related taxes to $2.07 in the third quarter of 2021 from $1.23 in the third quarter of 2020.
</t>
        </r>
      </text>
    </comment>
    <comment ref="X15" authorId="0" shapeId="0" xr:uid="{CD45ECEF-9D22-4FEA-8C44-95028D38111E}">
      <text>
        <r>
          <rPr>
            <sz val="9"/>
            <color indexed="81"/>
            <rFont val="Tahoma"/>
            <family val="2"/>
          </rPr>
          <t>Our mainline and regional fuel expense totaled $9.4 billion in 2019, which was $501 million, or 5.1%, lower compared to 2018. This
decrease was primarily driven by a 6.9% decrease in the average price per gallon of fuel including related taxes to $2.07 in 2019 from $2.23 in
2018, offset in part by a 2.0% increase in gallons of fuel consumed.</t>
        </r>
      </text>
    </comment>
    <comment ref="Y15" authorId="0" shapeId="0" xr:uid="{6969DBED-3E08-46EC-9789-C6B8D8158323}">
      <text>
        <r>
          <rPr>
            <sz val="9"/>
            <color indexed="81"/>
            <rFont val="Tahoma"/>
            <family val="2"/>
          </rPr>
          <t>Our mainline and regional fuel expense totaled $3.4 billion in 2020, which was $6.0 billion, or 63.8%, lower compared to 2019. This
decrease was primarily driven by a 49.4% decrease in gallons of fuel consumed as a result of lower capacity and a 28.5% decrease in the
average price per gallon of aircraft fuel including related taxes to $1.48 in 2020 from $2.07 in 2019</t>
        </r>
      </text>
    </comment>
    <comment ref="Z15" authorId="0" shapeId="0" xr:uid="{178ACB2B-DDA5-48B6-AC0B-81217DE79A4D}">
      <text>
        <r>
          <rPr>
            <sz val="9"/>
            <color indexed="81"/>
            <rFont val="Tahoma"/>
            <family val="2"/>
          </rPr>
          <t>In 2021, aircraft fuel expense totaled $6.8 billion, an increase of $3.4 billion, or 99.6%, as compared to 2020. This increase was primarily
driven by a 44.7% increase in fuel consumption as a result of increased capacity and a 37.9% increase in the average price per gallon of
aircraft fuel including related taxes to $2.04 in 2021 from $1.48 in 2020.</t>
        </r>
      </text>
    </comment>
    <comment ref="N19" authorId="0" shapeId="0" xr:uid="{DE4916D0-14E8-4A22-BB84-5A8A1A060818}">
      <text>
        <r>
          <rPr>
            <sz val="9"/>
            <color indexed="81"/>
            <rFont val="Tahoma"/>
            <family val="2"/>
          </rPr>
          <t>Other rent and landing fees increased $232 million, or 22.7%, in the first six months of 2021 from the first six months of 2020 due to an
increase in variable rent and landing fees due to our increased capacity.</t>
        </r>
      </text>
    </comment>
    <comment ref="O19" authorId="0" shapeId="0" xr:uid="{C39B1125-A8CA-48D6-A8A2-B33B02A29D79}">
      <text>
        <r>
          <rPr>
            <sz val="9"/>
            <color indexed="81"/>
            <rFont val="Tahoma"/>
            <family val="2"/>
          </rPr>
          <t>Other rent and landing fees increased $455 million, or 30.4%, in the first nine months of 2021 from the first nine months of 2020 primarily
due to an increase in variable rent and landing fees due to our increased capacity.</t>
        </r>
      </text>
    </comment>
    <comment ref="Z19" authorId="0" shapeId="0" xr:uid="{ECF15773-EA4D-42ED-AD17-1DB035739CD7}">
      <text>
        <r>
          <rPr>
            <sz val="9"/>
            <color indexed="81"/>
            <rFont val="Tahoma"/>
            <family val="2"/>
          </rPr>
          <t>Other rent and landing fees increased $615 million, or 30.7%, in 2021 from 2020 primarily due to an increase in landing fees and variable
rent as a result of our increased capacity.</t>
        </r>
      </text>
    </comment>
    <comment ref="M20" authorId="0" shapeId="0" xr:uid="{6B376D34-220B-4F37-B875-6A6A99E82919}">
      <text>
        <r>
          <rPr>
            <sz val="9"/>
            <color indexed="81"/>
            <rFont val="Tahoma"/>
            <family val="2"/>
          </rPr>
          <t>Aircraft rent increased $17 million, or 4.9%, in the first quarter of 2021 from the first quarter of 2020 primarily due to the delivery of 26 new
leased mainline aircraft subsequent to the first quarter of 2020.</t>
        </r>
      </text>
    </comment>
    <comment ref="N20" authorId="0" shapeId="0" xr:uid="{B0A93339-73F3-4D66-B30F-89604CA7654A}">
      <text>
        <r>
          <rPr>
            <sz val="9"/>
            <color indexed="81"/>
            <rFont val="Tahoma"/>
            <family val="2"/>
          </rPr>
          <t>Aircraft rent increased $22 million, or 6.4%, in the second quarter of 2021 from the second quarter of 2020 primarily due to the delivery of
31 new leased mainline aircraft subsequent to the second quarter of 2020.</t>
        </r>
      </text>
    </comment>
    <comment ref="O20" authorId="0" shapeId="0" xr:uid="{04FEF1A5-C05D-4214-B48E-FE4E1A473F2A}">
      <text>
        <r>
          <rPr>
            <sz val="9"/>
            <color indexed="81"/>
            <rFont val="Tahoma"/>
            <family val="2"/>
          </rPr>
          <t>Aircraft rent increased $22 million, or 6.6%, in the third quarter of 2021 from the third quarter of 2020 primarily due to the delivery of 31 new
leased mainline aircraft subsequent to the third quarter of 2020.</t>
        </r>
      </text>
    </comment>
    <comment ref="Z20" authorId="0" shapeId="0" xr:uid="{10A87763-BACC-4939-A691-EC142AE7B996}">
      <text>
        <r>
          <rPr>
            <sz val="9"/>
            <color indexed="81"/>
            <rFont val="Tahoma"/>
            <family val="2"/>
          </rPr>
          <t>Aircraft rent increased $84 million, or 6.2%, in 2021 from 2020 primarily due to the delivery of 25 new leased mainline aircraft in 2021.</t>
        </r>
      </text>
    </comment>
    <comment ref="N23" authorId="0" shapeId="0" xr:uid="{185328E8-ABBC-47C5-B04F-0A82EB86BDC0}">
      <text>
        <r>
          <rPr>
            <sz val="9"/>
            <color indexed="81"/>
            <rFont val="Tahoma"/>
            <family val="2"/>
          </rPr>
          <t>Selling expenses increased $220 million in the second quarter of 2021 from the second quarter of 2020 due to higher commission
expense and credit card fees driven by the overall increase in revenues</t>
        </r>
      </text>
    </comment>
    <comment ref="O23" authorId="0" shapeId="0" xr:uid="{AAF0DF4E-94AB-4F0F-8A0C-144C1AD41BBF}">
      <text>
        <r>
          <rPr>
            <sz val="9"/>
            <color indexed="81"/>
            <rFont val="Tahoma"/>
            <family val="2"/>
          </rPr>
          <t>Selling expenses increased $221 million in the third quarter of 2021 from the third quarter of 2020 due to higher commission expense and
credit card fees driven by the overall increase in revenues.</t>
        </r>
      </text>
    </comment>
    <comment ref="Z23" authorId="0" shapeId="0" xr:uid="{4CCA2D98-16B2-4E0D-AA6F-50E4D65D0847}">
      <text>
        <r>
          <rPr>
            <sz val="9"/>
            <color indexed="81"/>
            <rFont val="Tahoma"/>
            <family val="2"/>
          </rPr>
          <t>Selling expenses increased $432 million, or 65.0%, in 2021 from 2020 due to higher credit card fees and higher commission expense
driven by the overall increase in revenues.</t>
        </r>
      </text>
    </comment>
    <comment ref="R36" authorId="0" shapeId="0" xr:uid="{491C0ADB-1937-4DA9-9388-96EBA20E33A7}">
      <text>
        <r>
          <rPr>
            <sz val="9"/>
            <color indexed="81"/>
            <rFont val="Tahoma"/>
            <family val="2"/>
          </rPr>
          <t>At December 31, 2021, we had approximately $17.2 billion of gross federal net operating losses (NOLs) and $3.0 billion of othercarryforwards available to reduce future federal taxable income, of which $6.9 billion will expire beginning in 2024 if unused and $13.3 billioncan be carried forward indefinitely. We also had approximately $6.0 billion of NOL carryforwards to reduce future state taxable income atDecember 31, 2021, which will expire in taxable years 2021 through 2041 if unused</t>
        </r>
      </text>
    </comment>
    <comment ref="R44" authorId="0" shapeId="0" xr:uid="{E1B74C3B-493C-48B7-BB1E-C4D085ABF7EB}">
      <text>
        <r>
          <rPr>
            <sz val="9"/>
            <color indexed="81"/>
            <rFont val="Tahoma"/>
            <family val="2"/>
          </rPr>
          <t>Guidance: Total revenue up 6% - 8%</t>
        </r>
      </text>
    </comment>
    <comment ref="R69" authorId="0" shapeId="0" xr:uid="{B0D02F11-713D-4FD8-B8FD-6F716736A3C1}">
      <text>
        <r>
          <rPr>
            <sz val="9"/>
            <color indexed="81"/>
            <rFont val="Tahoma"/>
            <family val="2"/>
          </rPr>
          <t>Guidance: Pre Tax Margin: 3% - 5%</t>
        </r>
      </text>
    </comment>
    <comment ref="C115" authorId="0" shapeId="0" xr:uid="{6FE51747-1EDA-4900-B71B-912CAB068C80}">
      <text>
        <r>
          <rPr>
            <sz val="9"/>
            <color indexed="81"/>
            <rFont val="Tahoma"/>
            <family val="2"/>
          </rPr>
          <t>A basic measure of production. One ASM represents one seat flown one mile</t>
        </r>
      </text>
    </comment>
    <comment ref="R125" authorId="0" shapeId="0" xr:uid="{0E89FA0F-A45F-4925-9354-18EC3BBFD924}">
      <text>
        <r>
          <rPr>
            <sz val="9"/>
            <color indexed="81"/>
            <rFont val="Tahoma"/>
            <family val="2"/>
          </rPr>
          <t>But what we're really encouraged by is the manner in which demand is returning first in long-haul South America, where we just -- where we have so much capacity. Increasingly, we're seeing not just more customers simply sign on for flights, but we're filling premium cabins at a better and better rate.</t>
        </r>
      </text>
    </comment>
    <comment ref="Q127" authorId="0" shapeId="0" xr:uid="{1F9BDF4D-AA59-49A4-8B01-6E21D593240B}">
      <text>
        <r>
          <rPr>
            <sz val="9"/>
            <color indexed="81"/>
            <rFont val="Tahoma"/>
            <family val="2"/>
          </rPr>
          <t>Transpacific, it's grown quite a lot, too, but still, the bookings are pretty small and insignificant in the totality of all of our bookings.</t>
        </r>
      </text>
    </comment>
    <comment ref="T134" authorId="0" shapeId="0" xr:uid="{D52F8228-6381-4668-A70D-31C2A3D4D122}">
      <text>
        <r>
          <rPr>
            <sz val="9"/>
            <color indexed="81"/>
            <rFont val="Tahoma"/>
            <family val="2"/>
          </rPr>
          <t>A lot of our recovery is due to the fact that our short-haul international network is recovering at rates that are probably greater than what we see in domestic. And those markets, such as London and long-haul South America, are recovering pretty quickly, too. And that's where we have all of our capacity.</t>
        </r>
      </text>
    </comment>
    <comment ref="R137" authorId="0" shapeId="0" xr:uid="{1540CCF2-77DA-4BE3-8B7F-D3BE3C7638B2}">
      <text>
        <r>
          <rPr>
            <sz val="9"/>
            <color indexed="81"/>
            <rFont val="Tahoma"/>
            <family val="2"/>
          </rPr>
          <t>Guidance: Capacity down 6% - 8% vs. Q2'2019</t>
        </r>
      </text>
    </comment>
    <comment ref="AA137" authorId="0" shapeId="0" xr:uid="{19ACC3B0-8288-471D-B7F7-02B7BDE571FD}">
      <text>
        <r>
          <rPr>
            <sz val="9"/>
            <color indexed="81"/>
            <rFont val="Tahoma"/>
            <family val="2"/>
          </rPr>
          <t>Guidance: Capacity down 6% - 8% vs. 2019</t>
        </r>
      </text>
    </comment>
    <comment ref="C139" authorId="0" shapeId="0" xr:uid="{D77E5589-2E1D-4854-9FDF-B4E0D34BBBDA}">
      <text>
        <r>
          <rPr>
            <sz val="9"/>
            <color indexed="81"/>
            <rFont val="Tahoma"/>
            <family val="2"/>
          </rPr>
          <t>The percentage of available seats that are filled with revenue passengers</t>
        </r>
      </text>
    </comment>
    <comment ref="R145" authorId="0" shapeId="0" xr:uid="{B168F629-FAA9-4A82-B287-7AAFD8747FDB}">
      <text>
        <r>
          <rPr>
            <sz val="9"/>
            <color indexed="81"/>
            <rFont val="Tahoma"/>
            <family val="2"/>
          </rPr>
          <t>Domestic leisure travel continued to lead the way, far surpassing 2019 levels of traffic and revenue in the month of March. In addition, we saw strong quarter-over-quarter improvement in corporate and government travel with revenue for this segment as a percentage of 2019 increasing 27 percentage points from January to March.</t>
        </r>
      </text>
    </comment>
    <comment ref="C147" authorId="0" shapeId="0" xr:uid="{A89C3C92-1299-4149-92AD-CC0248D616FA}">
      <text>
        <r>
          <rPr>
            <sz val="9"/>
            <color indexed="81"/>
            <rFont val="Tahoma"/>
            <family val="2"/>
          </rPr>
          <t>A basic measure of sales volume. One RPM represents one passenger flown one mile.</t>
        </r>
      </text>
    </comment>
    <comment ref="R181" authorId="0" shapeId="0" xr:uid="{2AC842C6-DDEA-4C78-91DD-7EFCBA5B8323}">
      <text>
        <r>
          <rPr>
            <sz val="9"/>
            <color indexed="81"/>
            <rFont val="Tahoma"/>
            <family val="2"/>
          </rPr>
          <t>Transcript: On this revenue strength, we expect total revenue per available seat mile to be 14% to 16% higher in the second quarter versus the same period of 2019.</t>
        </r>
      </text>
    </comment>
    <comment ref="C193" authorId="0" shapeId="0" xr:uid="{F4132CBD-6360-4428-8D7E-407753E85C29}">
      <text>
        <r>
          <rPr>
            <sz val="9"/>
            <color indexed="81"/>
            <rFont val="Tahoma"/>
            <family val="2"/>
          </rPr>
          <t>Comprised principally of the marketing component of mileage sales to co-branded credit card and other partners and other marketing related payments.</t>
        </r>
      </text>
    </comment>
    <comment ref="C194" authorId="0" shapeId="0" xr:uid="{57B6FD8B-A1BF-41D1-A9E2-1AA9DD2B78D6}">
      <text>
        <r>
          <rPr>
            <sz val="9"/>
            <color indexed="81"/>
            <rFont val="Tahoma"/>
            <family val="2"/>
          </rPr>
          <t>Amounts included within other revenue relate to airport clubs, advertising and vacation-related services.</t>
        </r>
      </text>
    </comment>
    <comment ref="R211" authorId="0" shapeId="0" xr:uid="{4573C7B1-7D35-43B7-9939-DDCA308B08E7}">
      <text>
        <r>
          <rPr>
            <sz val="9"/>
            <color indexed="81"/>
            <rFont val="Tahoma"/>
            <family val="2"/>
          </rPr>
          <t>Guidance: Range of $3,637m - $3,687m</t>
        </r>
      </text>
    </comment>
    <comment ref="R220" authorId="0" shapeId="0" xr:uid="{836E8ACC-4D18-41AD-93E4-7191411AD347}">
      <text>
        <r>
          <rPr>
            <sz val="9"/>
            <color indexed="81"/>
            <rFont val="Tahoma"/>
            <family val="2"/>
          </rPr>
          <t>Guidance: Range of $3.54 - $3.64</t>
        </r>
      </text>
    </comment>
    <comment ref="AA220" authorId="0" shapeId="0" xr:uid="{49164F37-AD25-4682-AB15-8177F4FC3458}">
      <text>
        <r>
          <rPr>
            <sz val="9"/>
            <color indexed="81"/>
            <rFont val="Tahoma"/>
            <family val="2"/>
          </rPr>
          <t>Based on our 2022 forecasted fuel consumption, we estimate that a one cent per gallon increase in the price of aircraft fuel would increase our 2022 annual fuel expense by approximately $40 million Source: 10K 2021</t>
        </r>
      </text>
    </comment>
    <comment ref="R222" authorId="0" shapeId="0" xr:uid="{50641656-2C9D-420B-B105-5CAE44C09D93}">
      <text>
        <r>
          <rPr>
            <sz val="9"/>
            <color indexed="81"/>
            <rFont val="Tahoma"/>
            <family val="2"/>
          </rPr>
          <t>Guidance: Consumption of 1,013 milliongallons</t>
        </r>
      </text>
    </comment>
    <comment ref="R252" authorId="0" shapeId="0" xr:uid="{DAF84A82-B531-4A47-8CE5-440508AB9DC8}">
      <text>
        <r>
          <rPr>
            <sz val="9"/>
            <color indexed="81"/>
            <rFont val="Tahoma"/>
            <family val="2"/>
          </rPr>
          <t>Guidance: Range of $8,237m - $8,390m</t>
        </r>
      </text>
    </comment>
    <comment ref="X257" authorId="0" shapeId="0" xr:uid="{3A47CF63-4BD7-4AC2-9CAC-3F8A5B1068EB}">
      <text>
        <r>
          <rPr>
            <sz val="9"/>
            <color indexed="81"/>
            <rFont val="Tahoma"/>
            <family val="2"/>
          </rPr>
          <t>Regional other operating expenses per ASM increased 5.3% in 2019 as compared to 2018 primarily driven by an 8.3% increase in
regional capacity, principally from our wholly-owned regional carriers</t>
        </r>
      </text>
    </comment>
    <comment ref="X258" authorId="0" shapeId="0" xr:uid="{6FA87C11-00AB-4367-95D3-D6EB92B8D15E}">
      <text>
        <r>
          <rPr>
            <sz val="9"/>
            <color indexed="81"/>
            <rFont val="Tahoma"/>
            <family val="2"/>
          </rPr>
          <t>Maintenance, materials and repairs per ASM increased 14.9% in 2019 as compared to 2018 primarily due to a contract change that
resulted in certain flight equipment transitioning to a flight hour based contract (referred to as power by the hour) whereby expense is
incurred and recognized based on actual hours flown. Previously, this flight equipment was covered by a time and materials based
contract whereby expense is incurred and recognized as maintenance is performed. An increase in the volume of airframe and engine
overhauls performed under time and material based contracts as well as an increase in the volume of component part repairs also drove
higher maintenance expenses in 2019.</t>
        </r>
      </text>
    </comment>
    <comment ref="X259" authorId="0" shapeId="0" xr:uid="{E8D4E8CE-3500-4782-8824-FA85D28DB1C8}">
      <text>
        <r>
          <rPr>
            <sz val="9"/>
            <color indexed="81"/>
            <rFont val="Tahoma"/>
            <family val="2"/>
          </rPr>
          <t>Other rent and landing fees per ASM increased 7.0% in 2019 as compared to 2018 primarily due to an expansion at DFW that became
fully operational in May 2019 and rate increases at certain hub airports.</t>
        </r>
      </text>
    </comment>
    <comment ref="O264" authorId="0" shapeId="0" xr:uid="{1E229CFB-288A-422C-99F4-DE7A53C1830B}">
      <text>
        <r>
          <rPr>
            <sz val="9"/>
            <color indexed="81"/>
            <rFont val="Tahoma"/>
            <family val="2"/>
          </rPr>
          <t>This decrease in CASM excluding net special items and fuel was primarily driven by higher capacity and cost
reduction and efficiency initiatives as previously discussed</t>
        </r>
      </text>
    </comment>
    <comment ref="R264" authorId="0" shapeId="0" xr:uid="{A1086CB1-BF68-4514-9CC7-FA4F54C2668F}">
      <text>
        <r>
          <rPr>
            <sz val="9"/>
            <color indexed="81"/>
            <rFont val="Tahoma"/>
            <family val="2"/>
          </rPr>
          <t>Guidance: 12.25cents - 12.47cents</t>
        </r>
      </text>
    </comment>
    <comment ref="R268" authorId="0" shapeId="0" xr:uid="{941AE6BA-695E-4C21-BC55-4B5471E4CAA1}">
      <text>
        <r>
          <rPr>
            <sz val="9"/>
            <color indexed="81"/>
            <rFont val="Tahoma"/>
            <family val="2"/>
          </rPr>
          <t>Departures of regional airlines in the second quarter are probably down about 20% versus 2019</t>
        </r>
      </text>
    </comment>
    <comment ref="R275" authorId="0" shapeId="0" xr:uid="{F6E5A983-0AF3-46E3-95FD-1198D3F50D03}">
      <text>
        <r>
          <rPr>
            <sz val="9"/>
            <color indexed="81"/>
            <rFont val="Tahoma"/>
            <family val="2"/>
          </rPr>
          <t>Guidance: CASM up 9% - 10% vs. 2019</t>
        </r>
      </text>
    </comment>
    <comment ref="AA275" authorId="0" shapeId="0" xr:uid="{F2E6966A-5283-4DAD-97E1-B245545CA1FC}">
      <text>
        <r>
          <rPr>
            <sz val="9"/>
            <color indexed="81"/>
            <rFont val="Tahoma"/>
            <family val="2"/>
          </rPr>
          <t>Guidance: +8% TP +10% vs. 2019</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Vedang Poddar</author>
  </authors>
  <commentList>
    <comment ref="AA40" authorId="0" shapeId="0" xr:uid="{6AA9D8B4-5E59-43DF-B4C2-2DABACD88581}">
      <text>
        <r>
          <rPr>
            <sz val="9"/>
            <color indexed="81"/>
            <rFont val="Tahoma"/>
            <family val="2"/>
          </rPr>
          <t>The term loans under each of the Credit Facilities are repayable in annual installments in an amount equal to 1.00% of the aggregate principal amount issued, with any unpaid balance due on the respective maturity dates.</t>
        </r>
      </text>
    </comment>
    <comment ref="AB46" authorId="0" shapeId="0" xr:uid="{DE9530D1-1748-402F-8397-7B4398626E1B}">
      <text>
        <r>
          <rPr>
            <sz val="9"/>
            <color indexed="81"/>
            <rFont val="Tahoma"/>
            <family val="2"/>
          </rPr>
          <t>The outstanding principal on the 2026 Notes will be repaid in quarterly installments of $292 million on each AAdvantage Payment Date, beginning on July 20, 2023</t>
        </r>
      </text>
    </comment>
    <comment ref="AB48" authorId="0" shapeId="0" xr:uid="{6113DEF1-3C3F-41DC-BCF9-22BF673ECF3C}">
      <text>
        <r>
          <rPr>
            <sz val="9"/>
            <color indexed="81"/>
            <rFont val="Tahoma"/>
            <family val="2"/>
          </rPr>
          <t>The outstanding principal on the AAdvantage Loans will be repaid in quarterly installments of $175 million, on each AAdvantage Payment Date beginning with the AAdvantage Payment Date in July 2023</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Vedang Poddar</author>
  </authors>
  <commentList>
    <comment ref="Q17" authorId="0" shapeId="0" xr:uid="{214F79C4-B981-440D-BC59-603886736219}">
      <text>
        <r>
          <rPr>
            <sz val="12"/>
            <color indexed="81"/>
            <rFont val="Tahoma"/>
            <family val="2"/>
          </rPr>
          <t>Not taking tax into account as the company has enough NOLs to offset future taxes
At December 31, 2021, we had approximately $17.2 billion of gross federal net operating losses (NOLs) and $3.0 billion of othercarryforwards available to reduce future federal taxable income, of which $6.9 billion will expire beginning in 2024 if unused and $13.3 billioncan be carried forward indefinitely. We also had approximately $6.0 billion of NOL carryforwards to reduce future state taxable income atDecember 31, 2021, which will expire in taxable years 2021 through 2041 if unused</t>
        </r>
      </text>
    </comment>
    <comment ref="Q23" authorId="0" shapeId="0" xr:uid="{A008A5B3-E2CC-4358-A8EB-E5CBE5396B80}">
      <text>
        <r>
          <rPr>
            <sz val="14"/>
            <color indexed="81"/>
            <rFont val="Tahoma"/>
            <family val="2"/>
          </rPr>
          <t>As of March 31, 2022, we had approximately $2.9 billion undrawn and available under our revolving credit facilities. In addition, we had approximately
$400 million outstanding letters of credit as of March 31, 2022 that did not affect the availability of our revolving credit facilities</t>
        </r>
      </text>
    </comment>
    <comment ref="S29" authorId="0" shapeId="0" xr:uid="{97413B11-CE49-4A07-9D49-D4A35752DDB4}">
      <text>
        <r>
          <rPr>
            <sz val="14"/>
            <color indexed="81"/>
            <rFont val="Tahoma"/>
            <family val="2"/>
          </rPr>
          <t>As of March 31, 2022, we had approximately $2.9 billion undrawn and available under our revolving credit facilities. In addition, we had approximately
$400 million outstanding letters of credit as of March 31, 2022 that did not affect the availability of our revolving credit facilities</t>
        </r>
      </text>
    </comment>
    <comment ref="S32" authorId="0" shapeId="0" xr:uid="{85716002-F9F0-483E-96C6-C7111BD3D0A2}">
      <text>
        <r>
          <rPr>
            <sz val="12"/>
            <color indexed="81"/>
            <rFont val="Tahoma"/>
            <family val="2"/>
          </rPr>
          <t>10Q Pg 38/124 
As of June 30, 2022, we had approximately $2.8 billion undrawn and available under our revolving credit facilities. In addition, we had outstanding letters of credit as of June 30, 2022, including approximately $100 million that reduced the availability under our revolving credit facilities</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Vedang Poddar</author>
  </authors>
  <commentList>
    <comment ref="R32" authorId="0" shapeId="0" xr:uid="{BCF5DBDC-1ACE-4C1A-835E-EBE451ACA3A8}">
      <text>
        <r>
          <rPr>
            <sz val="9"/>
            <color indexed="81"/>
            <rFont val="Tahoma"/>
            <family val="2"/>
          </rPr>
          <t>Compared to operating income of $2.1 billion in the June 2019 quarter, our operating income in the June 2022 quarter was lower primarily from a 41% increase in fuel expense and a 4% decrease in passenger revenue on 18% lower system capacity, as we continue to rebuild our operations following the COVID-19 pandemic.</t>
        </r>
      </text>
    </comment>
    <comment ref="S48" authorId="0" shapeId="0" xr:uid="{4B2FB60F-71FC-4AE9-9F06-C59B9D000B00}">
      <text>
        <r>
          <rPr>
            <b/>
            <sz val="9"/>
            <color indexed="81"/>
            <rFont val="Tahoma"/>
            <family val="2"/>
          </rPr>
          <t xml:space="preserve">Q3 Guidance: </t>
        </r>
        <r>
          <rPr>
            <sz val="9"/>
            <color indexed="81"/>
            <rFont val="Tahoma"/>
            <family val="2"/>
          </rPr>
          <t>Diluted share count: 642M</t>
        </r>
      </text>
    </comment>
    <comment ref="Y55" authorId="0" shapeId="0" xr:uid="{88ED9D9B-E914-4CE9-B415-45EEA633676E}">
      <text>
        <r>
          <rPr>
            <sz val="9"/>
            <color indexed="81"/>
            <rFont val="Tahoma"/>
            <family val="2"/>
          </rPr>
          <t xml:space="preserve">During 2020, we recorded restructuring charges of $8.2 billion for items such as fleet impairments and voluntary early retirement and separation programs following strategic business decisions in response to the COVID-19 pandemic. </t>
        </r>
      </text>
    </comment>
    <comment ref="Z55" authorId="0" shapeId="0" xr:uid="{5E5B6DC4-143B-4FC7-813B-0CE031ECF2F1}">
      <text>
        <r>
          <rPr>
            <sz val="9"/>
            <color indexed="81"/>
            <rFont val="Tahoma"/>
            <family val="2"/>
          </rPr>
          <t>In the year ended December 31, 2021, we recognized $19 million of adjustments to certain of those restructuring charges, representing changes in our estimates.</t>
        </r>
      </text>
    </comment>
    <comment ref="C73" authorId="0" shapeId="0" xr:uid="{6A253E3B-6111-4A00-92AB-323789FA36F3}">
      <text>
        <r>
          <rPr>
            <sz val="9"/>
            <color indexed="81"/>
            <rFont val="Tahoma"/>
            <family val="2"/>
          </rPr>
          <t>MTM adjustments on investments. Unrealized gains/losses result from our equity investments that are accounted for at fair value in non-operating expense. These gains/losses are driven by changes in stock prices, other valuation techniques for investments in companies without publicly-traded shares and foreign currency fluctuations. Adjusting for these gains/ losses allows investors to better understand and analyze our core operational performance in the periods shown</t>
        </r>
      </text>
    </comment>
    <comment ref="C78" authorId="0" shapeId="0" xr:uid="{083F9923-A794-4628-A793-DED58258A07B}">
      <text>
        <r>
          <rPr>
            <sz val="9"/>
            <color indexed="81"/>
            <rFont val="Tahoma"/>
            <family val="2"/>
          </rPr>
          <t>MTM adjustments and settlements on hedges. Mark-to-market ("MTM") adjustments are defined as fair value changes recorded in periods other than the settlement period. 
Such fair value changes are not necessarily indicative of the actual settlement value of the underlying hedge in the contract settlement period. Settlements represent cash received or paid on hedge contracts settled during the applicable period.</t>
        </r>
      </text>
    </comment>
    <comment ref="C79" authorId="0" shapeId="0" xr:uid="{CDAE7F37-D3F0-49F6-8E97-194C57EABFDE}">
      <text>
        <r>
          <rPr>
            <sz val="9"/>
            <color indexed="81"/>
            <rFont val="Tahoma"/>
            <family val="2"/>
          </rPr>
          <t>Delta Private Jets adjustment. Because we combined Delta Private Jets with Wheels Up in January 2020, we have excluded the impact of Delta Private Jets from 2019 results for comparability</t>
        </r>
      </text>
    </comment>
    <comment ref="C81" authorId="0" shapeId="0" xr:uid="{B8F4A6A3-C9DC-443B-8AB3-62E75C485C0B}">
      <text>
        <r>
          <rPr>
            <sz val="9"/>
            <color indexed="81"/>
            <rFont val="Tahoma"/>
            <family val="2"/>
          </rPr>
          <t>Equity investment MTM adjustments. We adjust for our proportionate share of our equity method investee, Virgin Atlantic’s, hedge portfolio MTM adjustments (recorded in non-operating expense)</t>
        </r>
      </text>
    </comment>
    <comment ref="C99" authorId="0" shapeId="0" xr:uid="{B344FC07-71A2-42CD-809D-EF7D2BDF31CF}">
      <text>
        <r>
          <rPr>
            <sz val="9"/>
            <color indexed="81"/>
            <rFont val="Tahoma"/>
            <family val="2"/>
          </rPr>
          <t>MTM adjustments on investments. Unrealized gains/losses result from our equity investments that are accounted for at fair value in non-operating expense. These gains/losses are driven by changes in stock prices, other valuation techniques for investments in companies without publicly-traded shares and foreign currency fluctuations. Adjusting for these gains/ losses allows investors to better understand and analyze our core operational performance in the periods shown</t>
        </r>
      </text>
    </comment>
    <comment ref="C104" authorId="0" shapeId="0" xr:uid="{D448BCDA-BA60-431D-9334-DAFE686BCA18}">
      <text>
        <r>
          <rPr>
            <sz val="9"/>
            <color indexed="81"/>
            <rFont val="Tahoma"/>
            <family val="2"/>
          </rPr>
          <t>MTM adjustments and settlements on hedges. Mark-to-market ("MTM") adjustments are defined as fair value changes recorded in periods other than the settlement period. 
Such fair value changes are not necessarily indicative of the actual settlement value of the underlying hedge in the contract settlement period. Settlements represent cash received or paid on hedge contracts settled during the applicable period.</t>
        </r>
      </text>
    </comment>
    <comment ref="C105" authorId="0" shapeId="0" xr:uid="{154A45CF-EFCE-4FB2-8FAB-7AB13DD819ED}">
      <text>
        <r>
          <rPr>
            <sz val="9"/>
            <color indexed="81"/>
            <rFont val="Tahoma"/>
            <family val="2"/>
          </rPr>
          <t>Delta Private Jets adjustment. Because we combined Delta Private Jets with Wheels Up in January 2020, we have excluded the impact of Delta Private Jets from 2019 results for comparability</t>
        </r>
      </text>
    </comment>
    <comment ref="C107" authorId="0" shapeId="0" xr:uid="{E6E8D54A-1221-4D2D-BAB9-BE33B96A0186}">
      <text>
        <r>
          <rPr>
            <sz val="9"/>
            <color indexed="81"/>
            <rFont val="Tahoma"/>
            <family val="2"/>
          </rPr>
          <t>Equity investment MTM adjustments. We adjust for our proportionate share of our equity method investee, Virgin Atlantic’s, hedge portfolio MTM adjustments (recorded in non-operating expense)</t>
        </r>
      </text>
    </comment>
    <comment ref="C152" authorId="0" shapeId="0" xr:uid="{5B4E84CD-1B2D-4141-A819-37D13979406E}">
      <text>
        <r>
          <rPr>
            <sz val="9"/>
            <color indexed="81"/>
            <rFont val="Tahoma"/>
            <family val="2"/>
          </rPr>
          <t>We sell tickets for air travel in advance of the customer's travel date. When we receive a cash payment at the time of sale, we record the cash received on advance sales as deferred revenue in air traffic liability. The air traffic liability typically increases during the winter and spring months as advanced ticket sales grow prior to the summer peak travel season and decreases during the summer and fall months. However, the reduction in demand for air travel due to the COVID-19 pandemic resulted in a lower level of advance bookings and the associated cash received than we have historically experienced, which has impacted the typical seasonal trend of air traffic liability since March 2020.</t>
        </r>
      </text>
    </comment>
    <comment ref="R209" authorId="0" shapeId="0" xr:uid="{3D345159-F04B-4C88-A319-0B66A5250F5E}">
      <text>
        <r>
          <rPr>
            <sz val="9"/>
            <color indexed="81"/>
            <rFont val="Tahoma"/>
            <family val="2"/>
          </rPr>
          <t>Air traffic liability increased approximately $805 million during the June 2022 quarter, which exceeds our historical seasonal change, reflecting the continued restoration of our business and robust demand environment. Our air traffic liability remains above historical levels with no material change to the travel credit balance compared to December 31, 2021.</t>
        </r>
      </text>
    </comment>
    <comment ref="S231" authorId="0" shapeId="0" xr:uid="{5730DBE4-B830-4E02-86AF-492424CB5899}">
      <text>
        <r>
          <rPr>
            <sz val="9"/>
            <color indexed="81"/>
            <rFont val="Tahoma"/>
            <family val="2"/>
          </rPr>
          <t>10Q Q2: We expect to continue generating positive cash flows from operations during the remainder of 2022.</t>
        </r>
      </text>
    </comment>
    <comment ref="T231" authorId="0" shapeId="0" xr:uid="{532D17F3-66C1-4A3E-A120-E425F9A01DF7}">
      <text>
        <r>
          <rPr>
            <sz val="9"/>
            <color indexed="81"/>
            <rFont val="Tahoma"/>
            <family val="2"/>
          </rPr>
          <t>We expect to continue generating positive cash flows from operations during the remainder of 2022.</t>
        </r>
      </text>
    </comment>
    <comment ref="AA233" authorId="0" shapeId="0" xr:uid="{21A7E7E6-1AC6-45F8-AC0D-593E583F5238}">
      <text>
        <r>
          <rPr>
            <sz val="9"/>
            <color indexed="81"/>
            <rFont val="Tahoma"/>
            <family val="2"/>
          </rPr>
          <t>Our expected 2022 capital expenditures of approximately $6.0 billion will be primarily for aircraft, including deliveries and advance deposit payments, as well as fleet modifications and technology enhancements and may vary depending on financing decisions.</t>
        </r>
      </text>
    </comment>
    <comment ref="S243" authorId="0" shapeId="0" xr:uid="{1AF42477-D841-44AC-A30B-A2D47E7CCC7B}">
      <text>
        <r>
          <rPr>
            <sz val="9"/>
            <color indexed="81"/>
            <rFont val="Tahoma"/>
            <family val="2"/>
          </rPr>
          <t>Debt reduction remains a key priority. We expect to end third quarter with adjusted net debt of approximately $20 billion.</t>
        </r>
      </text>
    </comment>
    <comment ref="R245" authorId="0" shapeId="0" xr:uid="{24B94E35-BC48-4832-8DD9-36D48CB06B8B}">
      <text>
        <r>
          <rPr>
            <sz val="9"/>
            <color indexed="81"/>
            <rFont val="Tahoma"/>
            <family val="2"/>
          </rPr>
          <t>In connection with the financial assistance provided under PSP1, PSP2 and PSP3, we agreed not to repurchase shares of commonstock through March 31, 2022.</t>
        </r>
      </text>
    </comment>
    <comment ref="R246" authorId="0" shapeId="0" xr:uid="{699628D1-BCDA-420D-9309-A965D7CBCB96}">
      <text>
        <r>
          <rPr>
            <sz val="9"/>
            <color indexed="81"/>
            <rFont val="Tahoma"/>
            <family val="2"/>
          </rPr>
          <t>In connection with the financial assistance provided under PSP1, PSP2 and PSP3, we agreed not to pay dividends on commonstock through March 31, 2022.</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Vedang Poddar</author>
  </authors>
  <commentList>
    <comment ref="R13" authorId="0" shapeId="0" xr:uid="{8A77499B-112D-4EA6-9DE3-E50148DC5932}">
      <text>
        <r>
          <rPr>
            <sz val="9"/>
            <color indexed="81"/>
            <rFont val="Tahoma"/>
            <family val="2"/>
          </rPr>
          <t>Revenue compared to 2019 progressed from down 15% in the month of March to up 4% in the month of June, resulting in quarterly revenues that were 1% below 2019 levels.</t>
        </r>
      </text>
    </comment>
    <comment ref="S13" authorId="0" shapeId="0" xr:uid="{64E3EE20-6952-4FA1-8BD5-7E48928191F8}">
      <text>
        <r>
          <rPr>
            <b/>
            <sz val="9"/>
            <color indexed="81"/>
            <rFont val="Tahoma"/>
            <family val="2"/>
          </rPr>
          <t xml:space="preserve">Q3 Guidance: </t>
        </r>
        <r>
          <rPr>
            <sz val="9"/>
            <color indexed="81"/>
            <rFont val="Tahoma"/>
            <family val="2"/>
          </rPr>
          <t>$12.6B - $13.1B</t>
        </r>
      </text>
    </comment>
    <comment ref="M15" authorId="0" shapeId="0" xr:uid="{819C7834-7D41-4CD9-A5DB-9933B990401C}">
      <text>
        <r>
          <rPr>
            <sz val="9"/>
            <color indexed="81"/>
            <rFont val="Tahoma"/>
            <family val="2"/>
          </rPr>
          <t>Fuel expense decreased $961 million compared to the March 2019 quarter primarily due to
a 43% decrease in consumption and a 18% decrease in the market price of jet fuel. Fuel expense decreased $578 million
compared to the March 2020 quarter primarily due to a 38% decrease in consumption and an 11% decrease in the market price
of jet fuel. Consumption decreased on a combination of reduced capacity and improved fuel efficiency on an available seat mile
basis. Additionally, during the March 2021 quarter, we purchased and retired approximately $20 million of carbon offset credits
which relate to approximately 60% of the 13 million metric tons of carbon emissions generated by our airline segment from
March 1 to December 31, 2020. In the table below, these costs are shown in environmental sustainability impact.</t>
        </r>
      </text>
    </comment>
    <comment ref="N15" authorId="0" shapeId="0" xr:uid="{F1C6E5AE-173E-4796-B2EA-66C20ED245E3}">
      <text>
        <r>
          <rPr>
            <sz val="9"/>
            <color indexed="81"/>
            <rFont val="Tahoma"/>
            <family val="2"/>
          </rPr>
          <t>Fuel expense decreased $805 million compared to the June 2019 quarter primarily due to a
37% decrease in consumption and a 11% decrease in the market price of jet fuel. Consumption decreased on a combination of
reduced capacity and improved fuel efficiency on an available seat mile basis.
Additionally, during the June 2021 quarter, we purchased and retired approximately $20 million of carbon offset credits,
which relate to a portion of the carbon emissions generated by our airline segment since March 1, 2020. In the table below,
these costs are shown in environmental sustainability impact</t>
        </r>
      </text>
    </comment>
    <comment ref="O15" authorId="0" shapeId="0" xr:uid="{F5D7C423-16E2-4A3C-ACEC-EA9F6E22005A}">
      <text>
        <r>
          <rPr>
            <sz val="9"/>
            <color indexed="81"/>
            <rFont val="Tahoma"/>
            <family val="2"/>
          </rPr>
          <t>Fuel expense decreased $687 million compared to the September 2019 quarter primarily
due to a 32% decrease in consumption, partially offset by a 1% increase in the market price of jet fuel. Consumption decreased
due to a combination of reduced capacity and improved fuel efficiency on an available seat mile basis.
Fuel expense increased $1.1 billion compared to the September 2020 quarter primarily due to a 102% increase in
consumption on a comparable increase in capacity, and a 75% increase in the market price of jet fuel.
Additionally, during the September 2021 quarter, we purchased and retired $29 million of carbon offset credits, which relate
to a portion of 2021 carbon emissions generated by our airline segment. In the table below, these costs are shown in
environmental sustainability impact.</t>
        </r>
      </text>
    </comment>
    <comment ref="Q15" authorId="0" shapeId="0" xr:uid="{F149EFEE-91DC-4B60-AFF6-D1D2B35B75B7}">
      <text>
        <r>
          <rPr>
            <sz val="9"/>
            <color indexed="81"/>
            <rFont val="Tahoma"/>
            <family val="2"/>
          </rPr>
          <t>Fuel expense increased $1.1 billion compared to the March 2021 quarter primarily due to a 71% increase in the market price
of jet fuel and a 38% increase in consumption on a comparable increase in capacity. We expect this elevated jet fuel cost to continue throughout 2022 due to recent
market disruptions, further exacerbated by geopolitical events.
Additionally, during the March 2022 quarter, we purchased and retired $47 million of carbon offset credits which relate to a portion of our airline segment's
2021 carbon emissions. In the table below, these costs are shown in the carbon offset costs line item</t>
        </r>
      </text>
    </comment>
    <comment ref="X15" authorId="0" shapeId="0" xr:uid="{739388A9-212E-4BF2-8B94-173A8C3CD4D6}">
      <text>
        <r>
          <rPr>
            <sz val="9"/>
            <color indexed="81"/>
            <rFont val="Tahoma"/>
            <family val="2"/>
          </rPr>
          <t>Fuel expense decreased $501 million compared to the prior year despite a 4.6% increase in
capacity, due to an 8% decrease in the market price per gallon of fuel and improved fuel efficiency driven by our investment in
new aircraft.</t>
        </r>
      </text>
    </comment>
    <comment ref="Y15" authorId="0" shapeId="0" xr:uid="{C8A1EEE6-79A7-420F-8FEE-2748E1F67BEB}">
      <text>
        <r>
          <rPr>
            <sz val="9"/>
            <color indexed="81"/>
            <rFont val="Tahoma"/>
            <family val="2"/>
          </rPr>
          <t>Fuel expense decreased $5.3 billion compared to the prior year due to a 51% decrease in
capacity and an approximately 25% decrease in the market price per gallon of jet fuel.</t>
        </r>
      </text>
    </comment>
    <comment ref="Z15" authorId="0" shapeId="0" xr:uid="{4FF73F7C-4996-4051-8274-4531AA38CCC9}">
      <text>
        <r>
          <rPr>
            <sz val="9"/>
            <color indexed="81"/>
            <rFont val="Tahoma"/>
            <family val="2"/>
          </rPr>
          <t>Fuel expense increased $2.5 billion compared to 2020 primarily due to a 44% increase in consumption on a 45% increase in capacity, and a 31% increase in the market price of jet fuel.
Additionally, during 2021, we purchased and retired $95 million of carbon offsets, of which $30 million relates to 13 million metric tons of carbon emissions generated by our airline segment from March 1 to December 31, 2020 as well as
$65 million which relates to a portion of 2021 carbon emissions generated by our airline segment. In the table below, these costs are shown in the carbon offset costs line item.</t>
        </r>
      </text>
    </comment>
    <comment ref="M16" authorId="0" shapeId="0" xr:uid="{CB1D96D0-E2C1-4113-89FE-BA624ED1FD09}">
      <text>
        <r>
          <rPr>
            <sz val="9"/>
            <color indexed="81"/>
            <rFont val="Tahoma"/>
            <family val="2"/>
          </rPr>
          <t>The decrease in salaries and related costs compared to the March 2020 and March 2019 quarters
is primarily due to actions taken as a result of decreased demand for air travel due to the COVID-19 pandemic. In the second
half of 2020, approximately 18,000 employees elected to participate in voluntary separation programs, reducing our workforce
by approximately 20%. Additionally, approximately 13,000 employees took voluntary unpaid leaves of absence during the
March 2021 quarter.
Beginning in March 2020 and continuing through December 2020, salaries were reduced by 100% for our CEO and 50% for
our other officers. In addition, work hours were reduced by 25% for all other management and most front-line employee work
groups.</t>
        </r>
      </text>
    </comment>
    <comment ref="N16" authorId="0" shapeId="0" xr:uid="{7DB49991-D661-4030-87A9-85908462E4A1}">
      <text>
        <r>
          <rPr>
            <sz val="9"/>
            <color indexed="81"/>
            <rFont val="Tahoma"/>
            <family val="2"/>
          </rPr>
          <t>Actions taken as a result of decreased demand for air travel due to the COVID-19 pandemic had
a significant impact on salaries and related costs, leading to a decrease compared to the June 2019 quarter. In the second half of
2020, approximately 18,000 employees elected to participate in voluntary separation programs, reducing our workforce by
approximately 20%.
Beginning in March 2020 and continuing through December 2020, salaries were reduced by 100% for our CEO and 50% for
our other officers. In addition, work hours were reduced by 25% for all other management and most front-line employee work
groups. On January 1, 2021, employees were restored to full work hours and we have recalled approximately 1,700 pilots on
inactive status to active service. Additionally, approximately 8,000 employees took voluntary unpaid leaves of absence during
the June 2021 quarter, compared to approximately 45,000 in the June 2020 quarter.</t>
        </r>
      </text>
    </comment>
    <comment ref="O16" authorId="0" shapeId="0" xr:uid="{DA2036EB-546D-4748-97D5-26CC3C0D65E1}">
      <text>
        <r>
          <rPr>
            <sz val="9"/>
            <color indexed="81"/>
            <rFont val="Tahoma"/>
            <family val="2"/>
          </rPr>
          <t>Actions taken as a result of decreased demand for air travel due to the COVID-19 pandemic had
a significant impact on salaries and related costs, leading to a decrease compared to the September 2019 quarter. In the second
half of 2020, approximately 18,000 employees elected to participate in voluntary separation programs, which initially reduced
our workforce by approximately 20%, though some of those positions have subsequently been filled. Since the beginning of
2021, we have hired approximately 8,000 employees in certain areas, including flight operations and reservations and customer
care, in order to support our operations as demand and capacity return.
Beginning in March 2020 and continuing through December 2020, salaries were reduced by 100% for our CEO and 50% for
our other officers. In addition, work hours were reduced by 25% for all other management and most front-line employee work
groups. On January 1, 2021, employees were restored to full work hours and we have recalled approximately 1,700 pilots from
inactive status back to active service. Additionally, approximately 40,000 employees took voluntary unpaid leaves of absence
during the September 2020 quarter. These actions resulted in higher salaries and related costs in the September 2021 quarter
compared to the September 2020 quarter.</t>
        </r>
      </text>
    </comment>
    <comment ref="Q16" authorId="0" shapeId="0" xr:uid="{91C7503E-F712-4F53-85C8-86EFF1911826}">
      <text>
        <r>
          <rPr>
            <sz val="9"/>
            <color indexed="81"/>
            <rFont val="Tahoma"/>
            <family val="2"/>
          </rPr>
          <t>During 2021, we continued to offer voluntary unpaid leaves of absence in response to the COVID-19 pandemic for periods ranging
from 30 days up to 12 months and approximately 13,000 of our employees elected to take a leave of absence during the March 2021 quarter. In the March 2022
quarter we no longer offered these leaves of absence as the program terminated by the end of the September 2021 quarter. Additionally, we hired approximately
15,000 employees since the March 2021 quarter, of which approximately 4,000 were in the March 2022 quarter, in certain areas, including flight operations,
reservations and customer care and airport customer service, in order to support our operations as demand and capacity returns. These actions resulted in higher
salaries and related costs during the March 2022 quarter compared to the March 2021 quarter.
In March 2022, we announced that eligible employees will receive a 4% base pay increase, effective May 1, 2022</t>
        </r>
      </text>
    </comment>
    <comment ref="X16" authorId="0" shapeId="0" xr:uid="{960B8340-C249-46F4-A05E-EB5BB827733E}">
      <text>
        <r>
          <rPr>
            <sz val="9"/>
            <color indexed="81"/>
            <rFont val="Tahoma"/>
            <family val="2"/>
          </rPr>
          <t>The increase in salaries and related costs is primarily due to pay rate increases for eligible
employees. This increase is partially offset by salaries for DGS employees, which are no longer included in salaries and related
costs following the sale of that business in December 2018. DGS-related expenses are now recorded in contracted services.</t>
        </r>
      </text>
    </comment>
    <comment ref="Y16" authorId="0" shapeId="0" xr:uid="{1817EE1B-941A-48C6-8975-E18DAC4077AE}">
      <text>
        <r>
          <rPr>
            <sz val="9"/>
            <color indexed="81"/>
            <rFont val="Tahoma"/>
            <family val="2"/>
          </rPr>
          <t>The decrease in salaries and related costs is primarily due to actions taken in response to the
decreased demand for air travel due to the COVID-19 pandemic. Beginning in March 2020 and continuing through December
2020, we reduced salaries by 100% for our CEO and 50% for our officers. In addition, we reduced work hours by 25% for all
other management and most front-line employee work groups. We offered voluntary unpaid leaves of absence for periods
ranging from 30 days up to 12 months and approximately 50,000 of our employees elected a leave at various times throughout
2020. Also, during the September 2020 quarter, approximately 18,000 employees elected to participate in voluntary separation
programs, reducing our workforce by approximately 20%. We expect the lower headcount following these voluntary separation
programs to mitigate the impact on salaries and related costs from the restoration of salaries and work hours in 2021, enabling
us to maintain lower costs compared to 2019.</t>
        </r>
      </text>
    </comment>
    <comment ref="Z16" authorId="0" shapeId="0" xr:uid="{2EFCF445-5807-47F1-BAD1-AF815A058157}">
      <text>
        <r>
          <rPr>
            <sz val="9"/>
            <color indexed="81"/>
            <rFont val="Tahoma"/>
            <family val="2"/>
          </rPr>
          <t>In the second half of 2020, approximately 18,000 employees elected to participate in voluntary separation programs, which initially reduced our workforce by approximately 20%, though some of those positions
have subsequently been filled. Since the beginning of 2021, we have hired approximately 11,000 employees in certain areas, including flight operations, airport customer service and reservations and customer care, in order to support our
operations as demand and capacity return.
Beginning in March 2020 and continuing through December 2020, we reduced salaries by 100% for our CEO and 50% for our officers. In addition, we reduced work hours by 25% for all other management and most front-line employee work
groups. On January 1, 2021, employees were restored to full work hours, officer salaries were restored and during 2021 we recalled approximately 1,700 pilots from inactive status back to active service. Additionally, we offered voluntary unpaid
leaves of absence for periods ranging from 30 days up to 12 months and approximately 50,000 and 20,000 of our employees elected to take a leave of absence at various times throughout 2020 and 2021, respectively. These actions resulted in
higher salaries and related costs in 2021 compared to 2020.</t>
        </r>
      </text>
    </comment>
    <comment ref="M17" authorId="0" shapeId="0" xr:uid="{A7DE7565-A69F-441F-BB99-880BFB4C0D09}">
      <text>
        <r>
          <rPr>
            <sz val="9"/>
            <color indexed="81"/>
            <rFont val="Tahoma"/>
            <family val="2"/>
          </rPr>
          <t>Regional carrier expense decreased compared to the March 2020 and March 2019 quarters due to
lower utilization of these carriers as a result of the overall reduced capacity.</t>
        </r>
      </text>
    </comment>
    <comment ref="N17" authorId="0" shapeId="0" xr:uid="{3D9A06A3-2D50-4D84-AD4D-F9FCC89C137C}">
      <text>
        <r>
          <rPr>
            <sz val="9"/>
            <color indexed="81"/>
            <rFont val="Tahoma"/>
            <family val="2"/>
          </rPr>
          <t>egional carrier expense decreased compared to the June 2019 quarter due to lower utilization of
these carriers as a result of the overall reduced capacity and increased compared to the June 2020 quarter due to an increase in
utilization</t>
        </r>
      </text>
    </comment>
    <comment ref="O17" authorId="0" shapeId="0" xr:uid="{E3E591B0-23AE-49DC-852E-E85FDEE1AF11}">
      <text>
        <r>
          <rPr>
            <sz val="9"/>
            <color indexed="81"/>
            <rFont val="Tahoma"/>
            <family val="2"/>
          </rPr>
          <t>Regional carrier expense decreased compared to the September 2019 quarter due to lower
utilization of these carriers as a result of the overall reduced capacity and increased compared to the September 2020 quarter
due to an increase in utilization as a result of the increased demand discussed above.
We previously allocated certain costs (such as landing fees and other rents, salaries and related costs and contracted
services) to regional carrier expense in our income statement based on relevant statistics (such as passenger counts). Beginning
in the March 2021 quarter we ceased performing this allocation and have reclassified the costs presented in prior periods to
align with this presentation. This reclassification better reflects the nature of, and how management views, these regional carrier
related expenses. This allocation was approximately $900 million in 2020, including approximately $200 million in the
September 2020 quarter, and $1.4 billion in 2019, including approximately $360 million in the September 2019 quarter. The
remaining amounts in regional carrier expense represent the accrual of payments to our regional carriers under capacity
purchase agreements and the expenses of our wholly owned regional subsidiary, Endeavor Air, Inc.</t>
        </r>
      </text>
    </comment>
    <comment ref="C20" authorId="0" shapeId="0" xr:uid="{6D346F60-6DBE-4135-8978-FECD8D1A66FA}">
      <text>
        <r>
          <rPr>
            <sz val="9"/>
            <color indexed="81"/>
            <rFont val="Tahoma"/>
            <family val="2"/>
          </rPr>
          <t>Aircraft maintenance materials and outside repairs consist of costs
associated with the maintenance of aircraft used in our operations.</t>
        </r>
      </text>
    </comment>
    <comment ref="O20" authorId="0" shapeId="0" xr:uid="{573F2A79-E385-4E71-A644-21E374690938}">
      <text>
        <r>
          <rPr>
            <sz val="9"/>
            <color indexed="81"/>
            <rFont val="Tahoma"/>
            <family val="2"/>
          </rPr>
          <t>Maintenance expense increased compared to both the September 2019
and September 2020 quarters as we returned aircraft to service and to support our operational reliability. The increase compared
to the September 2020 quarter was particularly pronounced due to the significantly reduced capacity during the September 2020
quarter and the large number of aircraft we had parked during that time.</t>
        </r>
      </text>
    </comment>
    <comment ref="Q20" authorId="0" shapeId="0" xr:uid="{0286B870-B1F5-49DF-9E55-67FBD823CD23}">
      <text>
        <r>
          <rPr>
            <sz val="9"/>
            <color indexed="81"/>
            <rFont val="Tahoma"/>
            <family val="2"/>
          </rPr>
          <t>expense increased compared to the March 2021 quarter as we returned aircraft to service
and to support our operational reliability.</t>
        </r>
      </text>
    </comment>
    <comment ref="Z20" authorId="0" shapeId="0" xr:uid="{8985ECAC-6F23-48B4-80ED-6B0EA52CC8D5}">
      <text>
        <r>
          <rPr>
            <sz val="9"/>
            <color indexed="81"/>
            <rFont val="Tahoma"/>
            <family val="2"/>
          </rPr>
          <t>Maintenance expense increased compared to 2020 as we returned aircraft to service and to support our operational reliability. The increase compared to 2020 was particularly pronounced
due to the significantly reduced capacity during 2020 and the large number of aircraft we had parked during that time.</t>
        </r>
      </text>
    </comment>
    <comment ref="N22" authorId="0" shapeId="0" xr:uid="{A2A27766-EB2E-4F17-B337-27EB0917CBD7}">
      <text>
        <r>
          <rPr>
            <sz val="9"/>
            <color indexed="81"/>
            <rFont val="Tahoma"/>
            <family val="2"/>
          </rPr>
          <t>Most aircraft operating lease expenses are recorded in aircraft rent and are contractually fixed. Therefore, the
change in aircraft rent was more muted than our other operating expense line items, when compared to the June 2019 and June
2020 quarters.</t>
        </r>
      </text>
    </comment>
    <comment ref="O22" authorId="0" shapeId="0" xr:uid="{3A49FE03-4FBB-488F-AEE8-60B3F93EADDF}">
      <text>
        <r>
          <rPr>
            <sz val="9"/>
            <color indexed="81"/>
            <rFont val="Tahoma"/>
            <family val="2"/>
          </rPr>
          <t>Most aircraft operating lease expenses are recorded in aircraft rent and are contractually fixed. Therefore, the
change in aircraft rent was more muted than our other operating expense line items, when compared to the September 2019 and
September 2020 quarters.</t>
        </r>
      </text>
    </comment>
    <comment ref="C23" authorId="0" shapeId="0" xr:uid="{FFAF3AE6-8182-4036-9EDE-425516A6AE59}">
      <text>
        <r>
          <rPr>
            <sz val="9"/>
            <color indexed="81"/>
            <rFont val="Tahoma"/>
            <family val="2"/>
          </rPr>
          <t>Ancillary businesses and refinery includes expenses associated with aircraft maintenance
services we provide to third parties, our vacation wholesale operations, our private jet operations and refinery sales to third
parties. Expenses related to refinery sales to third parties, which are at or near cost</t>
        </r>
      </text>
    </comment>
    <comment ref="M23" authorId="0" shapeId="0" xr:uid="{547B5767-8498-47B0-8E5E-4499415D3026}">
      <text>
        <r>
          <rPr>
            <sz val="9"/>
            <color indexed="81"/>
            <rFont val="Tahoma"/>
            <family val="2"/>
          </rPr>
          <t>Increased
expenses were primarily related to refinery sales to third parties, which are at or near cost. Due to the decrease in demand for jet
fuel, the refinery has shifted production to more non-jet fuel products, which increased the sales to third parties compared to the
March 2019 quarter. The refinery cost of sales increased approximately $540 million and approximately $490 million compared
to the March 2020 and March 2019 quarters, respectively. The increase in refinery costs was partially offset by lower expenses
related to aircraft maintenance services we provide to third parties due to the reduction in flights operated worldwide. In
addition, $44 million of costs related to services performed by Delta Private Jets in the March 2019 quarter were recorded in
ancillary businesses and refinery prior to the combination of that business with Wheels Up in January 2020</t>
        </r>
      </text>
    </comment>
    <comment ref="N23" authorId="0" shapeId="0" xr:uid="{ACB4BF1D-512F-4DF7-BA66-FED48F9CE5D5}">
      <text>
        <r>
          <rPr>
            <sz val="9"/>
            <color indexed="81"/>
            <rFont val="Tahoma"/>
            <family val="2"/>
          </rPr>
          <t>The refinery cost of sales increased
$485 million and $736 million compared to the June 2020 and June 2019 quarters, respectively. The increase in third-party
refinery sales compared to the June 2019 quarter resulted from the refinery's shift to producing more non-jet fuel products due
to the decline in demand for jet fuel compared to pre-pandemic levels. The increase compared to the June 2020 quarter was
driven by higher pricing during the June 2021 quarter, with lower production and demand for both jet and non-jet fuel products
in the June 2020 quarter during the depth of the COVID-19 pandemic impact. Compared to the June 2019 quarter expenses
related to aircraft maintenance services we provide to third parties decreased due to the reduction in flights operated worldwide,
however compared to the June 2020 quarter these expenses increased due to higher levels of flying. In addition, $44 million of
costs related to services performed by Delta Private Jets in the June 2019 quarter were recorded in ancillary businesses and
refinery prior to the combination of that business with Wheels Up in January 2020.</t>
        </r>
      </text>
    </comment>
    <comment ref="O23" authorId="0" shapeId="0" xr:uid="{53E87716-8B88-4AF8-947D-441B8AF87A6B}">
      <text>
        <r>
          <rPr>
            <sz val="9"/>
            <color indexed="81"/>
            <rFont val="Tahoma"/>
            <family val="2"/>
          </rPr>
          <t>Compared to the September 2019 quarter,
expenses related to aircraft maintenance services we provide to third parties decreased due to the reduction in flights operated
worldwide; however, compared to the September 2020 quarter these expenses increased due to higher levels of flying. In
addition, $43 million of costs related to services performed by Delta Private Jets in the September 2019 quarter were recorded
in ancillary businesses and refinery prior to the combination of that business with Wheels Up in January 2020</t>
        </r>
      </text>
    </comment>
    <comment ref="Q23" authorId="0" shapeId="0" xr:uid="{24D55805-ABC5-482C-B4FE-0409E940D754}">
      <text>
        <r>
          <rPr>
            <sz val="9"/>
            <color indexed="81"/>
            <rFont val="Tahoma"/>
            <family val="2"/>
          </rPr>
          <t>Increased expenses were primarily related to refinery sales to third parties, which are at
or near cost. The refinery cost of sales increased $647 million compared to the March 2021 quarter. The increase in third-party refinery sales resulted from higher
pricing and production during the March 2022 quarter compared to the March 2021 quarter.</t>
        </r>
      </text>
    </comment>
    <comment ref="Y23" authorId="0" shapeId="0" xr:uid="{E9402B76-2E72-4DA6-88F7-F06071EBEFCD}">
      <text>
        <r>
          <rPr>
            <sz val="9"/>
            <color indexed="81"/>
            <rFont val="Tahoma"/>
            <family val="2"/>
          </rPr>
          <t>These refinery cost of sales increased
$1.1 billion compared to 2019. Due to the decrease in demand for jet fuel following the onset of the COVID-19 pandemic, the
refinery shifted production to more non-jet fuel products, which increased the sales to third parties during 2020 compared to the
prior year period. The increase in refinery costs was partially offset by a decrease of approximately $260 million in the cost of
aircraft maintenance services we provide to third parties compared to 2019 due to the reduction in flights operated worldwide.
In addition, approximately $180 million of costs related to services performed by Delta Private Jets in 2019 were recorded in
ancillary businesses and refinery prior to the combination of that business with Wheels Up in January 2020.</t>
        </r>
      </text>
    </comment>
    <comment ref="Z23" authorId="0" shapeId="0" xr:uid="{B1C55222-A7B9-4EC2-B325-2541C8959009}">
      <text>
        <r>
          <rPr>
            <sz val="9"/>
            <color indexed="81"/>
            <rFont val="Tahoma"/>
            <family val="2"/>
          </rPr>
          <t>Increased
expenses were primarily related to refinery sales to third parties, which are at or near cost and increased $2.1 billion compared to 2020. The increase compared to 2020 was driven by higher pricing during 2021, with lower production and demand
for both jet and non-jet fuel products during 2020. The cost of aircraft maintenance services we provide to third parties increased compared to 2020 due to the increase in flights operated worldwide in 2021.</t>
        </r>
      </text>
    </comment>
    <comment ref="Q26" authorId="0" shapeId="0" xr:uid="{CF64DCF7-DC78-4908-8E93-3BDBDBA64D2C}">
      <text>
        <r>
          <rPr>
            <sz val="9"/>
            <color indexed="81"/>
            <rFont val="Tahoma"/>
            <family val="2"/>
          </rPr>
          <t>Compared to the March 2021 quarter, passenger revenue increased 151% in the March 2022 quarter, which
was the primary reason for the increase in passenger commissions and other selling expenses</t>
        </r>
      </text>
    </comment>
    <comment ref="S42" authorId="0" shapeId="0" xr:uid="{56C86D7E-9F64-44FF-955C-E571FB834242}">
      <text>
        <r>
          <rPr>
            <sz val="9"/>
            <color indexed="81"/>
            <rFont val="Tahoma"/>
            <family val="2"/>
          </rPr>
          <t xml:space="preserve">As of December 31, 2021, we had approximately $4.8 billion of U.S. federal pre-tax net operating loss carryforwards, of which $1.1 billion was generated prior to 2018 and will not begin to expire until 2029. Under current tax law, the remaining amount has no expiration.
Source: 10K 2021
</t>
        </r>
      </text>
    </comment>
    <comment ref="AB42" authorId="0" shapeId="0" xr:uid="{0E28A16C-57D3-4928-903B-72AAE3767F66}">
      <text>
        <r>
          <rPr>
            <sz val="9"/>
            <color indexed="81"/>
            <rFont val="Tahoma"/>
            <family val="2"/>
          </rPr>
          <t xml:space="preserve">As of December 31, 2021, we had approximately $4.8 billion of U.S. federal pre-tax net operating loss carryforwards, of which $1.1 billion was generated prior to 2018 and will not begin to expire until 2029. Under current tax law, the remaining amount has no expiration.
Source: 10K 2021
</t>
        </r>
      </text>
    </comment>
    <comment ref="R76" authorId="0" shapeId="0" xr:uid="{D99ED2C8-0D73-4A82-B87E-B8B99D0D731A}">
      <text>
        <r>
          <rPr>
            <sz val="9"/>
            <color indexed="81"/>
            <rFont val="Tahoma"/>
            <family val="2"/>
          </rPr>
          <t>Our operating margin was 11.7%. It came in below our most recent guidance as operational disruptions impacted both revenue and fuel prices moved higher. 
June month operating margin of 16.5%. So it was only 3.5 points lower than June of 2019 despite a near doubling in fuel prices and our schedule only 82% restored.</t>
        </r>
      </text>
    </comment>
    <comment ref="S76" authorId="0" shapeId="0" xr:uid="{DE9482AE-B002-4C65-981E-DC79ED21C369}">
      <text>
        <r>
          <rPr>
            <b/>
            <sz val="9"/>
            <color indexed="81"/>
            <rFont val="Tahoma"/>
            <family val="2"/>
          </rPr>
          <t xml:space="preserve">Guidance: </t>
        </r>
        <r>
          <rPr>
            <sz val="9"/>
            <color indexed="81"/>
            <rFont val="Tahoma"/>
            <family val="2"/>
          </rPr>
          <t>Margin 11%-13%
July will be a lot like June and then you step down as you progress through. So the June, July, you get that momentum, but then you get the seasonality and the step-down that Glen talked about regarding top line as you progress through the rest of August and September.
We're looking at close to another $200 million, plus or
minus, at these guidance levels of additional expense for profit sharing, which also affects a little bit of the
trend there.</t>
        </r>
      </text>
    </comment>
    <comment ref="R89" authorId="0" shapeId="0" xr:uid="{D0CD7976-FF23-40FE-BDFC-CDCB4F8D7961}">
      <text>
        <r>
          <rPr>
            <sz val="9"/>
            <color indexed="81"/>
            <rFont val="Tahoma"/>
            <family val="2"/>
          </rPr>
          <t>Premium continues to lead with load factors and yields higher than 2019. And as we increase the mix of premium seats in our fleet, improve the display and sales channels and see progression in the recovery of business, premium will continue to grow. 
A structural shift to premium is key to managing through inflation and economic cycles. Historically, more price-sensitive products like Basic Economy, which is currently less than 10% of our sold fares, have struggled to keep up with inflation, while high-value premium offerings performed much better and have proven to be much more resilient through the pandemic.</t>
        </r>
      </text>
    </comment>
    <comment ref="C94" authorId="0" shapeId="0" xr:uid="{EFB7DCF3-8449-4DB8-A079-8667E218CD2E}">
      <text>
        <r>
          <rPr>
            <sz val="9"/>
            <color indexed="81"/>
            <rFont val="Tahoma"/>
            <family val="2"/>
          </rPr>
          <t>This represents refinery sales to third parties, which are at or near cost; accordingly, the margin on these sales is de minimis</t>
        </r>
      </text>
    </comment>
    <comment ref="M94" authorId="0" shapeId="0" xr:uid="{86A5358C-48B8-4F52-AA8F-29DC2EBF9841}">
      <text>
        <r>
          <rPr>
            <sz val="9"/>
            <color indexed="81"/>
            <rFont val="Tahoma"/>
            <family val="2"/>
          </rPr>
          <t xml:space="preserve">Refinery sales to third parties, which
are at or near cost, increased approximately $540 million and $490 million compared to the March 2020 and March 2019
quarters, respectively. The increase in third-party refinery sales resulted from the refinery's shift to producing more non-jet fuel
products due to the decline in demand for jet fuel. </t>
        </r>
      </text>
    </comment>
    <comment ref="N94" authorId="0" shapeId="0" xr:uid="{CAF72270-12C4-4DB9-A71B-9B907A6CF114}">
      <text>
        <r>
          <rPr>
            <sz val="9"/>
            <color indexed="81"/>
            <rFont val="Tahoma"/>
            <family val="2"/>
          </rPr>
          <t xml:space="preserve">Refinery sales to third parties, which
are at or near cost, increased $485 million and $736 million compared to the June 2020 and June 2019 quarters, respectively.
The increase in third-party refinery sales compared to the June 2019 quarter resulted from the refinery's shift to producing more
non-jet fuel products due to the decline in demand for jet fuel compared to pre-pandemic levels. The increase compared to the
June 2020 quarter was driven by higher pricing during the June 2021 quarter, with lower production and demand for both jet
and non-jet fuel products in the June 2020 quarter during the depth of the COVID-19 pandemic impact. </t>
        </r>
      </text>
    </comment>
    <comment ref="O94" authorId="0" shapeId="0" xr:uid="{7DEC80FC-A256-4429-9BA5-6CD22E63D2F6}">
      <text>
        <r>
          <rPr>
            <sz val="9"/>
            <color indexed="81"/>
            <rFont val="Tahoma"/>
            <family val="2"/>
          </rPr>
          <t>The increase in third-party refinery
sales compared to the September 2019 quarter resulted from the refinery's shift to producing and selling more non-jet fuel
products due to the decline in demand for jet fuel compared to pre-pandemic levels. The increase compared to the September
2020 quarter was driven by higher pricing during the September 2021 quarter, with lower production and demand for both jet
and non-jet fuel products in the September 2020 quarter.</t>
        </r>
      </text>
    </comment>
    <comment ref="Q94" authorId="0" shapeId="0" xr:uid="{41740F94-F3F8-4D51-A048-3CFFE9CDE915}">
      <text>
        <r>
          <rPr>
            <sz val="9"/>
            <color indexed="81"/>
            <rFont val="Tahoma"/>
            <family val="2"/>
          </rPr>
          <t>These sales, which are at or near cost, increased $647 million compared to the March 2021 quarter. The
increase in third-party refinery sales resulted from higher pricing and production during the March 2022 quarter compared to the March 2021 quarter</t>
        </r>
      </text>
    </comment>
    <comment ref="R94" authorId="0" shapeId="0" xr:uid="{EA0447B3-2586-40B8-8E5B-1942011B965C}">
      <text>
        <r>
          <rPr>
            <sz val="9"/>
            <color indexed="81"/>
            <rFont val="Tahoma"/>
            <family val="2"/>
          </rPr>
          <t>The increase in third-party refinery sales resulted from higher pricing and production during the June 2022 quarter compared to the June 2021 quarter</t>
        </r>
      </text>
    </comment>
    <comment ref="Y94" authorId="0" shapeId="0" xr:uid="{8EF6D903-FFB3-494C-B410-46B944589C31}">
      <text>
        <r>
          <rPr>
            <sz val="9"/>
            <color indexed="81"/>
            <rFont val="Tahoma"/>
            <family val="2"/>
          </rPr>
          <t>Refinery sales to third parties, which are at or near
cost, increased $1.1 billion compared to 2019. The increase in third-party refinery sales resulted from the refinery's shift to
producing more non-jet fuel products due to the decline in demand for jet fuel.</t>
        </r>
      </text>
    </comment>
    <comment ref="Z94" authorId="0" shapeId="0" xr:uid="{BD9B718B-C1C8-47E3-85DD-A2258FFB8A95}">
      <text>
        <r>
          <rPr>
            <sz val="9"/>
            <color indexed="81"/>
            <rFont val="Tahoma"/>
            <family val="2"/>
          </rPr>
          <t>These sales, which are at or near cost, increased $2.1 billion compared to 2020. The increase in third-party refinery sales resulted from the refinery's shift to producing and selling more
non-jet fuel products due to the lower level of demand for jet fuel compared to historical levels, in addition to higher pricing during 2021. See "Refinery Segment" below for additional details on the refinery's operations, including third-party
refinery sales recorded in other revenue, during each period.</t>
        </r>
      </text>
    </comment>
    <comment ref="C95" authorId="0" shapeId="0" xr:uid="{4A185532-76C8-41E1-8297-9C4EEBEFC47E}">
      <text>
        <r>
          <rPr>
            <sz val="9"/>
            <color indexed="81"/>
            <rFont val="Tahoma"/>
            <family val="2"/>
          </rPr>
          <t>Loyalty program revenues relate to brand usage by third parties and other performance obligations embedded in miles sold, including redemption of miles for non-travel awards. These revenues are mainly driven by customer spend on American Express cards and new cardholder acquisitions</t>
        </r>
      </text>
    </comment>
    <comment ref="M95" authorId="0" shapeId="0" xr:uid="{D4734B13-D035-413D-A2AB-4C64D9EB56BA}">
      <text>
        <r>
          <rPr>
            <sz val="9"/>
            <color indexed="81"/>
            <rFont val="Tahoma"/>
            <family val="2"/>
          </rPr>
          <t>These revenues are mainly driven by customer
spend on American Express cards, which declined at a less severe rate than air travel.</t>
        </r>
      </text>
    </comment>
    <comment ref="N95" authorId="0" shapeId="0" xr:uid="{36D6251D-B62F-47D3-A626-7282DBDFFF91}">
      <text>
        <r>
          <rPr>
            <sz val="9"/>
            <color indexed="81"/>
            <rFont val="Tahoma"/>
            <family val="2"/>
          </rPr>
          <t>Revenues from our relationship with American Express
increased in the June 2021 quarter compared to the June 2020 period and declined at a less severe rate than air travel compared
to the June 2019 period. During the June 2021 quarter, co-brand card spend surpassed June 2019 levels while co-brand card
acquisitions were nearly fully restored.</t>
        </r>
      </text>
    </comment>
    <comment ref="O95" authorId="0" shapeId="0" xr:uid="{40C86BE0-D7D3-4C4C-BC1F-4114DF5A093E}">
      <text>
        <r>
          <rPr>
            <sz val="9"/>
            <color indexed="81"/>
            <rFont val="Tahoma"/>
            <family val="2"/>
          </rPr>
          <t>These revenues are mainly driven by customer
spend on American Express cards and new cardholder acquisitions. Revenues from our relationship with American Express
increased in the September 2021 quarter compared to the September 2020 period and were effectively flat compared to the
September 2019 period. During the September 2021 quarter, co-brand card spend surpassed September 2019 levels and card
acquisitions were nearly recovered to September 2019 levels.</t>
        </r>
      </text>
    </comment>
    <comment ref="R95" authorId="0" shapeId="0" xr:uid="{DAFF94E7-E191-4C1F-83D2-AF7E68E0FE06}">
      <text>
        <r>
          <rPr>
            <sz val="9"/>
            <color indexed="81"/>
            <rFont val="Tahoma"/>
            <family val="2"/>
          </rPr>
          <t>As co-brand card spend and card acquisitions continue to be strong, revenues from our relationship with American Express increased in the June 2022 quarter compared to the June 2021 quarter.</t>
        </r>
      </text>
    </comment>
    <comment ref="X95" authorId="0" shapeId="0" xr:uid="{90C8DBEB-74C4-42D3-801E-3F6EA781F2D6}">
      <text>
        <r>
          <rPr>
            <sz val="9"/>
            <color indexed="81"/>
            <rFont val="Tahoma"/>
            <family val="2"/>
          </rPr>
          <t>Effective January 1, 2019, we amended our co-brand agreement with American Express, and we also amended other
agreements with American Express during the March quarter. The new agreements increase the value we receive and extend the
terms to 2029. Under the agreements, we sell miles to American Express and allow American Express to market its services or
products using our brand and customer database. The products and services sold with the miles (such as award travel, priority
boarding, baggage fee waivers, lounge access and the use of our brand) are consistent with previous agreements. We continue
to use the accounting method that allocates the consideration received based on the relative selling prices of those products and
services. The increase in loyalty program revenues are primarily related to brand usage by American Express.</t>
        </r>
      </text>
    </comment>
    <comment ref="Y95" authorId="0" shapeId="0" xr:uid="{DE039A0A-3DE8-437A-BEE8-F4B981464DB9}">
      <text>
        <r>
          <rPr>
            <sz val="9"/>
            <color indexed="81"/>
            <rFont val="Tahoma"/>
            <family val="2"/>
          </rPr>
          <t>These revenues are mainly driven by
customer spend on American Express cards, which declined at a lower rate than air travel, during the year.</t>
        </r>
      </text>
    </comment>
    <comment ref="Z95" authorId="0" shapeId="0" xr:uid="{74C37101-9204-4C5E-A0E0-82FEC3156CBB}">
      <text>
        <r>
          <rPr>
            <sz val="9"/>
            <color indexed="81"/>
            <rFont val="Tahoma"/>
            <family val="2"/>
          </rPr>
          <t>These revenues are mainly driven by customer
spend on American Express cards and new cardholder acquisitions. As co-brand card spend and card acquisitions continue to be strong, revenues from our relationship with American Express increased in the year ended December 31, 2021
compared to 2020.</t>
        </r>
      </text>
    </comment>
    <comment ref="C96" authorId="0" shapeId="0" xr:uid="{C31E1910-679A-485E-B863-2F79D1126AEF}">
      <text>
        <r>
          <rPr>
            <sz val="9"/>
            <color indexed="81"/>
            <rFont val="Tahoma"/>
            <family val="2"/>
          </rPr>
          <t>Ancillary businesses revenue includes aircraft maintenance services we provide to third parties and our vacation wholesale operations.</t>
        </r>
      </text>
    </comment>
    <comment ref="M96" authorId="0" shapeId="0" xr:uid="{700F492D-3A91-4DF5-AF8A-4D95F602D99E}">
      <text>
        <r>
          <rPr>
            <sz val="9"/>
            <color indexed="81"/>
            <rFont val="Tahoma"/>
            <family val="2"/>
          </rPr>
          <t>The increase in refinery sales was partially offset by declines in revenue from
aircraft maintenance services we provide to third parties, which decreased due to the reduction in flights operated worldwide.
The March 2019 quarter results also included $52 million of revenue from Delta Private Jets, which was combined with Wheels
Up in January 2020 and is no longer reflected in ancillary businesses and refinery.</t>
        </r>
      </text>
    </comment>
    <comment ref="N96" authorId="0" shapeId="0" xr:uid="{05EC7D06-BAEC-40BF-97CD-952921782B36}">
      <text>
        <r>
          <rPr>
            <sz val="9"/>
            <color indexed="81"/>
            <rFont val="Tahoma"/>
            <family val="2"/>
          </rPr>
          <t>Compared to the June
2019 quarter, revenue from aircraft maintenance services we provide to third parties decreased due to the reduction in flights
operated worldwide, however compared to the June 2020 quarter these revenues increased due to higher levels of flying. The
June 2019 quarter results also included $49 million of revenue from Delta Private Jets, which was combined with Wheels Up in
January 2020 and is no longer reflected in ancillary businesses and refinery.</t>
        </r>
      </text>
    </comment>
    <comment ref="O96" authorId="0" shapeId="0" xr:uid="{FE71C508-AC48-4047-8994-66B0148C634F}">
      <text>
        <r>
          <rPr>
            <sz val="9"/>
            <color indexed="81"/>
            <rFont val="Tahoma"/>
            <family val="2"/>
          </rPr>
          <t>Compared to the September 2019 quarter, revenue from aircraft maintenance services we
provide to third parties decreased due to the reduction in flights operated worldwide. Compared to the September 2020 quarter,
these revenues increased due to higher levels of flying. The September 2019 quarter results also included $47 million of
revenue from Delta Private Jets, which was combined with Wheels Up in January 2020 and is no longer reflected in ancillary
businesses.</t>
        </r>
      </text>
    </comment>
    <comment ref="X96" authorId="0" shapeId="0" xr:uid="{9FA839D0-6FA2-4717-BA68-ED571A318688}">
      <text>
        <r>
          <rPr>
            <sz val="9"/>
            <color indexed="81"/>
            <rFont val="Tahoma"/>
            <family val="2"/>
          </rPr>
          <t>Refinery sales to third parties,
which are at or near cost, decreased $451 million compared to 2018. The 2018 results also included $244 million of third-party
revenue from DGS, which was sold in December 2018. These decreases were mitigated by growth in our MRO revenues, which
increased $175 million to $877 million during 201</t>
        </r>
      </text>
    </comment>
    <comment ref="Y96" authorId="0" shapeId="0" xr:uid="{F11D9DDA-D435-49E8-9222-C7AA6C63CA90}">
      <text>
        <r>
          <rPr>
            <sz val="9"/>
            <color indexed="81"/>
            <rFont val="Tahoma"/>
            <family val="2"/>
          </rPr>
          <t>The increase in refinery sales was partially offset
by an approximately $270 million, or approximately 30%, decline in revenue from aircraft maintenance services we provide to
third parties, which decreased due to the reduction in flights operated worldwide. In addition, results for 2019 also included
approximately $200 million of revenue from Delta Private Jets, which was combined with Wheels Up in January 2020 and is no
longer reflected in ancillary businesses and refinery.</t>
        </r>
      </text>
    </comment>
    <comment ref="C97" authorId="0" shapeId="0" xr:uid="{DBD27375-6381-4B4A-8CF0-05348F97347E}">
      <text>
        <r>
          <rPr>
            <sz val="9"/>
            <color indexed="81"/>
            <rFont val="Tahoma"/>
            <family val="2"/>
          </rPr>
          <t>Miscellaneous revenue is primarily composed of lounge access and codeshare revenues</t>
        </r>
      </text>
    </comment>
    <comment ref="M97" authorId="0" shapeId="0" xr:uid="{EA0AC31A-A86E-48F6-AD7C-E45DBDC5167F}">
      <text>
        <r>
          <rPr>
            <sz val="9"/>
            <color indexed="81"/>
            <rFont val="Tahoma"/>
            <family val="2"/>
          </rPr>
          <t>Miscellaneous revenue is primarily composed of lounge access and codeshare revenues. The volume of these
transactions has fallen compared to the March 2020 and March 2019 quarters due to the impact of, and our response to, the
COVID-19 pandemic, including reduced capacity and the temporary closure of certain lounges. We expect to reopen nearly all
of our lounges by July 2021.</t>
        </r>
      </text>
    </comment>
    <comment ref="N97" authorId="0" shapeId="0" xr:uid="{E3DB82EB-6FC4-4832-9BF6-51294377BEDE}">
      <text>
        <r>
          <rPr>
            <sz val="9"/>
            <color indexed="81"/>
            <rFont val="Tahoma"/>
            <family val="2"/>
          </rPr>
          <t>The volume of these
transactions has fallen compared to the June 2019 quarter due to the impact of, and our response to, the COVID-19 pandemic,
including reduced capacity and the temporary closure of certain lounges. However, compared to the June 2020 quarter these
transactions have increased due to the general recovery in our business that continued to materialize in the June 2021 quarter.
We will have reopened our full network of lounges by the end of July 2021.</t>
        </r>
      </text>
    </comment>
    <comment ref="O97" authorId="0" shapeId="0" xr:uid="{E94A7317-5650-4C29-9DC1-DE1F18560D08}">
      <text>
        <r>
          <rPr>
            <sz val="9"/>
            <color indexed="81"/>
            <rFont val="Tahoma"/>
            <family val="2"/>
          </rPr>
          <t>The volume of these
transactions has fallen compared to the September 2019 quarter due to the impact of, and our response to, the COVID-19
pandemic, including reduced capacity. However, compared to the September 2020 quarter, these transactions have increased
due to the general recovery in our business that continued to materialize in the September 2021 quarter. Our full network of
lounges was reopened by the end of July 2021.</t>
        </r>
      </text>
    </comment>
    <comment ref="Q97" authorId="0" shapeId="0" xr:uid="{3ADEDA7B-7C03-4BB1-995A-FE7B8A31231C}">
      <text>
        <r>
          <rPr>
            <sz val="9"/>
            <color indexed="81"/>
            <rFont val="Tahoma"/>
            <family val="2"/>
          </rPr>
          <t>The volume of these transactions has increased compared to the March 2021 quarter due to the ongoing recovery of our business that
continued to materialize in the March 2022 quarter. Our network of Delta Sky Club lounges was fully reopened by the end of July 2021 after some lounges
temporarily closed at the onset of the pandemic in 2020</t>
        </r>
      </text>
    </comment>
    <comment ref="X97" authorId="0" shapeId="0" xr:uid="{13F8DA75-F203-4AA7-8F65-D2B5F7D5DB43}">
      <text>
        <r>
          <rPr>
            <sz val="9"/>
            <color indexed="81"/>
            <rFont val="Tahoma"/>
            <family val="2"/>
          </rPr>
          <t>We continually enhance the customer experience
at our lounges, which also included opening three new Sky Clubs during 2019 in Austin, Phoenix and New Orleans</t>
        </r>
      </text>
    </comment>
    <comment ref="Y97" authorId="0" shapeId="0" xr:uid="{28A23F20-4C12-4106-A306-68AE83EDC033}">
      <text>
        <r>
          <rPr>
            <sz val="9"/>
            <color indexed="81"/>
            <rFont val="Tahoma"/>
            <family val="2"/>
          </rPr>
          <t>The volume of these
transactions has fallen compared to 2019, due to the impact of, and our response to, the COVID-19 pandemic.</t>
        </r>
      </text>
    </comment>
    <comment ref="Z97" authorId="0" shapeId="0" xr:uid="{40902E47-0033-48E2-AEFD-213A32E5CBE6}">
      <text>
        <r>
          <rPr>
            <sz val="9"/>
            <color indexed="81"/>
            <rFont val="Tahoma"/>
            <family val="2"/>
          </rPr>
          <t>Compared to 2020, these transactions have increased due to the
ongoing recovery of our business that continued to materialize in 2021. Our network of Delta Sky Club lounges was fully reopened by the end of July 2021 after some lounges temporarily closed at the onset of the pandemic in 2020.</t>
        </r>
      </text>
    </comment>
    <comment ref="R100" authorId="0" shapeId="0" xr:uid="{C769ADF5-936F-4B49-AD7B-E6E67A9DED96}">
      <text>
        <r>
          <rPr>
            <sz val="9"/>
            <color indexed="81"/>
            <rFont val="Tahoma"/>
            <family val="2"/>
          </rPr>
          <t>The increase in revenue compared to the June 2021 quarter was primarily driven by additional cargo volume as yield stabilized.</t>
        </r>
      </text>
    </comment>
    <comment ref="S100" authorId="0" shapeId="0" xr:uid="{7367E0E7-C73D-43DE-A1AE-D1981CF9AC8B}">
      <text>
        <r>
          <rPr>
            <sz val="9"/>
            <color indexed="81"/>
            <rFont val="Tahoma"/>
            <family val="2"/>
          </rPr>
          <t>We expect capacity growth in the industry to pressure yields in the September 2022 quarter as the industry rebuilds international networks to pre-pandemic levels.</t>
        </r>
      </text>
    </comment>
    <comment ref="S103" authorId="0" shapeId="0" xr:uid="{2E84A40B-E586-4948-B08F-DAE3FE0A6650}">
      <text>
        <r>
          <rPr>
            <b/>
            <sz val="9"/>
            <color indexed="81"/>
            <rFont val="Tahoma"/>
            <family val="2"/>
          </rPr>
          <t xml:space="preserve">Q3 Guidance: </t>
        </r>
        <r>
          <rPr>
            <sz val="9"/>
            <color indexed="81"/>
            <rFont val="Tahoma"/>
            <family val="2"/>
          </rPr>
          <t>Third Party refinery sales: $1.4B - $1.6B</t>
        </r>
      </text>
    </comment>
    <comment ref="M126" authorId="0" shapeId="0" xr:uid="{F91FDEB2-C1C5-4DE6-A244-FC6BA428EFC5}">
      <text>
        <r>
          <rPr>
            <sz val="9"/>
            <color indexed="81"/>
            <rFont val="Tahoma"/>
            <family val="2"/>
          </rPr>
          <t>Passenger unit revenue related to our domestic region for the March 2021 quarter decreased 53% with capacity down 27%
compared to the March 2019 quarter as a result of reduced demand due to the COVID-19 pandemic and our policy to block
middle seats on flights through April 30, 2021. The revenue decline compared to the March 2020 quarter is attributable to these
same factors, with the impact of the pandemic largely limited to the month of March in 2020.</t>
        </r>
      </text>
    </comment>
    <comment ref="N126" authorId="0" shapeId="0" xr:uid="{F516EC50-3BBA-4082-BE99-2DAE29F4760F}">
      <text>
        <r>
          <rPr>
            <sz val="9"/>
            <color indexed="81"/>
            <rFont val="Tahoma"/>
            <family val="2"/>
          </rPr>
          <t>Domestic passenger unit revenue for the June 2021 quarter decreased 32% with capacity down 19% compared to the June
2019 quarter as a result of reduced demand due to the COVID-19 pandemic and our policy to block middle seats on flights
through April 30, 2021. The revenue increase compared to the June 2020 quarter is attributable to the low levels of capacity and
demand during the June 2020 quarter due to the COVID-19 pandemic and the ongoing recovery in the June 2021 quarter.
We are planning for the improvement to the demand environment, primarily from leisure customers, to continue throughout
2021. Through the June 2021 quarter we have seen leisure customer bookings continue to improve, with June 2021 domestic
leisure bookings approaching June 2019 levels. We remain optimistic about the ultimate recovery of business travel and expect
this demand to accelerate in the September 2021 quarter as more corporate offices reopen; we are, however, unable to predict
the timing or extent of that recovery. As a result, we are planning for our domestic capacity to be approximately 15% lower in
the September 2021 quarter than the September 2019 quarter.</t>
        </r>
      </text>
    </comment>
    <comment ref="O126" authorId="0" shapeId="0" xr:uid="{BAFC7981-21B0-4FDC-B27B-782EC81CD22F}">
      <text>
        <r>
          <rPr>
            <sz val="9"/>
            <color indexed="81"/>
            <rFont val="Tahoma"/>
            <family val="2"/>
          </rPr>
          <t>Domestic passenger unit revenue ("PRASM") for the September 2021 quarter decreased 15% with capacity down 16%
compared to the September 2019 quarter as a result of reduced demand due to the COVID-19 pandemic. The revenue increase
in the September 2021 quarter compared to the September 2020 quarter is attributable to the low levels of capacity and demand
during the September 2020 quarter due to the COVID-19 pandemic and the ongoing recovery in the September 2021 quarter.
The September 2021 quarter began with domestic leisure demand near September 2019 quarter levels. This strong demand
moderated slightly in the second half of the quarter due to a rise in COVID-19 cases attributable to a variant of the virus.
However, as cases begin to decline, leisure and business bookings are increasing. We also remain optimistic about the ultimate
recovery of business travel; however, in the September 2021 quarter we experienced a pause in the recovery of this demand.
We expect this demand to improve modestly in the December 2021 quarter but accelerate in the first half of 2022 as more
corporate offices reopen; we are, however, unable to fully predict the pace of that recovery.</t>
        </r>
      </text>
    </comment>
    <comment ref="Q126" authorId="0" shapeId="0" xr:uid="{BAC8533B-BA28-401E-BC6C-D972201D0F8B}">
      <text>
        <r>
          <rPr>
            <sz val="9"/>
            <color indexed="81"/>
            <rFont val="Tahoma"/>
            <family val="2"/>
          </rPr>
          <t>Domestic passenger unit revenue ("PRASM") increased in the March 2022 quarter compared to the March 2021 quarter as a result of the higher levels of
capacity and demand during the March 2022 quarter due to the ongoing recovery in the period. The March 2022 quarter domestic consumer revenue was above March 2021 quarter levels. After starting with somewhat muted demand recovery due to rising
COVID-19 cases attributable to variants of the virus, revenue recovery accelerated during the quarter as consumers continued to show increased confidence in
travel.</t>
        </r>
      </text>
    </comment>
    <comment ref="X126" authorId="0" shapeId="0" xr:uid="{2E526852-73E3-4D4F-9B4E-8D845858ADBD}">
      <text>
        <r>
          <rPr>
            <sz val="9"/>
            <color indexed="81"/>
            <rFont val="Tahoma"/>
            <family val="2"/>
          </rPr>
          <t>Domestic unit revenue increased 2.4%, resulting from our commercial initiatives, including our premium products, as well
as high load factors driven by a combination of strong demand and limited industry capacity growth
Passenger revenue related to our international regions increased 2.7% year-over-year primarily due to capacity growth in the
Atlantic region and yield strength in the Latin America region. This growth in passenger revenue was achieved despite the
negative impact of foreign currency fluctuations.</t>
        </r>
      </text>
    </comment>
    <comment ref="Y126" authorId="0" shapeId="0" xr:uid="{0D00D910-3E64-47FF-8738-5678062DEB8B}">
      <text>
        <r>
          <rPr>
            <sz val="9"/>
            <color indexed="81"/>
            <rFont val="Tahoma"/>
            <family val="2"/>
          </rPr>
          <t>Prior to the initial effects of the COVID-19 pandemic in March 2020, domestic results were strong with revenue nearly 10%
higher than the prior year period. However, due to the decrease in customer demand beginning in March, passenger unit
revenue related to our domestic region decreased 42% with capacity down 43% compared to the prior year</t>
        </r>
      </text>
    </comment>
    <comment ref="Z126" authorId="0" shapeId="0" xr:uid="{8C2672BB-386B-4643-8A0F-DB2416109379}">
      <text>
        <r>
          <rPr>
            <sz val="9"/>
            <color indexed="81"/>
            <rFont val="Tahoma"/>
            <family val="2"/>
          </rPr>
          <t>Domestic passenger unit revenue ("PRASM") for the year ended December 31, 2021 increased 27% with capacity up 45% compared to the year ended December 31, 2020 as a result of the low levels of capacity and demand during 2020 due
to the COVID-19 pandemic and the ongoing recovery throughout 2021.</t>
        </r>
      </text>
    </comment>
    <comment ref="M127" authorId="0" shapeId="0" xr:uid="{8A595B2F-0DEB-4BA7-988C-5A53B6439305}">
      <text>
        <r>
          <rPr>
            <sz val="9"/>
            <color indexed="81"/>
            <rFont val="Tahoma"/>
            <family val="2"/>
          </rPr>
          <t>The Latin America region has shown the most recovery of the international regions, with improving demand for leisure
destinations in the Caribbean, Mexico and Central America</t>
        </r>
      </text>
    </comment>
    <comment ref="N127" authorId="0" shapeId="0" xr:uid="{8940863F-B066-44AD-BBAE-64C539AE980C}">
      <text>
        <r>
          <rPr>
            <sz val="9"/>
            <color indexed="81"/>
            <rFont val="Tahoma"/>
            <family val="2"/>
          </rPr>
          <t>The Latin America region has shown the most recovery of the international regions, with improving demand for leisure
destinations in the Caribbean, Mexico and Central America. Capacity in the Latin America region in the June 2021 quarter has
increased to near June 2019 quarter levels and as demand continues to return we expect revenue to return to those levels as well.</t>
        </r>
      </text>
    </comment>
    <comment ref="O127" authorId="0" shapeId="0" xr:uid="{EDF35BEF-6DB9-450B-A774-3305E8B6CCBE}">
      <text>
        <r>
          <rPr>
            <sz val="9"/>
            <color indexed="81"/>
            <rFont val="Tahoma"/>
            <family val="2"/>
          </rPr>
          <t>The Latin America region has shown the most recovery of the international regions, with continued demand improvement
for leisure destinations in the Caribbean, Mexico and Central America. Capacity in the Latin America region in the September
2021 quarter has increased to near September 2019 quarter levels and as demand continues to return we expect revenue to
return to those levels as well. We expect this trend to continue through the remainder of 2021 with the recovery in the Atlantic
and Pacific regions lagging behind Latin America</t>
        </r>
      </text>
    </comment>
    <comment ref="Q127" authorId="0" shapeId="0" xr:uid="{999A6D7C-E393-4CDB-9E31-D7D3F243E9BC}">
      <text>
        <r>
          <rPr>
            <sz val="9"/>
            <color indexed="81"/>
            <rFont val="Tahoma"/>
            <family val="2"/>
          </rPr>
          <t>The Latin America region has shown the most recovery of the international regions, with continued demand improvement for leisure destinations in the
Caribbean, Mexico and Central America. We expect this trend to continue throughout 2022 with the recovery in Latin America leading the Atlantic and Pacific
regions.</t>
        </r>
      </text>
    </comment>
    <comment ref="R127" authorId="0" shapeId="0" xr:uid="{48B79308-7A09-40BD-BEE4-CC0DD7C91601}">
      <text>
        <r>
          <rPr>
            <sz val="9"/>
            <color indexed="81"/>
            <rFont val="Tahoma"/>
            <family val="2"/>
          </rPr>
          <t>Latin America region revenue was near pre-pandemic levels during the June 2022 quarter, due to continued strong demand for leisure destinations in the Caribbean, Mexico and Central America.
 We expect this trend to continue throughout 2022 as demand for leisure destinations remains strong and travel to South America continues to recover.</t>
        </r>
      </text>
    </comment>
    <comment ref="X127" authorId="0" shapeId="0" xr:uid="{6E5E5427-E117-4D77-9EFC-D4178B41196B}">
      <text>
        <r>
          <rPr>
            <sz val="9"/>
            <color indexed="81"/>
            <rFont val="Tahoma"/>
            <family val="2"/>
          </rPr>
          <t>Unit revenue increased in Latin America principally as a result of yield growth, mainly due to reduced industry capacity in
Brazil and improvements in Mexico beach markets. In the September 2019 quarter we announced our plan to enter into a
strategic alliance with LATAM, which is expected to provide great customer convenience, a more seamless travel experience
and to better connect customers between North and South America.</t>
        </r>
      </text>
    </comment>
    <comment ref="Y127" authorId="0" shapeId="0" xr:uid="{FF83D548-4723-435A-A4E6-12D741E46C50}">
      <text>
        <r>
          <rPr>
            <sz val="9"/>
            <color indexed="81"/>
            <rFont val="Tahoma"/>
            <family val="2"/>
          </rPr>
          <t>In the Latin America region, in January 2020, we completed the tender offer to acquire 20% of the shares of LATAM as part
of our plan to create a strategic alliance. Additionally, in the March 2020 quarter, we started codesharing for certain flights
operated by LATAM.</t>
        </r>
      </text>
    </comment>
    <comment ref="Z127" authorId="0" shapeId="0" xr:uid="{F6F1D8D0-3ADE-4EE4-8765-4A5D88B80197}">
      <text>
        <r>
          <rPr>
            <sz val="9"/>
            <color indexed="81"/>
            <rFont val="Tahoma"/>
            <family val="2"/>
          </rPr>
          <t>The Latin America region has shown the most recovery of the international regions, with continued demand improvement for leisure destinations in the Caribbean, Mexico and Central America. We expect this trend to continue through 2022
with the recovery in the Atlantic and Pacific regions lagging behind Latin America.</t>
        </r>
      </text>
    </comment>
    <comment ref="M128" authorId="0" shapeId="0" xr:uid="{FF71A426-E384-459A-9E57-03B9FC37151D}">
      <text>
        <r>
          <rPr>
            <sz val="9"/>
            <color indexed="81"/>
            <rFont val="Tahoma"/>
            <family val="2"/>
          </rPr>
          <t>In December 2020,
we became the first U.S. airline to offer flights between the U.S. and Europe that allow customers to avoid quarantine upon
arrival after testing negative for the virus prior to travel and upon arrival in Amsterdam and Rome. We plan to continue this
program to Rome through the June 2021 quarter, while also adding more routes and frequencies, including the addition of
Milan as a destination.</t>
        </r>
      </text>
    </comment>
    <comment ref="N128" authorId="0" shapeId="0" xr:uid="{E30EAA95-3123-456D-B5F4-2DDA13FA8B59}">
      <text>
        <r>
          <rPr>
            <sz val="9"/>
            <color indexed="81"/>
            <rFont val="Tahoma"/>
            <family val="2"/>
          </rPr>
          <t>The Atlantic and Pacific regions continue to be the most impacted by the restrictions described above. However, we have
recently begun, or have announced plans to increase, service to certain countries in the Atlantic region based on their lifting or
loosening of travel restrictions. The countries where we have begun or recently increased service include Croatia, France,
Germany, Greece, Iceland, Italy, the Netherlands, Portugal and Spain. Travel in the Pacific region is largely limited to essential
travel, and we expect only small demand improvements until vaccine distribution improves and government restrictions ease.</t>
        </r>
      </text>
    </comment>
    <comment ref="O128" authorId="0" shapeId="0" xr:uid="{F1DDDAA7-F193-442B-9E63-AF60385FD9B8}">
      <text>
        <r>
          <rPr>
            <sz val="9"/>
            <color indexed="81"/>
            <rFont val="Tahoma"/>
            <family val="2"/>
          </rPr>
          <t>The Atlantic and Pacific regions continue to be the most impacted by the restrictions. However, in the
September 2021 quarter, we have continued our service to certain countries in the Atlantic region based on their lifting or
easing of travel restrictions. These countries include Croatia, France, Germany, Greece, Iceland, Italy, the Netherlands, Portugal
and Spain. Travel in the Pacific region is largely limited to essential travel, and we expect only small demand improvements
until vaccine distribution improves and government restrictions ease.</t>
        </r>
      </text>
    </comment>
    <comment ref="Q128" authorId="0" shapeId="0" xr:uid="{98A36903-6E48-4DBD-9701-F3626FAB82AE}">
      <text>
        <r>
          <rPr>
            <sz val="9"/>
            <color indexed="81"/>
            <rFont val="Tahoma"/>
            <family val="2"/>
          </rPr>
          <t>The Atlantic region continues to improve, despite the conflict in Ukraine, as western European countries remove or ease travel restrictions. In February 2022,
we suspended our codeshare services operated in conjunction with Russian national airline, Aeroflot, which is not expected to have a material impact on our
Atlantic region revenues as Russia and Ukraine represent less than one percent of our Atlantic region traffic</t>
        </r>
      </text>
    </comment>
    <comment ref="R128" authorId="0" shapeId="0" xr:uid="{EFCC5982-92AF-4002-ACF0-3590981F38AB}">
      <text>
        <r>
          <rPr>
            <sz val="9"/>
            <color indexed="81"/>
            <rFont val="Tahoma"/>
            <family val="2"/>
          </rPr>
          <t>The Atlantic region has shown the greatest recovery of the international regions, despite the ongoing conflict in Ukraine, as western European countries removed or eased travel restrictions. 
Revenue in this region has nearly restored to pre-pandemic levels in the June 2022 quarter as consumers continue to show increased desire for trans-Atlantic travel. 
This has been led by demand for premium leisure products and demand for leisure destinations in Europe.</t>
        </r>
      </text>
    </comment>
    <comment ref="S128" authorId="0" shapeId="0" xr:uid="{4D21F878-4F26-41A8-87E2-92EF14DE6BA1}">
      <text>
        <r>
          <rPr>
            <sz val="9"/>
            <color indexed="81"/>
            <rFont val="Tahoma"/>
            <family val="2"/>
          </rPr>
          <t>With the Euro down ~11% YTD and at parity with the dollar, liesure travel to europe from US is expected to increase</t>
        </r>
      </text>
    </comment>
    <comment ref="X128" authorId="0" shapeId="0" xr:uid="{4DFC3C70-CE30-47D0-AB1E-4F9724E38CF6}">
      <text>
        <r>
          <rPr>
            <sz val="9"/>
            <color indexed="81"/>
            <rFont val="Tahoma"/>
            <family val="2"/>
          </rPr>
          <t>Atlantic unit revenues decreased due to foreign currency fluctuations between the U.S. dollar and the Euro and British
pound, the uncertain economic outlook in Europe and increased industry capacity. These conditions were partially offset by
growth in premium product demand and strong U.S. point of sale</t>
        </r>
      </text>
    </comment>
    <comment ref="Y128" authorId="0" shapeId="0" xr:uid="{1E229E45-6F60-4D65-BC7D-0771E09B664E}">
      <text>
        <r>
          <rPr>
            <sz val="9"/>
            <color indexed="81"/>
            <rFont val="Tahoma"/>
            <family val="2"/>
          </rPr>
          <t>In the
Atlantic region, effective January 2020, we combined our separate transatlantic joint venture agreements with Air France-KLM
and Virgin Atlantic into a single three-party transatlantic joint venture. T</t>
        </r>
      </text>
    </comment>
    <comment ref="Z128" authorId="0" shapeId="0" xr:uid="{C34293C9-E62D-437A-B5E2-1698DA8148DC}">
      <text>
        <r>
          <rPr>
            <sz val="9"/>
            <color indexed="81"/>
            <rFont val="Tahoma"/>
            <family val="2"/>
          </rPr>
          <t>In November 2021, travel restrictions on most fully vaccinated foreign visitors to the United States were lifted. This action made travel to the U.S. by many foreign nationals possible for the first time in 18 months. Despite this policy change,
we expect the significantly lower international demand environment to continue through at least the beginning of 2022, with the recovery pace continuing to trail domestic travel.
The Atlantic and Pacific regions continue to be the most impacted by the restrictions described above. However, during 2021, we began, resumed or increased our service to certain countries in the Atlantic region based on their lifting or
easing of travel restrictions. Travel in the Pacific region is largely limited to essential travel, and we expect only small demand improvements until government restrictions ease with minimal improvement until at least the second half of 2022. We
will continue to be agile in the restoration of our international network based on changes in government restrictions and consumer demand.</t>
        </r>
      </text>
    </comment>
    <comment ref="Q129" authorId="0" shapeId="0" xr:uid="{408C8907-438F-41D8-B347-8603AAB9E881}">
      <text>
        <r>
          <rPr>
            <sz val="9"/>
            <color indexed="81"/>
            <rFont val="Tahoma"/>
            <family val="2"/>
          </rPr>
          <t>The Pacific region continues to be the most impacted by the restrictions described above. Travel in the Pacific region remains largely limited to essential travel,
and we expect only small demand improvements until government restrictions ease, such as South Korea's recent announcement that vaccinated travelers would
be able to enter the country without quarantine beginning on April 1, 2022.</t>
        </r>
      </text>
    </comment>
    <comment ref="R129" authorId="0" shapeId="0" xr:uid="{90FD9973-3C19-4EC8-80E8-7668D824838A}">
      <text>
        <r>
          <rPr>
            <sz val="9"/>
            <color indexed="81"/>
            <rFont val="Tahoma"/>
            <family val="2"/>
          </rPr>
          <t>The Pacific region continues to be the most impacted by travel restrictions, although we began to experience some demand improvement in the June 2022 quarter as South Korea and Australia re-opened to international tourists and travel restrictions to Japan are easing.</t>
        </r>
      </text>
    </comment>
    <comment ref="X129" authorId="0" shapeId="0" xr:uid="{5F1DA377-EC95-450C-AC7E-9658A1851120}">
      <text>
        <r>
          <rPr>
            <sz val="9"/>
            <color indexed="81"/>
            <rFont val="Tahoma"/>
            <family val="2"/>
          </rPr>
          <t>Unit revenue decreased in the Pacific region primarily on persistent economic and trade related uncertainty, foreign currency
fluctuations and increased capacity to China, Japan and Korea due to our network transformation. Despite these challenges, our
joint venture with Korean Air has enabled solid traffic growth and we have continued to reshape our Pacific network with the
announcements that in the March 2020 quarter we will transfer our U.S.-Tokyo services from Narita to Haneda airport, Tokyo's
preferred airport for corporate customers, and shift our Beijing service to the new Beijing Daxing airport.</t>
        </r>
      </text>
    </comment>
    <comment ref="S130" authorId="0" shapeId="0" xr:uid="{6D0A9B42-59E9-435C-8275-E97E660F4957}">
      <text>
        <r>
          <rPr>
            <sz val="9"/>
            <color indexed="81"/>
            <rFont val="Tahoma"/>
            <family val="2"/>
          </rPr>
          <t xml:space="preserve">The sale of tickets to international business customers (i.e., both corporate and contracted small- and medium-sized enterprises), including advance sales, also significantly improved during the June 2022 quarter, led by the Atlantic region. 
In June 2022, the United States lifted its testing requirement for international travel. Since the removal of U.S. pre-departure test requirements, we have seen a modest improvement in international demand.
Despite the recent policy changes and improved advance sales, we still expect the recovery of international revenue to continue to trail domestic revenue through 2022.
</t>
        </r>
      </text>
    </comment>
    <comment ref="R133" authorId="0" shapeId="0" xr:uid="{9CAC5E24-B798-448D-B54D-F081EC14E42D}">
      <text>
        <r>
          <rPr>
            <sz val="9"/>
            <color indexed="81"/>
            <rFont val="Tahoma"/>
            <family val="2"/>
          </rPr>
          <t>Domestic consumer revenue remains healthy and is ahead of 2019 levels. 
During the June quarter, domestic corporate sales were 80% of 2019 levels on a 65% recovery in volume.</t>
        </r>
      </text>
    </comment>
    <comment ref="R134" authorId="0" shapeId="0" xr:uid="{6ECE94C1-6D59-47F8-95A8-31036A4A22C0}">
      <text>
        <r>
          <rPr>
            <sz val="9"/>
            <color indexed="81"/>
            <rFont val="Tahoma"/>
            <family val="2"/>
          </rPr>
          <t>Latin
America and Transatlantic exceeded 2019 levels in June</t>
        </r>
      </text>
    </comment>
    <comment ref="R135" authorId="0" shapeId="0" xr:uid="{6C6DC6C0-EE92-4901-A893-CCBB53178190}">
      <text>
        <r>
          <rPr>
            <sz val="9"/>
            <color indexed="81"/>
            <rFont val="Tahoma"/>
            <family val="2"/>
          </rPr>
          <t>Latin America and Transatlantic exceeded 2019 levels in June 
International corporate sales improved 30 points during the quarter to 65% of 2019 levels, led by the Transatlantic where the recovery is now on par with domestic.</t>
        </r>
      </text>
    </comment>
    <comment ref="R136" authorId="0" shapeId="0" xr:uid="{1130FE0C-71A6-4BF2-B696-E346FE5B9E84}">
      <text>
        <r>
          <rPr>
            <sz val="9"/>
            <color indexed="81"/>
            <rFont val="Tahoma"/>
            <family val="2"/>
          </rPr>
          <t>Pacific is accelerating as Korea and
Australia have reopened and restrictions are easing in Japan.</t>
        </r>
      </text>
    </comment>
    <comment ref="S137" authorId="0" shapeId="0" xr:uid="{51DAD487-1F32-425C-8623-9CCF5C25C6E2}">
      <text>
        <r>
          <rPr>
            <sz val="9"/>
            <color indexed="81"/>
            <rFont val="Tahoma"/>
            <family val="2"/>
          </rPr>
          <t>Similar optimism was reflected in Morgan Stanley's recent Global Corporate Travel Survey, where respondents indicated travel volumes would reach 84% of 2019 levels in the second half of 2022. This is 20 points above the June quarter volumes and over 90% by 2023.</t>
        </r>
      </text>
    </comment>
    <comment ref="C159" authorId="0" shapeId="0" xr:uid="{4360AE7B-E4FD-4B13-9CB1-B59F8B8A0E52}">
      <text>
        <r>
          <rPr>
            <sz val="9"/>
            <color indexed="81"/>
            <rFont val="Tahoma"/>
            <family val="2"/>
          </rPr>
          <t>Available Seat Mile. A measure of capacity. ASMs equal the total number of seats available for transporting passengers during a reporting period multiplied by the total number of miles flown during that period</t>
        </r>
      </text>
    </comment>
    <comment ref="R173" authorId="0" shapeId="0" xr:uid="{910BFEE4-CE0B-44DB-AF44-A0483A31519E}">
      <text>
        <r>
          <rPr>
            <sz val="9"/>
            <color indexed="81"/>
            <rFont val="Tahoma"/>
            <family val="2"/>
          </rPr>
          <t>As we exited the quarter, domestic corporate sales improved to approximately 70% recovered versus 2019, and our recent survey results show that 90% of our corporate accounts anticipate travel volumes to increase in the June quarter as offices continue to reopen.</t>
        </r>
      </text>
    </comment>
    <comment ref="R177" authorId="0" shapeId="0" xr:uid="{3E3278B7-CFAC-4142-9F62-57DF219FCAD8}">
      <text>
        <r>
          <rPr>
            <b/>
            <sz val="9"/>
            <color indexed="81"/>
            <rFont val="Tahoma"/>
            <family val="2"/>
          </rPr>
          <t xml:space="preserve">Guidance: </t>
        </r>
        <r>
          <rPr>
            <sz val="9"/>
            <color indexed="81"/>
            <rFont val="Tahoma"/>
            <family val="2"/>
          </rPr>
          <t>Capacity at 84% of 2019 levels</t>
        </r>
      </text>
    </comment>
    <comment ref="S177" authorId="0" shapeId="0" xr:uid="{7270792F-EB31-4F9F-A53F-446D14CD4E00}">
      <text>
        <r>
          <rPr>
            <sz val="9"/>
            <color indexed="81"/>
            <rFont val="Tahoma"/>
            <family val="2"/>
          </rPr>
          <t xml:space="preserve">We expect system capacity to be 83% to 85% recovered in the September 2022 quarter compared to the September 2019 quarter.
</t>
        </r>
        <r>
          <rPr>
            <b/>
            <sz val="9"/>
            <color indexed="81"/>
            <rFont val="Tahoma"/>
            <family val="2"/>
          </rPr>
          <t>Source: 10Q pg 23/124</t>
        </r>
      </text>
    </comment>
    <comment ref="T177" authorId="0" shapeId="0" xr:uid="{504B37C2-E0BD-4015-8EA1-05E492FC1591}">
      <text>
        <r>
          <rPr>
            <sz val="9"/>
            <color indexed="81"/>
            <rFont val="Tahoma"/>
            <family val="2"/>
          </rPr>
          <t>Transcript Q2: Get relative restoration in the fourth quarter. So capacity was to be stepped up to be 94% restored, a 10-point step up from the midpoint of our range
Transcript Q1: This improvement is driven by continued capacity restoration from the low to mid-80s in the first half to the mid-90s by the end of the year.  
The recovery in international travel enables us to shift our wide-bodies from our domestic to our international, where we get better efficiency from gauge and stage and improved staffing. 
Narrow-body utilization will improve, with a 10-point increase expected by the end of the year, giving us a combined benefit of higher capacity and more efficient allocation of our fleet.</t>
        </r>
      </text>
    </comment>
    <comment ref="AA177" authorId="0" shapeId="0" xr:uid="{11E511E0-DA29-43C6-A9DC-9855EA488054}">
      <text>
        <r>
          <rPr>
            <sz val="9"/>
            <color indexed="81"/>
            <rFont val="Tahoma"/>
            <family val="2"/>
          </rPr>
          <t>We now expect capacity for the full year 2022 to be approximately 85% restored to 2019, which is five percentage points lower than our initial expectations from the beginning of 2022 of 90% restored to 2019.</t>
        </r>
      </text>
    </comment>
    <comment ref="AB177" authorId="0" shapeId="0" xr:uid="{45075647-A61D-4053-B6B2-436D45737A6E}">
      <text>
        <r>
          <rPr>
            <sz val="9"/>
            <color indexed="81"/>
            <rFont val="Tahoma"/>
            <family val="2"/>
          </rPr>
          <t>By summer of '23 would be our target to get back to 100% capacity</t>
        </r>
      </text>
    </comment>
    <comment ref="C179" authorId="0" shapeId="0" xr:uid="{CB3D5033-D406-4C7B-BDC0-3EC0E103548D}">
      <text>
        <r>
          <rPr>
            <sz val="9"/>
            <color indexed="81"/>
            <rFont val="Tahoma"/>
            <family val="2"/>
          </rPr>
          <t>Load Factor - A measure of utilized available seating capacity calculated by dividing RPMs by ASMs for a reporting period</t>
        </r>
      </text>
    </comment>
    <comment ref="R183" authorId="0" shapeId="0" xr:uid="{5EDD4BF2-3B05-4AFC-B6FC-129582070031}">
      <text>
        <r>
          <rPr>
            <sz val="9"/>
            <color indexed="81"/>
            <rFont val="Tahoma"/>
            <family val="2"/>
          </rPr>
          <t>And in the Pacific, we are encouraged by the opening of Australia, South Korea and other countries in Southeast Asia. When countries reopen, we see a rapid restoration of demand.  
For example, following South Korea's border opening on April 1, we expect load factors to improve from the low 50s in March to the low 90s by June. We expect that heavily restricted regions, such as China and Japan, will continue to put pressure on overall Pacific unit revenues until borders fully reopen.</t>
        </r>
      </text>
    </comment>
    <comment ref="C186" authorId="0" shapeId="0" xr:uid="{DCDB190F-3519-4F8B-A630-224429E1EED3}">
      <text>
        <r>
          <rPr>
            <sz val="9"/>
            <color indexed="81"/>
            <rFont val="Tahoma"/>
            <family val="2"/>
          </rPr>
          <t>RPM - Revenue Passenger Mile. One revenue-paying passenger transported one mile. RPMs equal the number of revenue passengers during a reporting period multiplied by the number of miles flown by those passengers during that period. RPMs are also referred to as "traffic."</t>
        </r>
      </text>
    </comment>
    <comment ref="C193" authorId="0" shapeId="0" xr:uid="{21318677-E801-4084-B75C-F04986E21C29}">
      <text>
        <r>
          <rPr>
            <sz val="9"/>
            <color indexed="81"/>
            <rFont val="Tahoma"/>
            <family val="2"/>
          </rPr>
          <t>RPM - Revenue Passenger Mile. One revenue-paying passenger transported one mile. RPMs equal the number of revenue passengers during a reporting period multiplied by the number of miles flown by those passengers during that period. RPMs are also referred to as "traffic."</t>
        </r>
      </text>
    </comment>
    <comment ref="C200" authorId="0" shapeId="0" xr:uid="{9BCC268D-6C7E-4C02-B91D-6C94AFB874D0}">
      <text>
        <r>
          <rPr>
            <sz val="9"/>
            <color indexed="81"/>
            <rFont val="Tahoma"/>
            <family val="2"/>
          </rPr>
          <t>Passenger Mile Yield or Yield - The amount of passenger revenue earned per RPM during a reporting period</t>
        </r>
      </text>
    </comment>
    <comment ref="R212" authorId="0" shapeId="0" xr:uid="{B1BFCD49-9210-4E5D-B314-EECA7A857697}">
      <text>
        <r>
          <rPr>
            <sz val="9"/>
            <color indexed="81"/>
            <rFont val="Tahoma"/>
            <family val="2"/>
          </rPr>
          <t>We expect April yields to be up double-digits compared to 2019 with further strengthening as we approach June, positioning us to successfully recapture a significant portion of the higher prices</t>
        </r>
      </text>
    </comment>
    <comment ref="AA231" authorId="0" shapeId="0" xr:uid="{51C76CC7-21DD-40DC-B922-8A713C0F4652}">
      <text>
        <r>
          <rPr>
            <sz val="9"/>
            <color indexed="81"/>
            <rFont val="Tahoma"/>
            <family val="2"/>
          </rPr>
          <t>Premium pay and overtime is expected to total over $700 million this year. This is 50% higher than 2019. While we're delaying our unit cost recovery, it is pace-dependent and within our control. We remain confident in our ability to meaningfully improve our unit cost as we rebuild capacity, improve efficiency</t>
        </r>
      </text>
    </comment>
    <comment ref="R246" authorId="0" shapeId="0" xr:uid="{04249331-9EB9-415C-8F67-1C4137D4D93E}">
      <text>
        <r>
          <rPr>
            <sz val="9"/>
            <color indexed="81"/>
            <rFont val="Tahoma"/>
            <family val="2"/>
          </rPr>
          <t>Since the start of 2021, we've hired 18,000 new employees and our active headcount is at 95% of 2019 levels, despite only restoring less than 85% of our capacity. 
The chief issue we're working through is not hiring but a training and experience bubble. Coupling this with the lingering effects of COVID and we've seen a reduction in crew availability and higher overtime</t>
        </r>
      </text>
    </comment>
    <comment ref="Q257" authorId="0" shapeId="0" xr:uid="{C4E99B4D-A836-4ADC-BB0B-C4CC834DCD74}">
      <text>
        <r>
          <rPr>
            <sz val="9"/>
            <color indexed="81"/>
            <rFont val="Tahoma"/>
            <family val="2"/>
          </rPr>
          <t>During 2022, however, we expect non-fuel unit costs to increase 7%-10% compared to 2019. This expected unit cost increase is primarily due to
2022 capacity projected to be lower than 2019, costs associated with rebuilding our network, investments to support an elevated customer experience and our premium brand focus, and inflation and labor cost escalation in the underlying business.
We expect non-fuel unit cost increases compared to 2019 to moderate in future years as we return to and exceed pre-pandemic capacity and benefit from cost reduction measures implemented during 2020 that were structural in nature</t>
        </r>
      </text>
    </comment>
    <comment ref="R257" authorId="0" shapeId="0" xr:uid="{01D95B9B-A20F-42CE-9E15-E9907C032862}">
      <text>
        <r>
          <rPr>
            <sz val="9"/>
            <color indexed="81"/>
            <rFont val="Tahoma"/>
            <family val="2"/>
          </rPr>
          <t>10Q:
Non-fuel unit costs ("CASM-Ex", a non-GAAP
financial measure) increased 22% to 12.76 cents primarily due to the 18% decrease in capacity.</t>
        </r>
      </text>
    </comment>
    <comment ref="R272" authorId="0" shapeId="0" xr:uid="{2AA649CA-94C2-4A36-836E-4B41937ADBC7}">
      <text>
        <r>
          <rPr>
            <sz val="9"/>
            <color indexed="81"/>
            <rFont val="Tahoma"/>
            <family val="2"/>
          </rPr>
          <t>Transcript: 
 We expect the June quarter non-fuel CASM to be up 17% compared to 2019. The two point increase from the March quarter is driven by higher selling-related costs, an expected 45% sequential increase in revenue and our anticipated step-up in maintenance costs on a similar level of capacity restoration.</t>
        </r>
      </text>
    </comment>
    <comment ref="S272" authorId="0" shapeId="0" xr:uid="{AB147825-D850-4E20-A631-32C140CD350E}">
      <text>
        <r>
          <rPr>
            <b/>
            <sz val="9"/>
            <color indexed="81"/>
            <rFont val="Tahoma"/>
            <family val="2"/>
          </rPr>
          <t xml:space="preserve">Guidance: </t>
        </r>
        <r>
          <rPr>
            <sz val="9"/>
            <color indexed="81"/>
            <rFont val="Tahoma"/>
            <family val="2"/>
          </rPr>
          <t>CASM Ex-fuel +~22% vs. Q3'19</t>
        </r>
      </text>
    </comment>
    <comment ref="T272" authorId="0" shapeId="0" xr:uid="{547F9A0E-9BC3-4E66-BD7D-A97065334F98}">
      <text>
        <r>
          <rPr>
            <sz val="9"/>
            <color indexed="81"/>
            <rFont val="Tahoma"/>
            <family val="2"/>
          </rPr>
          <t>With the first half non-fuel CASM in the mid-teens, which is two points higher than planned on lower capacity, we expect to be closer to the high end of the full range of up 7% to 10%, implying the second half will improve up to the mid-single digits. This improvement is driven by continued capacity restoration from the low to mid-80s in the first half to the mid-90s by the end of the year. The resulting scale and efficiency will drive the step function change in our non-fuel CASM.</t>
        </r>
      </text>
    </comment>
    <comment ref="AA272" authorId="0" shapeId="0" xr:uid="{5AFE698E-042D-4F3D-86AF-CDEB976486FF}">
      <text>
        <r>
          <rPr>
            <b/>
            <sz val="9"/>
            <color indexed="81"/>
            <rFont val="Tahoma"/>
            <family val="2"/>
          </rPr>
          <t xml:space="preserve">10Q Q2 pg 25/124
</t>
        </r>
        <r>
          <rPr>
            <sz val="9"/>
            <color indexed="81"/>
            <rFont val="Tahoma"/>
            <family val="2"/>
          </rPr>
          <t xml:space="preserve">We now expect non-fuel costs for the full year 2022 to be approximately 17% higher than 2019, which is eight points above the
mid-point of our initial expectations from the beginning of 2022 of 7% to 10% higher. 
The increased unit costs are primarily due to lower capacity and additional costs associated with rebuilding our network and restoring the operational reliability </t>
        </r>
      </text>
    </comment>
    <comment ref="AB272" authorId="0" shapeId="0" xr:uid="{D8B0E2DF-953B-4249-9B9D-607498F9186F}">
      <text>
        <r>
          <rPr>
            <sz val="9"/>
            <color indexed="81"/>
            <rFont val="Tahoma"/>
            <family val="2"/>
          </rPr>
          <t>So some of that cost that you're seeing on those 3 points are costs that were occurring ahead related to it. Some of it is the additional point that I talked about in rebuild. We're incurring more overtime and more premium to run the airline this year. So you'd expect that one -- those costs to come out. So it's both making the investments in and those rebuild costs that will diminish that you'll see improvement in.</t>
        </r>
      </text>
    </comment>
    <comment ref="C277" authorId="0" shapeId="0" xr:uid="{5F3DDE55-C63B-45B2-8004-BF0D4B023B70}">
      <text>
        <r>
          <rPr>
            <sz val="9"/>
            <color indexed="81"/>
            <rFont val="Tahoma"/>
            <family val="2"/>
          </rPr>
          <t>Market price for jet fuel at airport locations, including related taxes and transportation costs</t>
        </r>
      </text>
    </comment>
    <comment ref="R277" authorId="0" shapeId="0" xr:uid="{157CD95A-4582-4E21-856A-DE91E4031290}">
      <text>
        <r>
          <rPr>
            <sz val="9"/>
            <color indexed="81"/>
            <rFont val="Tahoma"/>
            <family val="2"/>
          </rPr>
          <t>A one cent increase in the cost of jet fuel would result in approximately $40 million of additional annual fuel expense based on annual pre-COVID-19 pandemic consumption of approximately four billion gallons of jet fuel.
Source: 10K 2021</t>
        </r>
      </text>
    </comment>
    <comment ref="R280" authorId="0" shapeId="0" xr:uid="{049B37D3-283F-4EF9-B6E6-E84EEECDD657}">
      <text>
        <r>
          <rPr>
            <sz val="9"/>
            <color indexed="81"/>
            <rFont val="Tahoma"/>
            <family val="2"/>
          </rPr>
          <t>The refinery continues to provide a hedge to
historically high cracks,</t>
        </r>
      </text>
    </comment>
    <comment ref="S302" authorId="0" shapeId="0" xr:uid="{3AD3160E-9779-4310-AF3D-67E820B52157}">
      <text>
        <r>
          <rPr>
            <b/>
            <sz val="9"/>
            <color indexed="81"/>
            <rFont val="Tahoma"/>
            <family val="2"/>
          </rPr>
          <t xml:space="preserve">Guidance: </t>
        </r>
        <r>
          <rPr>
            <sz val="9"/>
            <color indexed="81"/>
            <rFont val="Tahoma"/>
            <family val="2"/>
          </rPr>
          <t xml:space="preserve">Fuel price ($/gal) </t>
        </r>
        <r>
          <rPr>
            <b/>
            <sz val="9"/>
            <color indexed="81"/>
            <rFont val="Tahoma"/>
            <family val="2"/>
          </rPr>
          <t xml:space="preserve">$3.45 - $3.60
</t>
        </r>
        <r>
          <rPr>
            <sz val="9"/>
            <color indexed="81"/>
            <rFont val="Tahoma"/>
            <family val="2"/>
          </rPr>
          <t xml:space="preserve">
Fuel price guidance is based on prices as of July 8th, including Brent at $107 per barrel, cracks at $41 per barrel and </t>
        </r>
        <r>
          <rPr>
            <b/>
            <sz val="9"/>
            <color indexed="81"/>
            <rFont val="Tahoma"/>
            <family val="2"/>
          </rPr>
          <t>$0.27 per
gallon refinery contribution</t>
        </r>
      </text>
    </comment>
    <comment ref="S304" authorId="0" shapeId="0" xr:uid="{BBA41FA1-527A-4875-9BEC-7A19B0F7B9D6}">
      <text>
        <r>
          <rPr>
            <sz val="9"/>
            <color indexed="81"/>
            <rFont val="Tahoma"/>
            <family val="2"/>
          </rPr>
          <t>We expect that fuel consumption will continue to increase throughout 2022, compared to 2021, as we expect to return closer to pre-pandemic levels of capacity and demand for air travel, partially offset by increases in fuel efficiency of our fleet</t>
        </r>
      </text>
    </comment>
    <comment ref="AG305" authorId="0" shapeId="0" xr:uid="{63470DA5-C361-4A1F-BC64-9D95BB2C6530}">
      <text>
        <r>
          <rPr>
            <sz val="9"/>
            <color indexed="81"/>
            <rFont val="Tahoma"/>
            <family val="2"/>
          </rPr>
          <t>Expect 2024 fuel efficiency to be
8% better than 2019
Source: Capital Day Presentation 2021</t>
        </r>
      </text>
    </comment>
    <comment ref="S309" authorId="0" shapeId="0" xr:uid="{5446A28F-9619-4A3E-B9AD-96312FFBDB85}">
      <text>
        <r>
          <rPr>
            <sz val="9"/>
            <color indexed="81"/>
            <rFont val="Tahoma"/>
            <family val="2"/>
          </rPr>
          <t>We expect fuel efficiency to be about 5% better than 2019</t>
        </r>
      </text>
    </comment>
    <comment ref="AG310" authorId="0" shapeId="0" xr:uid="{4495331A-DAF4-4338-8269-2D91E93322A9}">
      <text>
        <r>
          <rPr>
            <sz val="9"/>
            <color indexed="81"/>
            <rFont val="Tahoma"/>
            <family val="2"/>
          </rPr>
          <t>Transcript: 
We also continue to accept delivery of new 220s, three, 3900s and three, 5900s. These aircraft are expected to contribute to the full restoration of our capacity and to our goal of using a 7% less fuel per ASM in 2022 when compared to 2019</t>
        </r>
      </text>
    </comment>
    <comment ref="C326" authorId="0" shapeId="0" xr:uid="{03576868-95DD-471F-B684-08796B5635D3}">
      <text>
        <r>
          <rPr>
            <sz val="9"/>
            <color indexed="81"/>
            <rFont val="Tahoma"/>
            <family val="2"/>
          </rPr>
          <t>Our profit sharing program pays 10% to all eligible employees for the first $2.5 billion of annual profit and 20% of annual profit above $2.5 billion.</t>
        </r>
      </text>
    </comment>
    <comment ref="S327" authorId="0" shapeId="0" xr:uid="{9E630FBA-2BDA-4F3B-927C-431C0719F92F}">
      <text>
        <r>
          <rPr>
            <b/>
            <sz val="9"/>
            <color indexed="81"/>
            <rFont val="Tahoma"/>
            <family val="2"/>
          </rPr>
          <t xml:space="preserve">Q3 Guidance: </t>
        </r>
        <r>
          <rPr>
            <sz val="9"/>
            <color indexed="81"/>
            <rFont val="Tahoma"/>
            <family val="2"/>
          </rPr>
          <t>Profit sharing expense: $180M - $220M</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828" uniqueCount="1987">
  <si>
    <t>CREDIT SUMMARY</t>
  </si>
  <si>
    <t>Ticker:</t>
  </si>
  <si>
    <t>Industry:</t>
  </si>
  <si>
    <t xml:space="preserve">CEO: </t>
  </si>
  <si>
    <t xml:space="preserve">Opportunity Type: </t>
  </si>
  <si>
    <t>Last report date:</t>
  </si>
  <si>
    <t>BBSwitch</t>
  </si>
  <si>
    <t>RR %  - Existing / Max</t>
  </si>
  <si>
    <t xml:space="preserve">Subsector: </t>
  </si>
  <si>
    <t xml:space="preserve">CFO: </t>
  </si>
  <si>
    <t xml:space="preserve">RR Funds: </t>
  </si>
  <si>
    <t>Next report date:</t>
  </si>
  <si>
    <t>RR $ Existing / Max</t>
  </si>
  <si>
    <t xml:space="preserve">HQ Location: </t>
  </si>
  <si>
    <t xml:space="preserve">IR: </t>
  </si>
  <si>
    <t xml:space="preserve">Rimrock Analyst: </t>
  </si>
  <si>
    <t>Chris Smith</t>
  </si>
  <si>
    <t>Fiscal year end:</t>
  </si>
  <si>
    <t>Holdings Summary</t>
  </si>
  <si>
    <t>Credit Ratings, Credit Score and Investment Merits/Risks</t>
  </si>
  <si>
    <t>Issue</t>
  </si>
  <si>
    <t>Par Owned</t>
  </si>
  <si>
    <t>Mkt Px</t>
  </si>
  <si>
    <t>Mkt Val</t>
  </si>
  <si>
    <t>Issue Size</t>
  </si>
  <si>
    <t>YTW</t>
  </si>
  <si>
    <t>OAS^</t>
  </si>
  <si>
    <t>OAD^</t>
  </si>
  <si>
    <t>3-sig Px</t>
  </si>
  <si>
    <t>Tgt IRR</t>
  </si>
  <si>
    <t>Issuer Ratings &amp; Outlook</t>
  </si>
  <si>
    <t>Rimrock</t>
  </si>
  <si>
    <t>Moody's</t>
  </si>
  <si>
    <t>S&amp;P</t>
  </si>
  <si>
    <t>^For loans, spread to 3y takeout and spread duration are substited for OAS and OAD. For NC bonds z-spread and spread duration are substituted</t>
  </si>
  <si>
    <t>Business Description</t>
  </si>
  <si>
    <t>Credit Scoring Matrix</t>
  </si>
  <si>
    <t>Metric</t>
  </si>
  <si>
    <t>Score</t>
  </si>
  <si>
    <t>Industry</t>
  </si>
  <si>
    <t>Company</t>
  </si>
  <si>
    <t>Management</t>
  </si>
  <si>
    <t>Capital Structure</t>
  </si>
  <si>
    <t>Cashflow</t>
  </si>
  <si>
    <t>Recovery</t>
  </si>
  <si>
    <t>Liquidity</t>
  </si>
  <si>
    <t>Covenants</t>
  </si>
  <si>
    <t>Total</t>
  </si>
  <si>
    <t>Capital Structure, Liquidity and Maturity Profile</t>
  </si>
  <si>
    <t>EBITDA/FCF are LTM</t>
  </si>
  <si>
    <t>FV</t>
  </si>
  <si>
    <t>MV</t>
  </si>
  <si>
    <t>Debt Maturities</t>
  </si>
  <si>
    <t>Description</t>
  </si>
  <si>
    <t>Rating</t>
  </si>
  <si>
    <t>Outs.(mm)</t>
  </si>
  <si>
    <t>Coupon</t>
  </si>
  <si>
    <t>Price</t>
  </si>
  <si>
    <t>CY</t>
  </si>
  <si>
    <t>% of TEV</t>
  </si>
  <si>
    <t>Leverage</t>
  </si>
  <si>
    <t xml:space="preserve">x FCF </t>
  </si>
  <si>
    <t>Int. Cov.</t>
  </si>
  <si>
    <t>Source</t>
  </si>
  <si>
    <t>Amount</t>
  </si>
  <si>
    <t>Year</t>
  </si>
  <si>
    <t xml:space="preserve">Sr Secured </t>
  </si>
  <si>
    <t>Unrestricted Cash</t>
  </si>
  <si>
    <t>Revolver Size</t>
  </si>
  <si>
    <t>Total Debt</t>
  </si>
  <si>
    <t>Available</t>
  </si>
  <si>
    <t>Less Cash</t>
  </si>
  <si>
    <t>- Amt Drawn</t>
  </si>
  <si>
    <t>Net Debt</t>
  </si>
  <si>
    <t>- LC's</t>
  </si>
  <si>
    <t>Preferred &amp; Minority Interest</t>
  </si>
  <si>
    <t>Unutilized Revolver</t>
  </si>
  <si>
    <t>Thereafter</t>
  </si>
  <si>
    <t>Market Cap</t>
  </si>
  <si>
    <t xml:space="preserve">Total Liquidity </t>
  </si>
  <si>
    <t>Enterprise Value</t>
  </si>
  <si>
    <t>Financial Summary</t>
  </si>
  <si>
    <t>Key Covenant and Structure Considerations</t>
  </si>
  <si>
    <t>Valuation and Ownership</t>
  </si>
  <si>
    <t>Equity Comps</t>
  </si>
  <si>
    <t>Equity Ownership</t>
  </si>
  <si>
    <t>EV/</t>
  </si>
  <si>
    <t>Public</t>
  </si>
  <si>
    <t>EBITDA</t>
  </si>
  <si>
    <t>LTV</t>
  </si>
  <si>
    <t>Top 5 holders (reported):</t>
  </si>
  <si>
    <t>Holder</t>
  </si>
  <si>
    <t>Percentage</t>
  </si>
  <si>
    <t>NOTES</t>
  </si>
  <si>
    <t>*Tangible Assets include A/R, Inventories and BV of PP&amp;E</t>
  </si>
  <si>
    <t>**Quarters use LTM income statement figures</t>
  </si>
  <si>
    <t>***Fixed charges includes interest, principal, taxes, CAPEX, dividends, equity issuance/(repurchases) and excludes working capital changes</t>
  </si>
  <si>
    <t>Avg.</t>
  </si>
  <si>
    <t>Prepared by:</t>
  </si>
  <si>
    <t>CS</t>
  </si>
  <si>
    <t>security_name</t>
  </si>
  <si>
    <t>rtg_sp</t>
  </si>
  <si>
    <t>amt_outstanding</t>
  </si>
  <si>
    <t>cpn</t>
  </si>
  <si>
    <t>px_last</t>
  </si>
  <si>
    <t>yld_cur_bid</t>
  </si>
  <si>
    <t>yld_cnv_bid</t>
  </si>
  <si>
    <t>Maturity</t>
  </si>
  <si>
    <t>Issue_dt</t>
  </si>
  <si>
    <t>Loan_typ</t>
  </si>
  <si>
    <t>LN_TRANCHE_SIZE</t>
  </si>
  <si>
    <t>CRNCY</t>
  </si>
  <si>
    <t>spd mod dur mid</t>
  </si>
  <si>
    <t>YAS OAS SPRD</t>
  </si>
  <si>
    <t>DISCOUNT MARGIN 3YR MID</t>
  </si>
  <si>
    <t>dur adj oas mid</t>
  </si>
  <si>
    <t>payment_rank</t>
  </si>
  <si>
    <t>Long_comp_name</t>
  </si>
  <si>
    <t>security_short_des</t>
  </si>
  <si>
    <t>rtg_SP_LT_LC_ISSUER_CREDIT</t>
  </si>
  <si>
    <t>IF(BBswitch=1,BQL.Query("get(Name)for( bonds(['"&amp;$D$3&amp;" Equity'], IssuedBy=credit_family) )with(Dates="&amp;TEXT(TODAY(),"yyyy-mm-dd")&amp;")","cols=2;rows=4"),C75)</t>
  </si>
  <si>
    <t>Name</t>
  </si>
  <si>
    <t>Issue Date.</t>
  </si>
  <si>
    <t>Debt type</t>
  </si>
  <si>
    <t>Tranche</t>
  </si>
  <si>
    <t>Fx. rate</t>
  </si>
  <si>
    <t>Currency</t>
  </si>
  <si>
    <t>Spread Duration</t>
  </si>
  <si>
    <t>OAS</t>
  </si>
  <si>
    <t>ST3</t>
  </si>
  <si>
    <t>OAD</t>
  </si>
  <si>
    <t>Payment Rank</t>
  </si>
  <si>
    <t>Issuer Name</t>
  </si>
  <si>
    <t>x</t>
  </si>
  <si>
    <t>FA</t>
  </si>
  <si>
    <t>EEO</t>
  </si>
  <si>
    <t>FY17A</t>
  </si>
  <si>
    <t>FY18A</t>
  </si>
  <si>
    <t>FY19A</t>
  </si>
  <si>
    <t>FY20A</t>
  </si>
  <si>
    <t>FY21A</t>
  </si>
  <si>
    <t>LTM</t>
  </si>
  <si>
    <t>FY22E</t>
  </si>
  <si>
    <t>FY23E</t>
  </si>
  <si>
    <t>Q220A</t>
  </si>
  <si>
    <t>Q320A</t>
  </si>
  <si>
    <t>Q420A</t>
  </si>
  <si>
    <t>Q121A</t>
  </si>
  <si>
    <t>Q221A</t>
  </si>
  <si>
    <t>Q321A</t>
  </si>
  <si>
    <t>Q421A</t>
  </si>
  <si>
    <t xml:space="preserve">Revenue </t>
  </si>
  <si>
    <t>SALES_REV_TURN</t>
  </si>
  <si>
    <t>BEST_SALES</t>
  </si>
  <si>
    <t>Gross profit</t>
  </si>
  <si>
    <t>GROSS_PROFIT</t>
  </si>
  <si>
    <t>SG&amp;A</t>
  </si>
  <si>
    <t>EBIT</t>
  </si>
  <si>
    <t>IS_OPER_INC</t>
  </si>
  <si>
    <t>BEST_OPP</t>
  </si>
  <si>
    <t>BEST_EBITDA</t>
  </si>
  <si>
    <t>FCF</t>
  </si>
  <si>
    <t>CF_FREE_CASH_FLOW</t>
  </si>
  <si>
    <t>BEST_ESTIMATE_FCF</t>
  </si>
  <si>
    <t>Interest Expenses</t>
  </si>
  <si>
    <t>IS_INT_EXPENSE</t>
  </si>
  <si>
    <t>Taxes</t>
  </si>
  <si>
    <t xml:space="preserve">Capex </t>
  </si>
  <si>
    <t>CF_CAP_EXPEND_PRPTY_ADD</t>
  </si>
  <si>
    <t>BEST_CAPEX</t>
  </si>
  <si>
    <t>Dividend Paid</t>
  </si>
  <si>
    <t>CF_DVD_PAID</t>
  </si>
  <si>
    <t>Share Repurchase</t>
  </si>
  <si>
    <t>CF_DECR_CAP_STOCK</t>
  </si>
  <si>
    <t>Principal paid</t>
  </si>
  <si>
    <t>Total Fixed Charges</t>
  </si>
  <si>
    <t>SHORT_AND_LONG_TERM_DEBT</t>
  </si>
  <si>
    <t>NET_DEBT</t>
  </si>
  <si>
    <t>BEST_NET_DEBT</t>
  </si>
  <si>
    <t>Total Equity</t>
  </si>
  <si>
    <t>TOTAL_EQUITY</t>
  </si>
  <si>
    <t>Cash</t>
  </si>
  <si>
    <t>BS_CASH_NEAR_CASH_ITEM</t>
  </si>
  <si>
    <t>Total Assets</t>
  </si>
  <si>
    <t>BS_TOT_ASSET</t>
  </si>
  <si>
    <t>A/R</t>
  </si>
  <si>
    <t>Inventories</t>
  </si>
  <si>
    <t>BV of PP&amp;E</t>
  </si>
  <si>
    <t>Tangible Assets</t>
  </si>
  <si>
    <t>TANGIBLE_ASSETS</t>
  </si>
  <si>
    <t>LTM Tax rate</t>
  </si>
  <si>
    <t>Revenue Growth</t>
  </si>
  <si>
    <t>Gross Profit (% of rev)</t>
  </si>
  <si>
    <t>BEST_GROSS_MARGIN</t>
  </si>
  <si>
    <t>SG&amp;A (% of rev)</t>
  </si>
  <si>
    <t>EBIT (% of rev)</t>
  </si>
  <si>
    <t>EBITDA margin (% of rev)</t>
  </si>
  <si>
    <t>Capex (% of rev)</t>
  </si>
  <si>
    <t>FCF (% of rev)</t>
  </si>
  <si>
    <t>FCF (% of debt)**</t>
  </si>
  <si>
    <t>Divs / Share Repo (% of debt)**</t>
  </si>
  <si>
    <t>ROA**</t>
  </si>
  <si>
    <t>ROIC**</t>
  </si>
  <si>
    <t>Gross Debt / EBITDA**</t>
  </si>
  <si>
    <t>Net Debt / EBITDA**</t>
  </si>
  <si>
    <t>EBITDA / Interest**</t>
  </si>
  <si>
    <t>EBIT / Interest**</t>
  </si>
  <si>
    <t>EBITDA / Total Fixed Charges***</t>
  </si>
  <si>
    <t>Debt / Book Capital</t>
  </si>
  <si>
    <t>Net Debt / Tangible Assets*</t>
  </si>
  <si>
    <t>Top 20 Shareholders</t>
  </si>
  <si>
    <t>Portfolio Name</t>
  </si>
  <si>
    <t>Opt</t>
  </si>
  <si>
    <t>Position</t>
  </si>
  <si>
    <t>% Outstanding</t>
  </si>
  <si>
    <t>Latest Chg</t>
  </si>
  <si>
    <t>File Date</t>
  </si>
  <si>
    <t>Insvestment Type</t>
  </si>
  <si>
    <t>n/a</t>
  </si>
  <si>
    <t>United States</t>
  </si>
  <si>
    <t>New York City/Southern CT/Northern NJ</t>
  </si>
  <si>
    <t>Unclassified</t>
  </si>
  <si>
    <t>Los Angeles/Pasadena</t>
  </si>
  <si>
    <t>Oslo</t>
  </si>
  <si>
    <t>Norway</t>
  </si>
  <si>
    <t>Springfield</t>
  </si>
  <si>
    <t>Tokyo</t>
  </si>
  <si>
    <t>Japan</t>
  </si>
  <si>
    <t>Memphis</t>
  </si>
  <si>
    <t>Bloomberg Peer</t>
  </si>
  <si>
    <t>(All Values in US$ millions)</t>
  </si>
  <si>
    <t>YTD</t>
  </si>
  <si>
    <t>Period End</t>
  </si>
  <si>
    <t>Check</t>
  </si>
  <si>
    <t xml:space="preserve">Circ: </t>
  </si>
  <si>
    <t>Off</t>
  </si>
  <si>
    <t>On</t>
  </si>
  <si>
    <t xml:space="preserve">Ending Debt Balance </t>
  </si>
  <si>
    <t>Credit Facility</t>
  </si>
  <si>
    <t>Additional Drawdown</t>
  </si>
  <si>
    <t>Net unamortized debt issuance costs</t>
  </si>
  <si>
    <t>Amortization:</t>
  </si>
  <si>
    <t xml:space="preserve">Average Debt Balance </t>
  </si>
  <si>
    <t>Interest Expense</t>
  </si>
  <si>
    <t>Revolver:</t>
  </si>
  <si>
    <t>Plus: Beginning Cash</t>
  </si>
  <si>
    <t>Less: Minimum Cash</t>
  </si>
  <si>
    <t>Long-Term Debt Issuances / (Repayment)</t>
  </si>
  <si>
    <t>Revolver</t>
  </si>
  <si>
    <t>Beginning Balance</t>
  </si>
  <si>
    <t>(Pay down) / Borrowings</t>
  </si>
  <si>
    <t>&lt;&lt; Maturity Date</t>
  </si>
  <si>
    <t>1fy</t>
  </si>
  <si>
    <t>2fy</t>
  </si>
  <si>
    <t>3fy</t>
  </si>
  <si>
    <t>4fy</t>
  </si>
  <si>
    <t>1fq</t>
  </si>
  <si>
    <t>2fq</t>
  </si>
  <si>
    <t>3fq</t>
  </si>
  <si>
    <t>4fq</t>
  </si>
  <si>
    <t>Ticker</t>
  </si>
  <si>
    <t>Tolerance</t>
  </si>
  <si>
    <t>Key Metrics</t>
  </si>
  <si>
    <t>Vs Consensus</t>
  </si>
  <si>
    <t>Consensus</t>
  </si>
  <si>
    <t>Model</t>
  </si>
  <si>
    <t>$</t>
  </si>
  <si>
    <t>%</t>
  </si>
  <si>
    <t>Revenue</t>
  </si>
  <si>
    <t>Pre-Tax Profit</t>
  </si>
  <si>
    <t>Net Income</t>
  </si>
  <si>
    <t>EBITDA Margin</t>
  </si>
  <si>
    <t>EBIT. Margin</t>
  </si>
  <si>
    <t>Pre- Tax. Margin</t>
  </si>
  <si>
    <t>Net Margin</t>
  </si>
  <si>
    <t>Total required amortization</t>
  </si>
  <si>
    <t>Total debt</t>
  </si>
  <si>
    <t xml:space="preserve">Total average debt balance </t>
  </si>
  <si>
    <t>Total interest expense</t>
  </si>
  <si>
    <t>Cash available for debt repayment</t>
  </si>
  <si>
    <t>Cash available for revolver</t>
  </si>
  <si>
    <t>Ending balance</t>
  </si>
  <si>
    <t>Additional drawdown</t>
  </si>
  <si>
    <t>UAL US</t>
  </si>
  <si>
    <t>Passenger revenue</t>
  </si>
  <si>
    <t>Cargo</t>
  </si>
  <si>
    <t>Other operating revenue</t>
  </si>
  <si>
    <t>Total operating revenue</t>
  </si>
  <si>
    <t>Salaries and related costs</t>
  </si>
  <si>
    <t>Aircraft fuel</t>
  </si>
  <si>
    <t>Landing fees and other rent</t>
  </si>
  <si>
    <t>Depreciation and amortization</t>
  </si>
  <si>
    <t>Regional capacity purchase</t>
  </si>
  <si>
    <t>Distribution expenses</t>
  </si>
  <si>
    <t>Aircraft rent</t>
  </si>
  <si>
    <t>Special charges (credits)</t>
  </si>
  <si>
    <t>Other operating expenses</t>
  </si>
  <si>
    <t>Operating income (loss)</t>
  </si>
  <si>
    <t>Interest expense</t>
  </si>
  <si>
    <t>Interest capitalized</t>
  </si>
  <si>
    <t>Interest income</t>
  </si>
  <si>
    <t>Miscellaneous, net</t>
  </si>
  <si>
    <t>Income (loss) before income taxes</t>
  </si>
  <si>
    <t>Income tax expense (benefit)</t>
  </si>
  <si>
    <t>Net income (loss)</t>
  </si>
  <si>
    <t>Aircraft maintenance materials and outside repairs</t>
  </si>
  <si>
    <t>Unrealized gains (losses) on investments, net</t>
  </si>
  <si>
    <t>Balance Sheet:</t>
  </si>
  <si>
    <t>Cash and cash equivalents</t>
  </si>
  <si>
    <t>Short-term investments</t>
  </si>
  <si>
    <t>Restricted cash</t>
  </si>
  <si>
    <t>Prepaid expenses and other</t>
  </si>
  <si>
    <t>Total current assets</t>
  </si>
  <si>
    <t>Total operating property and equipment, net</t>
  </si>
  <si>
    <t>Operating lease right-of-use assets</t>
  </si>
  <si>
    <t>Total assets</t>
  </si>
  <si>
    <t>Accounts payable</t>
  </si>
  <si>
    <t>Advance ticket sales</t>
  </si>
  <si>
    <t>Frequent flyer deferred revenue</t>
  </si>
  <si>
    <t>Current maturities of operating leases</t>
  </si>
  <si>
    <t>Current maturities of finance leases</t>
  </si>
  <si>
    <t>Other</t>
  </si>
  <si>
    <t>Total current liabilities</t>
  </si>
  <si>
    <t>Long-term obligations under operating leases</t>
  </si>
  <si>
    <t>Long-term obligations under finance leases</t>
  </si>
  <si>
    <t>Total stockholders' equity</t>
  </si>
  <si>
    <t>Total liabilities and stockholders' equity</t>
  </si>
  <si>
    <t>BS</t>
  </si>
  <si>
    <t>Total liabilities</t>
  </si>
  <si>
    <t>Asset Schedule:</t>
  </si>
  <si>
    <t>Intangibles</t>
  </si>
  <si>
    <t>Gross Intangibles</t>
  </si>
  <si>
    <t>Net Intangibles</t>
  </si>
  <si>
    <t>Additional capital invested</t>
  </si>
  <si>
    <t>Stock held in treasury, at cost</t>
  </si>
  <si>
    <t>Retained earnings</t>
  </si>
  <si>
    <t>Accumulated other comprehensive loss</t>
  </si>
  <si>
    <t>Common stock at par</t>
  </si>
  <si>
    <t>Cash Flow Statement:</t>
  </si>
  <si>
    <t>Net cash provided by (used in) operating activities</t>
  </si>
  <si>
    <t>Capital expenditures, net of flight equipment purchase deposit returns</t>
  </si>
  <si>
    <t>Net cash provided by (used in) investing activities</t>
  </si>
  <si>
    <t>Proceeds from issuance of debt, net of discounts and fees</t>
  </si>
  <si>
    <t>Payments of long-term debt, finance leases and other financing liabilities</t>
  </si>
  <si>
    <t>Net cash provided by financing activities</t>
  </si>
  <si>
    <t>Net increase in cash, cash equivalents and restricted cash</t>
  </si>
  <si>
    <t>Cash, cash equivalents and restricted cash at beginning of year</t>
  </si>
  <si>
    <t>Cash, cash equivalents and restricted cash at end of the period</t>
  </si>
  <si>
    <t>GAAP Income Statement:</t>
  </si>
  <si>
    <t>- Accumulated amortization</t>
  </si>
  <si>
    <t>Deferred income tax (benefit)</t>
  </si>
  <si>
    <t>Operating and non-operating special charges, non-cash portion</t>
  </si>
  <si>
    <t>Unrealized (gains) losses on investments</t>
  </si>
  <si>
    <t>Other operating activities</t>
  </si>
  <si>
    <t>Changes in operating assets and liabilities -</t>
  </si>
  <si>
    <t>Adjusted EBITDA</t>
  </si>
  <si>
    <t>Adj. EBITDA Reconciliation:</t>
  </si>
  <si>
    <t>Domestic</t>
  </si>
  <si>
    <t>Atlantic</t>
  </si>
  <si>
    <t>Pacific</t>
  </si>
  <si>
    <t>Latin America</t>
  </si>
  <si>
    <t>Consolidated</t>
  </si>
  <si>
    <t>Aircraft in fleet at end of period</t>
  </si>
  <si>
    <t>Average aircraft fuel price per gallon</t>
  </si>
  <si>
    <t>Fuel gallons consumed (millions)</t>
  </si>
  <si>
    <t>Operating expenses (GAAP)</t>
  </si>
  <si>
    <t>Fuel expense</t>
  </si>
  <si>
    <t>Operating income (loss) (GAAP)</t>
  </si>
  <si>
    <t>Operating expenses, excluding special charges (credits)</t>
  </si>
  <si>
    <t>Pre-tax income (loss) (GAAP)</t>
  </si>
  <si>
    <t>Net income (loss) (GAAP)</t>
  </si>
  <si>
    <t>Employee headcount (thousands)</t>
  </si>
  <si>
    <t>- Accumulated depreciation</t>
  </si>
  <si>
    <t>Receivables</t>
  </si>
  <si>
    <t>Ratio</t>
  </si>
  <si>
    <t>Aircraft fuel, spare parts and supplies</t>
  </si>
  <si>
    <t>DSO</t>
  </si>
  <si>
    <t>DPO</t>
  </si>
  <si>
    <t>DIO</t>
  </si>
  <si>
    <t>Other assets</t>
  </si>
  <si>
    <t>Advanced purchase of miles</t>
  </si>
  <si>
    <t>Other liabilities</t>
  </si>
  <si>
    <t>CF</t>
  </si>
  <si>
    <t>Amortization</t>
  </si>
  <si>
    <t>Depreciation</t>
  </si>
  <si>
    <t>Capex as a % of revenue</t>
  </si>
  <si>
    <t>Depreciation as a % of gross PPE</t>
  </si>
  <si>
    <t>Amortization as a % of gross Intangibles</t>
  </si>
  <si>
    <t>As a % of revenue</t>
  </si>
  <si>
    <t>.</t>
  </si>
  <si>
    <t>Available Seat Miles (billions)</t>
  </si>
  <si>
    <t>Revenue Passenger Miles (billions)</t>
  </si>
  <si>
    <t>Total Passenger revenue</t>
  </si>
  <si>
    <t>Total ASM</t>
  </si>
  <si>
    <t>ASM Growth (vs. 2019)</t>
  </si>
  <si>
    <t>Passenger Revenue per ASM (PRASM; cents)</t>
  </si>
  <si>
    <t xml:space="preserve">  Domestic</t>
  </si>
  <si>
    <t xml:space="preserve">  Latin America</t>
  </si>
  <si>
    <t xml:space="preserve">  Atlantic</t>
  </si>
  <si>
    <t xml:space="preserve">  Pacific</t>
  </si>
  <si>
    <t>Total PRASM</t>
  </si>
  <si>
    <t>PRASM Growth vs. 2019</t>
  </si>
  <si>
    <t>Passenger load factor</t>
  </si>
  <si>
    <t>Total Passenger load factor</t>
  </si>
  <si>
    <t>Passenger mile yield (cents)</t>
  </si>
  <si>
    <t>Total yield</t>
  </si>
  <si>
    <t>Passenger Revenue Build-up</t>
  </si>
  <si>
    <t>Cargo revenue</t>
  </si>
  <si>
    <t xml:space="preserve">Cargo revenue per ton mile </t>
  </si>
  <si>
    <t>YoY Growth</t>
  </si>
  <si>
    <t xml:space="preserve">  Cargo revenue ton mile</t>
  </si>
  <si>
    <t xml:space="preserve">  Cargo yield</t>
  </si>
  <si>
    <t xml:space="preserve">As a % of Passenger Revenue </t>
  </si>
  <si>
    <t>Cost Build-up</t>
  </si>
  <si>
    <t>Operating Costs</t>
  </si>
  <si>
    <t>Cost/ ASM YoY growth vs. 2019</t>
  </si>
  <si>
    <t>Effeciency (ASM/USG)</t>
  </si>
  <si>
    <t>Non GAAP Income Statement</t>
  </si>
  <si>
    <t>Gross Profit</t>
  </si>
  <si>
    <t>Adj. Miscellaneous, net</t>
  </si>
  <si>
    <t xml:space="preserve">  Adj. Miscellaneous, net</t>
  </si>
  <si>
    <t>Adj. EBITDA</t>
  </si>
  <si>
    <t>Adj. Interest expense</t>
  </si>
  <si>
    <t>Adj. EBIT</t>
  </si>
  <si>
    <t>Adj. EBITDA check</t>
  </si>
  <si>
    <t>Adj. EBT check</t>
  </si>
  <si>
    <t>Adj. EBT</t>
  </si>
  <si>
    <t>Adj. Income tax expense (benefit)</t>
  </si>
  <si>
    <t>Adj. Net income check</t>
  </si>
  <si>
    <t xml:space="preserve">Adj. Net income </t>
  </si>
  <si>
    <t>- Debt extinguishment and modification fees</t>
  </si>
  <si>
    <t>+ Special charges (credits)</t>
  </si>
  <si>
    <t>2022 - 2033</t>
  </si>
  <si>
    <t>MileagePlus Senior Secured Notes</t>
  </si>
  <si>
    <t>Other unsecured debt</t>
  </si>
  <si>
    <t>2030 - 2031</t>
  </si>
  <si>
    <t>2023 - 2029</t>
  </si>
  <si>
    <t xml:space="preserve">MileagePlus Term Loan Facility </t>
  </si>
  <si>
    <t>+ Unrealized (gains) losses on investments, net</t>
  </si>
  <si>
    <t>+ Debt extinguishment and modification fees</t>
  </si>
  <si>
    <t>+ Special termination benefits and settlement losses</t>
  </si>
  <si>
    <t>+ Credit loss on BRW term loan and guarantee</t>
  </si>
  <si>
    <t>+ Interest expense on ERJ 145 finance leases</t>
  </si>
  <si>
    <t>+ Income tax expense (benefit) on adjustments, net</t>
  </si>
  <si>
    <t>+ Special income tax adjustment</t>
  </si>
  <si>
    <t>- Special charges (credits)</t>
  </si>
  <si>
    <t>- Third-party business expenses</t>
  </si>
  <si>
    <t>- Fuel expense</t>
  </si>
  <si>
    <t>- Profit sharing</t>
  </si>
  <si>
    <t>- Special termination benefits and settlement losses</t>
  </si>
  <si>
    <t>- Credit loss on BRW term loan and guarantee</t>
  </si>
  <si>
    <t>- Interest expense on ERJ 145 finance leases</t>
  </si>
  <si>
    <t>+ Depreciation and amortization</t>
  </si>
  <si>
    <t>+ Interest expense, net of capitalized interest and interest income</t>
  </si>
  <si>
    <t>+ Income tax expense (benefit)</t>
  </si>
  <si>
    <t>+ Nonoperating unrealized (gains) losses on investments, net</t>
  </si>
  <si>
    <t>+ Nonoperating debt extinguishment and modification fees</t>
  </si>
  <si>
    <t>+ Nonoperating special termination benefits and settlement losses</t>
  </si>
  <si>
    <t>+ Nonoperating credit loss on BRW term loan and guarantee</t>
  </si>
  <si>
    <t>Source:</t>
  </si>
  <si>
    <t>EIA</t>
  </si>
  <si>
    <t>CME</t>
  </si>
  <si>
    <t xml:space="preserve">U.S. Gulf Coast Kerosene-Type </t>
  </si>
  <si>
    <t>Date</t>
  </si>
  <si>
    <t>Jet Fuel ($/USG)</t>
  </si>
  <si>
    <t>Average</t>
  </si>
  <si>
    <t>U.S. Gulf Coast - Kerosene Jet Fuel</t>
  </si>
  <si>
    <t>Cost differential</t>
  </si>
  <si>
    <t xml:space="preserve">  Salaries and related costs</t>
  </si>
  <si>
    <t xml:space="preserve">  Landing fees and other rent</t>
  </si>
  <si>
    <t xml:space="preserve">  Regional capacity purchase</t>
  </si>
  <si>
    <t xml:space="preserve">  Aircraft maintenance materials and outside repairs</t>
  </si>
  <si>
    <t xml:space="preserve">  Aircraft rent</t>
  </si>
  <si>
    <t xml:space="preserve">  Other operating expenses</t>
  </si>
  <si>
    <t>Implied rate</t>
  </si>
  <si>
    <t xml:space="preserve">  Effective tax rate</t>
  </si>
  <si>
    <t>Common Size Non GAAP Income Statement</t>
  </si>
  <si>
    <t>Other Revenue Build-up</t>
  </si>
  <si>
    <t xml:space="preserve">  Long-term debt</t>
  </si>
  <si>
    <t xml:space="preserve">  Current maturities of long-term debt</t>
  </si>
  <si>
    <t>Total operating leases</t>
  </si>
  <si>
    <t>Total finance leases</t>
  </si>
  <si>
    <t>Basic weighted-average shares outstanding</t>
  </si>
  <si>
    <t>Diluted weighted-average shares outstanding</t>
  </si>
  <si>
    <t>Basic EPS</t>
  </si>
  <si>
    <t>Diluted EPS</t>
  </si>
  <si>
    <t>Mainline:</t>
  </si>
  <si>
    <t>777-300ER</t>
  </si>
  <si>
    <t>777-200ER</t>
  </si>
  <si>
    <t>777-200</t>
  </si>
  <si>
    <t>787-10</t>
  </si>
  <si>
    <t>787-9</t>
  </si>
  <si>
    <t>787-8</t>
  </si>
  <si>
    <t>767-400ER</t>
  </si>
  <si>
    <t>767-300ER</t>
  </si>
  <si>
    <t>757-300</t>
  </si>
  <si>
    <t>757-200</t>
  </si>
  <si>
    <t>737 MAX 9</t>
  </si>
  <si>
    <t>737 MAX 8</t>
  </si>
  <si>
    <t>737-900ER</t>
  </si>
  <si>
    <t>737-900</t>
  </si>
  <si>
    <t>737-800</t>
  </si>
  <si>
    <t>737-700</t>
  </si>
  <si>
    <t>A320-200</t>
  </si>
  <si>
    <t>A319-100</t>
  </si>
  <si>
    <t>Total mainline</t>
  </si>
  <si>
    <t>Owned</t>
  </si>
  <si>
    <t>Leased</t>
  </si>
  <si>
    <t>&lt;200 new orders</t>
  </si>
  <si>
    <t>&lt; 70 new A321 neo</t>
  </si>
  <si>
    <t>Existing Fleet as of 31st December 2021</t>
  </si>
  <si>
    <t>Firm Orders for new aircrafts</t>
  </si>
  <si>
    <t>Airbus A321XLR</t>
  </si>
  <si>
    <t>Airbus A321neo</t>
  </si>
  <si>
    <t>Airbus A350</t>
  </si>
  <si>
    <t>Boeing 737 MAX</t>
  </si>
  <si>
    <t>Boeing 787</t>
  </si>
  <si>
    <t>Aircraft Type</t>
  </si>
  <si>
    <t>2023 - 2030</t>
  </si>
  <si>
    <t>Commitments</t>
  </si>
  <si>
    <t xml:space="preserve">Seats </t>
  </si>
  <si>
    <t xml:space="preserve">  Distribution expenses</t>
  </si>
  <si>
    <t xml:space="preserve">  Depreciation and amortization</t>
  </si>
  <si>
    <t>Total Operating Costs</t>
  </si>
  <si>
    <t>Profit Sharing</t>
  </si>
  <si>
    <t>Profit sharing</t>
  </si>
  <si>
    <t>Operating profit</t>
  </si>
  <si>
    <t>Profit sharing payment</t>
  </si>
  <si>
    <t>% of operating profit</t>
  </si>
  <si>
    <t>Salaries, ex profit sharing</t>
  </si>
  <si>
    <t>Annualized salary</t>
  </si>
  <si>
    <t xml:space="preserve">  Annualized salary</t>
  </si>
  <si>
    <t xml:space="preserve">  Employee headcount </t>
  </si>
  <si>
    <t>YoY growth (vs. 2019)</t>
  </si>
  <si>
    <r>
      <t xml:space="preserve">  Effeciency (ASM/USG) </t>
    </r>
    <r>
      <rPr>
        <b/>
        <i/>
        <sz val="8"/>
        <color theme="1"/>
        <rFont val="Calibri"/>
        <family val="2"/>
        <scheme val="minor"/>
      </rPr>
      <t>Growth (vs. 2019)</t>
    </r>
  </si>
  <si>
    <t>CASM, ex Fuel</t>
  </si>
  <si>
    <t>Month</t>
  </si>
  <si>
    <t>International</t>
  </si>
  <si>
    <t>Consumption</t>
  </si>
  <si>
    <t>(million gallons)</t>
  </si>
  <si>
    <t>Cost per Gallon</t>
  </si>
  <si>
    <t>(dollars)</t>
  </si>
  <si>
    <t>( dollars)</t>
  </si>
  <si>
    <t>Airline Fuel Cost and Consumption (U.S. Carriers - Scheduled)</t>
  </si>
  <si>
    <t>Source: Bureau of Transportation Statistics</t>
  </si>
  <si>
    <t>Period</t>
  </si>
  <si>
    <t>ASM (billions)</t>
  </si>
  <si>
    <t>ASM (Quarterly)</t>
  </si>
  <si>
    <t>System ASM</t>
  </si>
  <si>
    <t>ASM (Annual)</t>
  </si>
  <si>
    <t>Market share</t>
  </si>
  <si>
    <t>RPM (billions)</t>
  </si>
  <si>
    <t>RPM (Quarterly)</t>
  </si>
  <si>
    <t>RPM (Annual)</t>
  </si>
  <si>
    <t>System RPM</t>
  </si>
  <si>
    <t>FY2022</t>
  </si>
  <si>
    <t>Non-GAAP Reconciliation:</t>
  </si>
  <si>
    <t>CASM</t>
  </si>
  <si>
    <t>Adj. net income</t>
  </si>
  <si>
    <t>Adj. pre-tax income</t>
  </si>
  <si>
    <t>Adj. operating income (loss) (Non- GAAP)</t>
  </si>
  <si>
    <t>Adj. operating expenses (Non-GAAP)</t>
  </si>
  <si>
    <t xml:space="preserve">  Restricted cash</t>
  </si>
  <si>
    <t>Interest Income</t>
  </si>
  <si>
    <t>Cash, restricted cash and short term investment</t>
  </si>
  <si>
    <t>Jet Fuel Price ($/USG)</t>
  </si>
  <si>
    <t>Fuel expense/ ASM</t>
  </si>
  <si>
    <t>Revenue/ ASM</t>
  </si>
  <si>
    <t>Jet Fuel Expense</t>
  </si>
  <si>
    <t>Airline Fuel Price/ gallon</t>
  </si>
  <si>
    <t xml:space="preserve">U.S. Gulf Coast Jet Fuel </t>
  </si>
  <si>
    <t>Operating Profit</t>
  </si>
  <si>
    <t>Operating Profit Margin</t>
  </si>
  <si>
    <t>Operating expenses, ex Fuel</t>
  </si>
  <si>
    <t>Operating Profit/ ASM</t>
  </si>
  <si>
    <t>Total Revenue</t>
  </si>
  <si>
    <t>Capacity (ASM) (billions)</t>
  </si>
  <si>
    <t>Capacity (CTM) (millions)</t>
  </si>
  <si>
    <t>Cargo ton miles (millions)</t>
  </si>
  <si>
    <t>Industry Fuel Cost</t>
  </si>
  <si>
    <t>Quarterly</t>
  </si>
  <si>
    <t xml:space="preserve">Annual </t>
  </si>
  <si>
    <t>Industry differential to benchmark</t>
  </si>
  <si>
    <t>UAL differential to Industry</t>
  </si>
  <si>
    <t>Total Yield growth</t>
  </si>
  <si>
    <t>Total change</t>
  </si>
  <si>
    <t xml:space="preserve">  Price</t>
  </si>
  <si>
    <t xml:space="preserve">  Intercept</t>
  </si>
  <si>
    <t>YoY change (vs. 2019)</t>
  </si>
  <si>
    <t>Fuel cost change bridge (vs. 2019)</t>
  </si>
  <si>
    <t>Revenue Mix</t>
  </si>
  <si>
    <t xml:space="preserve">  Effeciency (ASM/USG)</t>
  </si>
  <si>
    <t xml:space="preserve">  ASM</t>
  </si>
  <si>
    <t>Operating cost, ex-Fuel</t>
  </si>
  <si>
    <t>+ Change in WC</t>
  </si>
  <si>
    <t>Average revenue payload (tons)</t>
  </si>
  <si>
    <t>Average seats</t>
  </si>
  <si>
    <t xml:space="preserve">Age </t>
  </si>
  <si>
    <t xml:space="preserve">  Freighters</t>
  </si>
  <si>
    <t xml:space="preserve">  Passenger</t>
  </si>
  <si>
    <t>Revenue from a 800 mile flight (in $)</t>
  </si>
  <si>
    <t xml:space="preserve">  Passenger mile yield (cents)</t>
  </si>
  <si>
    <t xml:space="preserve">  Passenger load factor</t>
  </si>
  <si>
    <t>Passenger revenue change bridge (vs. 2019)</t>
  </si>
  <si>
    <t xml:space="preserve">  Frequent flyer deferred revenue</t>
  </si>
  <si>
    <t xml:space="preserve">  Pension liability</t>
  </si>
  <si>
    <t xml:space="preserve">  Postretirement benefit liability</t>
  </si>
  <si>
    <t xml:space="preserve">  Deferred income taxes</t>
  </si>
  <si>
    <t xml:space="preserve">  Other financial liabilities from sale-leasebacks</t>
  </si>
  <si>
    <t xml:space="preserve">  Other</t>
  </si>
  <si>
    <t xml:space="preserve">  Goodwill</t>
  </si>
  <si>
    <t xml:space="preserve">  Notes receivable</t>
  </si>
  <si>
    <t xml:space="preserve">  Investments in affiliates and other, net</t>
  </si>
  <si>
    <t>Other investing activties</t>
  </si>
  <si>
    <t xml:space="preserve">  Purchases of short-term and other investments</t>
  </si>
  <si>
    <t xml:space="preserve">  Proceeds from sale of short-term and other investments</t>
  </si>
  <si>
    <t xml:space="preserve">  Proceeds from sale of property and equipment</t>
  </si>
  <si>
    <t xml:space="preserve">  Loans made to others</t>
  </si>
  <si>
    <t xml:space="preserve">  Investment in affiliates</t>
  </si>
  <si>
    <t xml:space="preserve">  Other, net</t>
  </si>
  <si>
    <t>Other financing activties</t>
  </si>
  <si>
    <t xml:space="preserve">  Repurchases of common stock</t>
  </si>
  <si>
    <t xml:space="preserve">  Proceeds from equity issuance</t>
  </si>
  <si>
    <t>Market and Carrier Fare Information</t>
  </si>
  <si>
    <t>Third Quarter 2021</t>
  </si>
  <si>
    <t>Top 1,000 Contiguous State City-Pair Markets</t>
  </si>
  <si>
    <t>Market Data</t>
  </si>
  <si>
    <t>Largest Carrier</t>
  </si>
  <si>
    <t>Lowest Fare Carrier 1/</t>
  </si>
  <si>
    <t>Nonstop Distance</t>
  </si>
  <si>
    <t>Psgrs Per Day</t>
  </si>
  <si>
    <t>Average Each Way Fare</t>
  </si>
  <si>
    <t>Carrier</t>
  </si>
  <si>
    <t>Percent Market Share</t>
  </si>
  <si>
    <t>Average Each Way Fare 2/</t>
  </si>
  <si>
    <t>Percent
Market
Share</t>
  </si>
  <si>
    <t>Average 
Each Way Fare 2/</t>
  </si>
  <si>
    <t>Distance Block - 101-150 miles</t>
  </si>
  <si>
    <t>AS</t>
  </si>
  <si>
    <t>Alaska</t>
  </si>
  <si>
    <t>Portland, OR</t>
  </si>
  <si>
    <t>Seattle, WA</t>
  </si>
  <si>
    <t>3M</t>
  </si>
  <si>
    <t>Silver Airways</t>
  </si>
  <si>
    <t>AA</t>
  </si>
  <si>
    <t>American</t>
  </si>
  <si>
    <t>Distance Block - 151-200 miles</t>
  </si>
  <si>
    <t>B6</t>
  </si>
  <si>
    <t>JetBlue Airways</t>
  </si>
  <si>
    <t>Boston, MA (Metropolitan Area)</t>
  </si>
  <si>
    <t>New York City, NY (Metropolitan Area)</t>
  </si>
  <si>
    <t>UA</t>
  </si>
  <si>
    <t>DL</t>
  </si>
  <si>
    <t>Delta</t>
  </si>
  <si>
    <t/>
  </si>
  <si>
    <t>G4</t>
  </si>
  <si>
    <t>Allegiant Air</t>
  </si>
  <si>
    <t>Martha's Vineyard, MA</t>
  </si>
  <si>
    <t>New York City, NY
(Metropolitan Area)</t>
  </si>
  <si>
    <t>NK</t>
  </si>
  <si>
    <t>Spirit</t>
  </si>
  <si>
    <t>Austin, TX</t>
  </si>
  <si>
    <t>Dallas/Fort Worth, TX</t>
  </si>
  <si>
    <t>WN</t>
  </si>
  <si>
    <t>SY</t>
  </si>
  <si>
    <t>Sun Country</t>
  </si>
  <si>
    <t>Miami, FL (Metropolitan
Area)</t>
  </si>
  <si>
    <t>Orlando, FL</t>
  </si>
  <si>
    <t>F9</t>
  </si>
  <si>
    <t>United</t>
  </si>
  <si>
    <t>SouthWest</t>
  </si>
  <si>
    <t>Distance Block - 201-250 miles</t>
  </si>
  <si>
    <t>Atlanta, GA (Metropolitan
Area)</t>
  </si>
  <si>
    <t>Charlotte, NC</t>
  </si>
  <si>
    <t>Washington, DC(Metropolitan Area)</t>
  </si>
  <si>
    <t>Syracuse, NY</t>
  </si>
  <si>
    <t>San Antonio, TX</t>
  </si>
  <si>
    <t>Nantucket, MA</t>
  </si>
  <si>
    <t>Houston, TX</t>
  </si>
  <si>
    <t>Chicago, IL</t>
  </si>
  <si>
    <t>Detroit, MI</t>
  </si>
  <si>
    <t>Nashville, TN</t>
  </si>
  <si>
    <t>Tulsa, OK</t>
  </si>
  <si>
    <t>Bend/Redmond, OR</t>
  </si>
  <si>
    <t>Spokane, WA</t>
  </si>
  <si>
    <t>Miami, FL (Metropolitan Area)</t>
  </si>
  <si>
    <t>Tampa, FL (Metropolitan Area)</t>
  </si>
  <si>
    <t>Las Vegas, NV</t>
  </si>
  <si>
    <t>Los Angeles, CA
(Metropolitan Area)</t>
  </si>
  <si>
    <t>Distance Block - 251-300 miles</t>
  </si>
  <si>
    <t>Milwaukee, WI</t>
  </si>
  <si>
    <t>Minneapolis/St. Paul, MN</t>
  </si>
  <si>
    <t>Charleston, SC</t>
  </si>
  <si>
    <t>Rochester, NY</t>
  </si>
  <si>
    <t>Boston, MA (Metropolitan
Area)</t>
  </si>
  <si>
    <t>Philadelphia, PA</t>
  </si>
  <si>
    <t>Portland, ME</t>
  </si>
  <si>
    <t>Washington, DC
(Metropolitan Area)</t>
  </si>
  <si>
    <t>Jacksonville, FL</t>
  </si>
  <si>
    <t>Raleigh/Durham, NC</t>
  </si>
  <si>
    <t>Columbus, OH</t>
  </si>
  <si>
    <t>Buffalo, NY</t>
  </si>
  <si>
    <t>Washington, DC (Metropolitan Area)</t>
  </si>
  <si>
    <t>Cincinnati, OH</t>
  </si>
  <si>
    <t>St. Louis, MO</t>
  </si>
  <si>
    <t>Lubbock, TX</t>
  </si>
  <si>
    <t>Louisville, KY</t>
  </si>
  <si>
    <t>San Francisco, CA (Metropolitan Area)</t>
  </si>
  <si>
    <t>Santa Barbara, CA</t>
  </si>
  <si>
    <t>Boise, ID</t>
  </si>
  <si>
    <t>San Diego, CA</t>
  </si>
  <si>
    <t>Phoenix, AZ</t>
  </si>
  <si>
    <t>Fresno, CA</t>
  </si>
  <si>
    <t>Distance Block - 301-350 miles</t>
  </si>
  <si>
    <t>Albany, NY</t>
  </si>
  <si>
    <t>Richmond, VA</t>
  </si>
  <si>
    <t>Albuquerque, NM</t>
  </si>
  <si>
    <t>Norfolk, VA (Metropolitan Area)</t>
  </si>
  <si>
    <t>Hartford, CT</t>
  </si>
  <si>
    <t>Cleveland, OH (Metropolitan Area)</t>
  </si>
  <si>
    <t>Midland/Odessa, TX</t>
  </si>
  <si>
    <t>Atlanta, GA (Metropolitan Area)</t>
  </si>
  <si>
    <t>Denver, CO</t>
  </si>
  <si>
    <t>Little Rock, AR</t>
  </si>
  <si>
    <t>Memphis, TN</t>
  </si>
  <si>
    <t>Amarillo, TX</t>
  </si>
  <si>
    <t>El Paso, TX</t>
  </si>
  <si>
    <t>Jackson/Vicksburg, MS</t>
  </si>
  <si>
    <t>Reno, NV</t>
  </si>
  <si>
    <t>New Orleans, LA</t>
  </si>
  <si>
    <t>Distance Block - 351-400 miles</t>
  </si>
  <si>
    <t>Kansas City, MO</t>
  </si>
  <si>
    <t>Pittsburgh, PA</t>
  </si>
  <si>
    <t>Tucson, AZ</t>
  </si>
  <si>
    <t>Sacramento, CA</t>
  </si>
  <si>
    <t>Los Angeles, CA (Metropolitan Area)</t>
  </si>
  <si>
    <t>Myrtle Beach, SC</t>
  </si>
  <si>
    <t>Salt Lake City, UT</t>
  </si>
  <si>
    <t>Medford, OR</t>
  </si>
  <si>
    <t>Stockton, CA</t>
  </si>
  <si>
    <t>Distance Block - 401-450 miles</t>
  </si>
  <si>
    <t>Burlington, VT</t>
  </si>
  <si>
    <t>Grand Rapids, MI</t>
  </si>
  <si>
    <t>Indianapolis, IN</t>
  </si>
  <si>
    <t>Tallahassee, FL</t>
  </si>
  <si>
    <t>Santa Rosa, CA</t>
  </si>
  <si>
    <t>Oklahoma City, OK</t>
  </si>
  <si>
    <t xml:space="preserve">Distance Block - 401-450 miles </t>
  </si>
  <si>
    <t>Greenville/Spartanburg, SC</t>
  </si>
  <si>
    <t>Omaha, NE</t>
  </si>
  <si>
    <t>Palm Springs, CA</t>
  </si>
  <si>
    <t>Panama City, FL</t>
  </si>
  <si>
    <t xml:space="preserve">San Francisco, CA (Metropolitan Area) </t>
  </si>
  <si>
    <t xml:space="preserve">Tampa, FL (Metropolitan Area) </t>
  </si>
  <si>
    <t xml:space="preserve">Atlanta, GA (Metropolitan Area) </t>
  </si>
  <si>
    <t>Sarasota/Bradenton, FL</t>
  </si>
  <si>
    <t xml:space="preserve">Los Angeles, CA (Metropolitan Area) </t>
  </si>
  <si>
    <t xml:space="preserve">Distance Block - 451-500 miles </t>
  </si>
  <si>
    <t xml:space="preserve">Boston, MA (Metropolitan Area) </t>
  </si>
  <si>
    <t xml:space="preserve">Norfolk, VA (Metropolitan Area) </t>
  </si>
  <si>
    <t xml:space="preserve">Cleveland, OH(Metropolitan Area) </t>
  </si>
  <si>
    <t xml:space="preserve">New York City, NY (Metropolitan Area) </t>
  </si>
  <si>
    <t>Greensboro/High Point, NC</t>
  </si>
  <si>
    <t>Distance Block - 451-500 miles</t>
  </si>
  <si>
    <t>Knoxville, TN</t>
  </si>
  <si>
    <t>Eugene, OR</t>
  </si>
  <si>
    <t>Birmingham, AL</t>
  </si>
  <si>
    <t>Harlingen/San Benito, TX</t>
  </si>
  <si>
    <t>Pensacola, FL</t>
  </si>
  <si>
    <t>Distance Block - 501-550 miles</t>
  </si>
  <si>
    <t>Wilmington, NC</t>
  </si>
  <si>
    <t>West Palm Beach/Palm Beach, FL</t>
  </si>
  <si>
    <t>Fort Myers, FL</t>
  </si>
  <si>
    <t>Savannah, GA</t>
  </si>
  <si>
    <t>Bozeman, MT</t>
  </si>
  <si>
    <t>Asheville, NC</t>
  </si>
  <si>
    <t>Distance Block - 551-600 miles</t>
  </si>
  <si>
    <t>Boston, MA (Metropolitan</t>
  </si>
  <si>
    <t>Cleveland, OH (Metropolitan</t>
  </si>
  <si>
    <t>Des Moines, IA</t>
  </si>
  <si>
    <t>Colorado Springs, CO</t>
  </si>
  <si>
    <t>Valparaiso, FL</t>
  </si>
  <si>
    <t>Belleville, IL</t>
  </si>
  <si>
    <t>Distance Block - 601-650 miles</t>
  </si>
  <si>
    <t>Huntsville, AL</t>
  </si>
  <si>
    <t>Key West, FL</t>
  </si>
  <si>
    <t>New York City, NY</t>
  </si>
  <si>
    <t>Distance Block - 651-700 miles</t>
  </si>
  <si>
    <t>Traverse City, MI</t>
  </si>
  <si>
    <t>Cedar Rapids/Iowa City, IA</t>
  </si>
  <si>
    <t>Distance Block - 701-750 miles</t>
  </si>
  <si>
    <t xml:space="preserve">Minneapolis/St. Paul, MN </t>
  </si>
  <si>
    <t>Atlanta. GA (Metropolitan Area)</t>
  </si>
  <si>
    <t xml:space="preserve">Louisville, KY            </t>
  </si>
  <si>
    <t xml:space="preserve"> Tampa, FL (Metropolitan Area) </t>
  </si>
  <si>
    <t>Distance Block - 751-800 miles</t>
  </si>
  <si>
    <t>Jackson, WY</t>
  </si>
  <si>
    <t>Distance Block - 801-850 miles</t>
  </si>
  <si>
    <t>Madison, WI</t>
  </si>
  <si>
    <t>Distance Block - 851-900 miles</t>
  </si>
  <si>
    <t>Springfield, MO</t>
  </si>
  <si>
    <t>Trenton, NJ</t>
  </si>
  <si>
    <t>Allentown/Bethlehem/Easto n, PA</t>
  </si>
  <si>
    <t>Sanford, FL</t>
  </si>
  <si>
    <t>Atlantic City, NJ</t>
  </si>
  <si>
    <t>Distance Block - 901-950 miles</t>
  </si>
  <si>
    <t>Missoula, MT</t>
  </si>
  <si>
    <t>Miami, FL (Metropolitan</t>
  </si>
  <si>
    <t>Washington, DC</t>
  </si>
  <si>
    <t>Area)</t>
  </si>
  <si>
    <t>(Metropolitan Area)</t>
  </si>
  <si>
    <t>Distance Block - 951-1000 miles</t>
  </si>
  <si>
    <t>San Antonio. TX</t>
  </si>
  <si>
    <t>Allentown/Bethlehem/Easton, PA</t>
  </si>
  <si>
    <t>Distance Block - 1001-1050 miles</t>
  </si>
  <si>
    <t>Kalispell, MT</t>
  </si>
  <si>
    <t>Distance Block - 1051-1100 miles</t>
  </si>
  <si>
    <t>Sioux Falls, SD</t>
  </si>
  <si>
    <t>Distance Block - 1101-1200 miles</t>
  </si>
  <si>
    <t>New York City, NY(Metropolitan Area)</t>
  </si>
  <si>
    <t xml:space="preserve">Distance Block - 1101-1200 miles         </t>
  </si>
  <si>
    <t xml:space="preserve">Chicago, IL       </t>
  </si>
  <si>
    <t xml:space="preserve">Distance Block - 1201-1300 miles </t>
  </si>
  <si>
    <t xml:space="preserve">Albuquerque, NM         </t>
  </si>
  <si>
    <t>Wichita, KS</t>
  </si>
  <si>
    <t xml:space="preserve">Cleveland, OH (Metropolitan Area) </t>
  </si>
  <si>
    <t>Los Angeles, CA</t>
  </si>
  <si>
    <t>(Metropolitan Area) Houston, TX</t>
  </si>
  <si>
    <t>Distance Block - 1201-1300 miles</t>
  </si>
  <si>
    <t>Mission/McAllen/Edinburg, TX</t>
  </si>
  <si>
    <t>Fargo, ND</t>
  </si>
  <si>
    <t>Distance Block - 1301-1400 miles</t>
  </si>
  <si>
    <t>Distance Block - 1401-1500 miles</t>
  </si>
  <si>
    <t xml:space="preserve">San Antonio. TX          </t>
  </si>
  <si>
    <t xml:space="preserve">Savannah, GA </t>
  </si>
  <si>
    <t xml:space="preserve">Washington, DC (Metropolitan Area) </t>
  </si>
  <si>
    <t>Distance Block - 1501-1600 miles</t>
  </si>
  <si>
    <t xml:space="preserve">Colorado Springs, CO     </t>
  </si>
  <si>
    <t xml:space="preserve">Washington, DC(Metropolitan Area) </t>
  </si>
  <si>
    <t>Atlanta, GA (Metropolitan</t>
  </si>
  <si>
    <t>Area) Boston, MA (Metropolitan</t>
  </si>
  <si>
    <t>Area) San Diego, CA</t>
  </si>
  <si>
    <t xml:space="preserve">Miami, FL (Metropolitan Area) </t>
  </si>
  <si>
    <t xml:space="preserve">Distance Block - 1601-1700 miles </t>
  </si>
  <si>
    <t>Distance Block - 1601-1700 miles</t>
  </si>
  <si>
    <t>Distance Block - 1701-1800 miles</t>
  </si>
  <si>
    <t>Distance Block - 1801-1900 miles</t>
  </si>
  <si>
    <t xml:space="preserve">Distance Block - 1801-1900 miles </t>
  </si>
  <si>
    <t xml:space="preserve">Distance Block - 1901-2000 miles </t>
  </si>
  <si>
    <t>Distance Block - 1901-2000 miles</t>
  </si>
  <si>
    <t>Distance Block - 2001-2200 miles</t>
  </si>
  <si>
    <t xml:space="preserve">San Diego, CA           </t>
  </si>
  <si>
    <t>Area) Seattle, WA</t>
  </si>
  <si>
    <t xml:space="preserve">Distance Block - 2201-2400 miles </t>
  </si>
  <si>
    <t>Distance Block - 2201-2400 miles</t>
  </si>
  <si>
    <t>Distance Block - More than 2400 miles</t>
  </si>
  <si>
    <t>Source: U.S. Department of Transportation Office of Aviation Analysis</t>
  </si>
  <si>
    <t>Property and equipment, gross</t>
  </si>
  <si>
    <t>Property and equipment, net</t>
  </si>
  <si>
    <t>Cash conversion cycle</t>
  </si>
  <si>
    <t>Yield Growth (vs. 2019)</t>
  </si>
  <si>
    <t>AAL US</t>
  </si>
  <si>
    <t>GAAP Income Statements:</t>
  </si>
  <si>
    <t>Passenger</t>
  </si>
  <si>
    <t>Total operating revenues</t>
  </si>
  <si>
    <t>Aircraft fuel and related taxes</t>
  </si>
  <si>
    <t>Salaries, wages and benefits</t>
  </si>
  <si>
    <t>Regional expenses</t>
  </si>
  <si>
    <t>Maintenance, materials and repairs</t>
  </si>
  <si>
    <t>Other rent and landing fees</t>
  </si>
  <si>
    <t>Selling expenses</t>
  </si>
  <si>
    <t>Special items, net</t>
  </si>
  <si>
    <t>Interest expense, net</t>
  </si>
  <si>
    <t>Other income, net</t>
  </si>
  <si>
    <t>Income tax provision (benefit)</t>
  </si>
  <si>
    <t>Basic: EPS</t>
  </si>
  <si>
    <t>Diluted: EPS</t>
  </si>
  <si>
    <t>Basic: Weighted average shares o/s</t>
  </si>
  <si>
    <t>Diluted: Weighted average shares o/s</t>
  </si>
  <si>
    <t>Cash dividends declared per common share</t>
  </si>
  <si>
    <t>Reconciliations of GAAP to Non-GAAP Measures</t>
  </si>
  <si>
    <t>Operating expenses</t>
  </si>
  <si>
    <t>- Operating special items, net</t>
  </si>
  <si>
    <t>Mainline</t>
  </si>
  <si>
    <t>Regional</t>
  </si>
  <si>
    <t xml:space="preserve">- Aircraft fuel and related taxes </t>
  </si>
  <si>
    <t>Total operating expenses, ex special items and fuel</t>
  </si>
  <si>
    <t>Operating special items, net</t>
  </si>
  <si>
    <t>Nonoperating special items, net</t>
  </si>
  <si>
    <t>Pre-tax loss excluding net special items</t>
  </si>
  <si>
    <t>Total pre-tax net special items</t>
  </si>
  <si>
    <t>Net tax effect of net special items</t>
  </si>
  <si>
    <t>Net loss excluding net special items</t>
  </si>
  <si>
    <t>Special Items, Net</t>
  </si>
  <si>
    <t>PSP Financial Assistance</t>
  </si>
  <si>
    <t>PSP2 Financial Assistance</t>
  </si>
  <si>
    <t>Severance expenses</t>
  </si>
  <si>
    <t>Mark-to-market adjustments on bankruptcy obligations, net</t>
  </si>
  <si>
    <t>Fleet impairment</t>
  </si>
  <si>
    <t>Fleet restructuring expenses</t>
  </si>
  <si>
    <t>Litigation reserve adjustments</t>
  </si>
  <si>
    <t>Merger integration expenses</t>
  </si>
  <si>
    <t>Intangible asset impairment</t>
  </si>
  <si>
    <t>Labor contract expenses</t>
  </si>
  <si>
    <t>Employee 2017 Tax Act bonus expense</t>
  </si>
  <si>
    <t>Other operating special items, net</t>
  </si>
  <si>
    <t>Mainline operating special items, net</t>
  </si>
  <si>
    <t>Regional pilot retention program</t>
  </si>
  <si>
    <t>Regional operating special items, net</t>
  </si>
  <si>
    <t>Mark-to-market adjustments on equity and other investments, net</t>
  </si>
  <si>
    <t>Debt refinancing, extinguishment and other, net</t>
  </si>
  <si>
    <t>Capital expenditures</t>
  </si>
  <si>
    <t>Balance Sheets:</t>
  </si>
  <si>
    <t>Accounts receivable, net</t>
  </si>
  <si>
    <t>Aircraft fuel, spare parts and supplies, net</t>
  </si>
  <si>
    <t>Goodwill</t>
  </si>
  <si>
    <t>Deferred tax asset</t>
  </si>
  <si>
    <t>Accrued salaries and wages</t>
  </si>
  <si>
    <t>Air traffic liability</t>
  </si>
  <si>
    <t>Loyalty program liability</t>
  </si>
  <si>
    <t>Other accrued liabilities</t>
  </si>
  <si>
    <t xml:space="preserve">  Long-term debt </t>
  </si>
  <si>
    <t xml:space="preserve">  Current maturities of long-term debt </t>
  </si>
  <si>
    <t xml:space="preserve">  Finance leases</t>
  </si>
  <si>
    <t xml:space="preserve">  Current maturities finance leases</t>
  </si>
  <si>
    <t>Total operating lease liabilities</t>
  </si>
  <si>
    <t xml:space="preserve">  Operating lease liabilities</t>
  </si>
  <si>
    <t xml:space="preserve">  Operating lease liabilities - Current</t>
  </si>
  <si>
    <t>Pension and postretirement benefits</t>
  </si>
  <si>
    <t>Total noncurrent liabilities</t>
  </si>
  <si>
    <t>Common stock</t>
  </si>
  <si>
    <t>Additional paid-in capital</t>
  </si>
  <si>
    <t>Retained deficit</t>
  </si>
  <si>
    <t>Total stockholders’ deficit</t>
  </si>
  <si>
    <t>Total liabilities and stockholders’ equity (deficit)</t>
  </si>
  <si>
    <t>Asset Schedule</t>
  </si>
  <si>
    <t>Flight equipment</t>
  </si>
  <si>
    <t>Ground property and equipment</t>
  </si>
  <si>
    <t>Equipment purchase deposits</t>
  </si>
  <si>
    <t>Total property and equipment, at cost</t>
  </si>
  <si>
    <t>- Accumulated depreciation and amortization</t>
  </si>
  <si>
    <t>Total property and equipment, net</t>
  </si>
  <si>
    <t>Capital expenditure</t>
  </si>
  <si>
    <t>Beginning Intangibles</t>
  </si>
  <si>
    <t>Ending Intangibles</t>
  </si>
  <si>
    <t xml:space="preserve">  Amortization</t>
  </si>
  <si>
    <t>Ratios</t>
  </si>
  <si>
    <t>Cash Cycle</t>
  </si>
  <si>
    <t xml:space="preserve">  Other assets</t>
  </si>
  <si>
    <t xml:space="preserve">  Accrued liabilities</t>
  </si>
  <si>
    <t xml:space="preserve">  Loyalty program liability</t>
  </si>
  <si>
    <t xml:space="preserve">  Other liabilities</t>
  </si>
  <si>
    <t xml:space="preserve">  Air traffic liability</t>
  </si>
  <si>
    <t>Share based compensation</t>
  </si>
  <si>
    <t>Cash balance</t>
  </si>
  <si>
    <t>Implied interest income rate</t>
  </si>
  <si>
    <t>Cash Flow Statements:</t>
  </si>
  <si>
    <t>Net income</t>
  </si>
  <si>
    <t>Share-based compensation</t>
  </si>
  <si>
    <t>Debt discount and lease amortization</t>
  </si>
  <si>
    <t>Special items, non-cash</t>
  </si>
  <si>
    <t>Pension and postretirement</t>
  </si>
  <si>
    <t>Deferred income tax provision</t>
  </si>
  <si>
    <t>Other, net</t>
  </si>
  <si>
    <t>Changes in operating assets and liabilities:</t>
  </si>
  <si>
    <t xml:space="preserve">  Accounts receivable</t>
  </si>
  <si>
    <t xml:space="preserve">  Accounts payable and accrued liabilities</t>
  </si>
  <si>
    <t xml:space="preserve">  Contributions to pension plans</t>
  </si>
  <si>
    <t>Capital expenditures, net of aircraft purchase deposit returns</t>
  </si>
  <si>
    <t>Other investing activities</t>
  </si>
  <si>
    <t xml:space="preserve">  Proceeds from sale-leaseback transactions</t>
  </si>
  <si>
    <t xml:space="preserve">  Purchases of short-term investments</t>
  </si>
  <si>
    <t xml:space="preserve">  Sales of short-term investments</t>
  </si>
  <si>
    <t xml:space="preserve">  Purchase of equity investment</t>
  </si>
  <si>
    <t xml:space="preserve">  Proceeds on sale of equity investment</t>
  </si>
  <si>
    <t xml:space="preserve">  Proceeds from vendor</t>
  </si>
  <si>
    <t xml:space="preserve">  Other investing activities</t>
  </si>
  <si>
    <t>Net cash used in investing activities</t>
  </si>
  <si>
    <t>Proceeds from issuance of long-term debt</t>
  </si>
  <si>
    <t>Payments on long-term debt and finance leases</t>
  </si>
  <si>
    <t>Proceeds from issuance of equity</t>
  </si>
  <si>
    <t>Deferred financing costs</t>
  </si>
  <si>
    <t>Treasury stock repurchases and shares withheld for taxes pursuant to employee stock plans</t>
  </si>
  <si>
    <t>Dividend payments</t>
  </si>
  <si>
    <t>Other financing activities</t>
  </si>
  <si>
    <t>Net increase in cash and restricted cash</t>
  </si>
  <si>
    <t>Cash and restricted cash at beginning of period</t>
  </si>
  <si>
    <t>Cash and restricted cash at end of period</t>
  </si>
  <si>
    <t>Adj. Other expenses</t>
  </si>
  <si>
    <t>Adj. PBT</t>
  </si>
  <si>
    <t>Adj. Net income</t>
  </si>
  <si>
    <t>Adj. PBT check</t>
  </si>
  <si>
    <t>Reconciliation to Non GAAP Measures</t>
  </si>
  <si>
    <t>Other expenses</t>
  </si>
  <si>
    <t>Adj. Income tax provision (benefit)</t>
  </si>
  <si>
    <t>Passenger Revenue Buiild-up</t>
  </si>
  <si>
    <t>Passenger Revenue by Geography</t>
  </si>
  <si>
    <t>Total passenger revenue</t>
  </si>
  <si>
    <t>Available seat miles (ASM) (billions)</t>
  </si>
  <si>
    <t>Total load factor</t>
  </si>
  <si>
    <t>Revenue passenger miles (billions)</t>
  </si>
  <si>
    <t>Total RPM</t>
  </si>
  <si>
    <t>Yield (cents)</t>
  </si>
  <si>
    <t>Total yield growth</t>
  </si>
  <si>
    <t>Passenger Revenue per ASM (cents)</t>
  </si>
  <si>
    <t>Other Revenue Buiild-up</t>
  </si>
  <si>
    <t>Cargo yield per ton mile (cents)</t>
  </si>
  <si>
    <t xml:space="preserve">YoY growth </t>
  </si>
  <si>
    <t xml:space="preserve">  Cargo ton miles</t>
  </si>
  <si>
    <t xml:space="preserve">  Cargo yield per ton mile (cents)</t>
  </si>
  <si>
    <t>Loyalty revenue - marketing services</t>
  </si>
  <si>
    <t>Other revenue</t>
  </si>
  <si>
    <t>As a % of passenger revenue</t>
  </si>
  <si>
    <t xml:space="preserve">  Loyalty revenue - marketing services</t>
  </si>
  <si>
    <t xml:space="preserve">  Other revenue</t>
  </si>
  <si>
    <t>Cost Buiild-up</t>
  </si>
  <si>
    <t>Fuel Expense</t>
  </si>
  <si>
    <t>AAL differential to Industry</t>
  </si>
  <si>
    <t>Average aircraft fuel price ($/USG)</t>
  </si>
  <si>
    <t>Fuel consumption (gallons in millions)</t>
  </si>
  <si>
    <t>Growth (vs. 2019)</t>
  </si>
  <si>
    <t xml:space="preserve">  Fuel consumption (gallons in millions)</t>
  </si>
  <si>
    <t>Operating Expenses, ex Fuel</t>
  </si>
  <si>
    <t xml:space="preserve">  Salaries, wages and benefits</t>
  </si>
  <si>
    <t xml:space="preserve">  Regional expenses</t>
  </si>
  <si>
    <t xml:space="preserve">  Maintenance, materials and repairs</t>
  </si>
  <si>
    <t xml:space="preserve">  Other rent and landing fees</t>
  </si>
  <si>
    <t xml:space="preserve">  Selling expenses</t>
  </si>
  <si>
    <t>Operating Costs, ex Fuel</t>
  </si>
  <si>
    <t>Expenses/ ASM</t>
  </si>
  <si>
    <t>Expenses/ ASM YoY growth vs. 2019</t>
  </si>
  <si>
    <t>FTE employees at end of period, (in 000s)</t>
  </si>
  <si>
    <t>2013 Term Loan Facility, 1.85%, through 2025</t>
  </si>
  <si>
    <t>2014 Term Loan Facility, 1.85%, through 2027</t>
  </si>
  <si>
    <t>December 2016 Term Loan Facility, 2.11%, through 2023</t>
  </si>
  <si>
    <t>11.75% senior secured notes, July 2025</t>
  </si>
  <si>
    <t>10.75% senior secured IP notes, February 2026</t>
  </si>
  <si>
    <t>10.75% senior secured LGA/DCA notes, February 2026</t>
  </si>
  <si>
    <t>5.50% senior secured notes, April 2026</t>
  </si>
  <si>
    <t>5.75% senior secured notes, April 2029</t>
  </si>
  <si>
    <t>Enhanced equipment trust certificates (EETCs), averaging 3.84%, 2022 - 2034</t>
  </si>
  <si>
    <t>Equipment loans and other notes payable, 1.82%, 2022 - 2032</t>
  </si>
  <si>
    <t>Special facility revenue bonds, 2.25% to 5.38%, 2026 - 2036</t>
  </si>
  <si>
    <t>PSP1 Promissory Note, April 2030</t>
  </si>
  <si>
    <t>PSP2 Promissory Note, January 2031</t>
  </si>
  <si>
    <t>PSP3 Promissory Note, April 2031</t>
  </si>
  <si>
    <t>6.50% convertible senior notes, July 2025</t>
  </si>
  <si>
    <t>5.000% senior notes, June 2022</t>
  </si>
  <si>
    <t>3.75% senior notes, March 2025</t>
  </si>
  <si>
    <t>DAL US</t>
  </si>
  <si>
    <t>GAAP Income Statement</t>
  </si>
  <si>
    <t>Regional carrier expense</t>
  </si>
  <si>
    <t>Contracted services</t>
  </si>
  <si>
    <t>Landing fees and other rents</t>
  </si>
  <si>
    <t>Passenger service</t>
  </si>
  <si>
    <t>Ancillary businesses and refinery</t>
  </si>
  <si>
    <t>Passenger commissions and other selling expenses</t>
  </si>
  <si>
    <t>Restructuring charges</t>
  </si>
  <si>
    <t>Government grant recognition</t>
  </si>
  <si>
    <t>Operating income</t>
  </si>
  <si>
    <t>(Gain)/Loss on investments, net</t>
  </si>
  <si>
    <t>Impairments and equity method losses/(gains)</t>
  </si>
  <si>
    <t>Loss on extinguishment of debt</t>
  </si>
  <si>
    <t>Income before income taxes</t>
  </si>
  <si>
    <t>Income tax provision</t>
  </si>
  <si>
    <t>Basic - EPS</t>
  </si>
  <si>
    <t>Diluted - EPS</t>
  </si>
  <si>
    <t>Basic - Weighted avg. shares o/s</t>
  </si>
  <si>
    <t>Diluted - Weighted avg. shares o/s</t>
  </si>
  <si>
    <t>Non-GAAP Reconciliation</t>
  </si>
  <si>
    <t>Operating costs</t>
  </si>
  <si>
    <t>- CARES Act grant recognition</t>
  </si>
  <si>
    <t>- Restructuring charges</t>
  </si>
  <si>
    <t>- Special Profit sharing payment</t>
  </si>
  <si>
    <t>- Third-party refinery sales</t>
  </si>
  <si>
    <t>- MTM adjustments and settlements on hedges</t>
  </si>
  <si>
    <t>- Delta Private Jets adjustment</t>
  </si>
  <si>
    <t>Adj. Operating costs</t>
  </si>
  <si>
    <t>- Aircraft fuel and related taxes</t>
  </si>
  <si>
    <t>Adj. Operating costs, Ex - Fuel cost</t>
  </si>
  <si>
    <t>- Pension settlement charges</t>
  </si>
  <si>
    <t>- Equity investment MTM adjustments</t>
  </si>
  <si>
    <t>+ Loss on extinguishment of debt</t>
  </si>
  <si>
    <t>+ MTM adjustments on investments</t>
  </si>
  <si>
    <t>+ Impairments and equity method losses</t>
  </si>
  <si>
    <t>+ CARES Act grant recognition</t>
  </si>
  <si>
    <t>+ Restructuring charges</t>
  </si>
  <si>
    <t>+ Special profit sharing payment</t>
  </si>
  <si>
    <t>+ MTM adjustments and settlements on hedges</t>
  </si>
  <si>
    <t>+ Delta Private Jets adjustment</t>
  </si>
  <si>
    <t>+ Pension settlement charges</t>
  </si>
  <si>
    <t>+ Equity investment MTM adjustments</t>
  </si>
  <si>
    <t>- Loss on extinguishment of debt</t>
  </si>
  <si>
    <t>- MTM adjustments on investments</t>
  </si>
  <si>
    <t>- Impairments and equity method losses</t>
  </si>
  <si>
    <t>- Special profit sharing payment</t>
  </si>
  <si>
    <t>Adj. Taxes</t>
  </si>
  <si>
    <t>Balance Sheet</t>
  </si>
  <si>
    <t>Accounts receivable</t>
  </si>
  <si>
    <t>Inventory</t>
  </si>
  <si>
    <t xml:space="preserve">  Fuel inventory</t>
  </si>
  <si>
    <t xml:space="preserve">  Expendable parts and supplies inventories</t>
  </si>
  <si>
    <t>Property and equipment</t>
  </si>
  <si>
    <t>Identifiable intangibles</t>
  </si>
  <si>
    <t>Deferred income taxes, net</t>
  </si>
  <si>
    <t>Accrued salaries and related benefits</t>
  </si>
  <si>
    <t>Fuel card obligation</t>
  </si>
  <si>
    <t xml:space="preserve">  Noncurrent operating leases</t>
  </si>
  <si>
    <t xml:space="preserve">  Current maturities of operating leases</t>
  </si>
  <si>
    <t>Total air traffic liability</t>
  </si>
  <si>
    <t xml:space="preserve">  Noncurrent air traffic liability</t>
  </si>
  <si>
    <t>Total Loyalty program deferred revenue</t>
  </si>
  <si>
    <t xml:space="preserve">  Loyalty program deferred revenue: Non Current</t>
  </si>
  <si>
    <t xml:space="preserve">  Loyalty program deferred revenue: Current</t>
  </si>
  <si>
    <t>Pension, postretirement and related benefits</t>
  </si>
  <si>
    <t>Other noncurrent liabilities</t>
  </si>
  <si>
    <t>Retained earnings/(accumulated deficit)</t>
  </si>
  <si>
    <t>Treasury stock</t>
  </si>
  <si>
    <t xml:space="preserve">Check </t>
  </si>
  <si>
    <t xml:space="preserve">  Depreciation as a % of gross PPE</t>
  </si>
  <si>
    <t>Property and equipment additions</t>
  </si>
  <si>
    <t>Identifiable intangibles, gross</t>
  </si>
  <si>
    <t>Identifiable intangibles, net</t>
  </si>
  <si>
    <t xml:space="preserve">  Prepaids and other current assets</t>
  </si>
  <si>
    <t xml:space="preserve">  Noncurrent liabilities</t>
  </si>
  <si>
    <t>Change in Air traffic liability</t>
  </si>
  <si>
    <t>Cash Flow Statement</t>
  </si>
  <si>
    <t>Net (loss) income</t>
  </si>
  <si>
    <t>Deferred income taxes</t>
  </si>
  <si>
    <t>Pension, postretirement and postemployment payments greater than expense</t>
  </si>
  <si>
    <t>Impairments and equity method losses</t>
  </si>
  <si>
    <t>Net cash provided by operating activities</t>
  </si>
  <si>
    <t xml:space="preserve">Property and equipment additions: </t>
  </si>
  <si>
    <t>Flight equipment, including advance payments</t>
  </si>
  <si>
    <t>Ground property and equipment, including technology</t>
  </si>
  <si>
    <t>Proceeds from sale-leaseback transactions</t>
  </si>
  <si>
    <t>Acquisition of strategic investments</t>
  </si>
  <si>
    <t>Loans to others</t>
  </si>
  <si>
    <t>Payments on debt and finance lease obligations</t>
  </si>
  <si>
    <t>Repurchase of common stock</t>
  </si>
  <si>
    <t>Cash dividends</t>
  </si>
  <si>
    <t>Proceeds from short-term obligations</t>
  </si>
  <si>
    <t>Proceeds from long-term obligations</t>
  </si>
  <si>
    <t>Net cash provided by (used in) financing activities</t>
  </si>
  <si>
    <t>Net Increase in Cash, Cash Equivalents and Restricted Cash Equivalents</t>
  </si>
  <si>
    <t>Cash, cash equivalents and restricted cash equivalents at beginning of period</t>
  </si>
  <si>
    <t>Cash, cash equivalents and restricted cash equivalents at end of period</t>
  </si>
  <si>
    <t>Net cash used in operating activities</t>
  </si>
  <si>
    <t>Net purchases of short-term investments</t>
  </si>
  <si>
    <t>Strategic investments and related</t>
  </si>
  <si>
    <t>Net cash flows related to certain airport construction projects and other</t>
  </si>
  <si>
    <t>Total free cash flow</t>
  </si>
  <si>
    <t>Aircraft financing arrangements</t>
  </si>
  <si>
    <t>CARES Act grant proceeds</t>
  </si>
  <si>
    <t>Voluntary programs</t>
  </si>
  <si>
    <t>Adjusted free cash flow</t>
  </si>
  <si>
    <t>Ancillary businesses</t>
  </si>
  <si>
    <t>Adj. Gross profit</t>
  </si>
  <si>
    <t>Adj. EBIT before profit sharing</t>
  </si>
  <si>
    <t>Adj. Income tax</t>
  </si>
  <si>
    <t xml:space="preserve">Adj. Net Income </t>
  </si>
  <si>
    <t>Adj. EBIT check</t>
  </si>
  <si>
    <t>Non GAAP Common Size Income Statement</t>
  </si>
  <si>
    <t>Revenue Breakup</t>
  </si>
  <si>
    <t>Ticket- Main cabin</t>
  </si>
  <si>
    <t>Ticket- Business cabin and premium products</t>
  </si>
  <si>
    <t>Loyalty travel awards</t>
  </si>
  <si>
    <t>Travel-related services</t>
  </si>
  <si>
    <t>Refinery</t>
  </si>
  <si>
    <t>Loyalty program</t>
  </si>
  <si>
    <t xml:space="preserve">Ancillary businesses </t>
  </si>
  <si>
    <t>Miscellaneous</t>
  </si>
  <si>
    <t>Total other revenue</t>
  </si>
  <si>
    <t>Total revenue</t>
  </si>
  <si>
    <t>- Third party refinery sales</t>
  </si>
  <si>
    <t>Total revenue, adjusted</t>
  </si>
  <si>
    <t>Per ASM</t>
  </si>
  <si>
    <t xml:space="preserve">  Loyalty program</t>
  </si>
  <si>
    <t xml:space="preserve">  Ancillary businesses</t>
  </si>
  <si>
    <t xml:space="preserve">  Miscellaneous</t>
  </si>
  <si>
    <t xml:space="preserve">  Cargo</t>
  </si>
  <si>
    <t>- Refinery</t>
  </si>
  <si>
    <t>Adj. Ancillary businesses</t>
  </si>
  <si>
    <t>RPM Growth vs. 2019</t>
  </si>
  <si>
    <t>Q4'18</t>
  </si>
  <si>
    <t>Yield Growth vs. 2019</t>
  </si>
  <si>
    <t>Cost Build Up</t>
  </si>
  <si>
    <t>Operating Cost, ex - Fuel</t>
  </si>
  <si>
    <t xml:space="preserve">  Regional carrier expense</t>
  </si>
  <si>
    <t xml:space="preserve">  Contracted services</t>
  </si>
  <si>
    <t xml:space="preserve">  Landing fees and other rents</t>
  </si>
  <si>
    <t xml:space="preserve">  Passenger service</t>
  </si>
  <si>
    <t xml:space="preserve">  Passenger commissions and other selling expenses</t>
  </si>
  <si>
    <t>Total Operating Cost, ex - Fuel</t>
  </si>
  <si>
    <t>Cost/ ASM</t>
  </si>
  <si>
    <t>CASM-Ex Fuel</t>
  </si>
  <si>
    <t>Fuel purchase cost</t>
  </si>
  <si>
    <t>Environmental sustainability impact</t>
  </si>
  <si>
    <t>Fuel hedge impact</t>
  </si>
  <si>
    <t>Refinery segment impact</t>
  </si>
  <si>
    <t>- 'Delta Private Jets adjustment</t>
  </si>
  <si>
    <t>Adj. fuel expense</t>
  </si>
  <si>
    <t xml:space="preserve">  Fuel effeciency (ASMs/ Gallon)</t>
  </si>
  <si>
    <t>2024 Fuel Effeciency vs. 2019</t>
  </si>
  <si>
    <t>Average fuel cost</t>
  </si>
  <si>
    <t>+ Environmental sustainability impact</t>
  </si>
  <si>
    <t>+ Fuel hedge impact</t>
  </si>
  <si>
    <t>+ Refinery segment impact</t>
  </si>
  <si>
    <t>GAAP fuel cost</t>
  </si>
  <si>
    <t>Adj. fuel expense per gallon</t>
  </si>
  <si>
    <t>Profit sharing expense</t>
  </si>
  <si>
    <t>Pre-tax profit (ex-profit sharing)</t>
  </si>
  <si>
    <t xml:space="preserve">  % share of the year</t>
  </si>
  <si>
    <t>Unsecured notes</t>
  </si>
  <si>
    <t>2022 - 2029</t>
  </si>
  <si>
    <t>Unsecured Payroll Support Program Loans</t>
  </si>
  <si>
    <t>Financing arrangements secured by SkyMiles assets:</t>
  </si>
  <si>
    <t xml:space="preserve">  SkyMiles Term Loan</t>
  </si>
  <si>
    <t>Financing arrangements secured by slots, gates and/or routes:</t>
  </si>
  <si>
    <t xml:space="preserve">  Senior Secured Notes</t>
  </si>
  <si>
    <t xml:space="preserve">  Term Loan</t>
  </si>
  <si>
    <t xml:space="preserve">  Revolving Credit Facility</t>
  </si>
  <si>
    <t>2023 - 2027</t>
  </si>
  <si>
    <t>Financing arrangements secured by aircraft:</t>
  </si>
  <si>
    <t xml:space="preserve">  Certificates</t>
  </si>
  <si>
    <t>2022 - 2028</t>
  </si>
  <si>
    <t xml:space="preserve">  Notes</t>
  </si>
  <si>
    <t>NYTDC Special Facilities Revenue Bonds, Series 2020</t>
  </si>
  <si>
    <t>2026 - 2045</t>
  </si>
  <si>
    <t>Other financings</t>
  </si>
  <si>
    <t>2022 - 2030</t>
  </si>
  <si>
    <t>2022 - 2024</t>
  </si>
  <si>
    <t>Quarterly Average</t>
  </si>
  <si>
    <t>Annual Average</t>
  </si>
  <si>
    <t>AAL Consensus vs Model:</t>
  </si>
  <si>
    <t>DAL Consensus vs Model:</t>
  </si>
  <si>
    <t>UAL Consensus vs Model:</t>
  </si>
  <si>
    <t>GAAP fuel expense</t>
  </si>
  <si>
    <t>Fuel effeciency (ASMs/ Gallon)</t>
  </si>
  <si>
    <t xml:space="preserve">  Fuel consumption</t>
  </si>
  <si>
    <t>Pre-Tax Loss</t>
  </si>
  <si>
    <t>Adj. Operating Expenses check</t>
  </si>
  <si>
    <t>4.375% Senior Secured Notes Due 2026</t>
  </si>
  <si>
    <t>4.625% Senior Secured Notes Due 2029</t>
  </si>
  <si>
    <t xml:space="preserve">Total Debt </t>
  </si>
  <si>
    <t>A220-100</t>
  </si>
  <si>
    <t>A220-300</t>
  </si>
  <si>
    <t>A321-200</t>
  </si>
  <si>
    <t>A321-200neo</t>
  </si>
  <si>
    <t>A330-200</t>
  </si>
  <si>
    <t>A330-300</t>
  </si>
  <si>
    <t>A330-900neo</t>
  </si>
  <si>
    <t>A350-900</t>
  </si>
  <si>
    <t>B-717-200</t>
  </si>
  <si>
    <t>B-737-800</t>
  </si>
  <si>
    <t>B-737-900ER</t>
  </si>
  <si>
    <t>B-757-200</t>
  </si>
  <si>
    <t>B-757-300</t>
  </si>
  <si>
    <t>B-767-300ER</t>
  </si>
  <si>
    <t>B-767-400ER</t>
  </si>
  <si>
    <t>Finance Lease</t>
  </si>
  <si>
    <t xml:space="preserve">Owned </t>
  </si>
  <si>
    <t>Operating Lease</t>
  </si>
  <si>
    <t>Purchase</t>
  </si>
  <si>
    <t>Current Fleet</t>
  </si>
  <si>
    <t>Options</t>
  </si>
  <si>
    <t>Term Loan</t>
  </si>
  <si>
    <t>Aircraft purchase commitments ($ millions)</t>
  </si>
  <si>
    <t xml:space="preserve">  Current maturities of finance lease</t>
  </si>
  <si>
    <t xml:space="preserve">  Finance lease</t>
  </si>
  <si>
    <t>Total Finance lease</t>
  </si>
  <si>
    <t xml:space="preserve">  Operating lease right-of-use assets</t>
  </si>
  <si>
    <t xml:space="preserve">  Goodwill </t>
  </si>
  <si>
    <t xml:space="preserve">  Cash restricted for airport construction</t>
  </si>
  <si>
    <t xml:space="preserve">  Equity investments</t>
  </si>
  <si>
    <t xml:space="preserve">  Deferred income taxes, net</t>
  </si>
  <si>
    <t>Airbus A319</t>
  </si>
  <si>
    <t>Airbus A320</t>
  </si>
  <si>
    <t>Airbus A321</t>
  </si>
  <si>
    <t>Boeing 737-800</t>
  </si>
  <si>
    <t>Boeing 737-8 MAX</t>
  </si>
  <si>
    <t>Boeing 777-200ER</t>
  </si>
  <si>
    <t>Boeing 777-300ER</t>
  </si>
  <si>
    <t>Boeing 787-8</t>
  </si>
  <si>
    <t>Boeing 787-9</t>
  </si>
  <si>
    <t>Age</t>
  </si>
  <si>
    <t>Seats</t>
  </si>
  <si>
    <t>A320neo Family</t>
  </si>
  <si>
    <t>737 MAX Family</t>
  </si>
  <si>
    <t>787 Family</t>
  </si>
  <si>
    <t>Embraer 175</t>
  </si>
  <si>
    <t>Enhanced Equipment Trust Certificate</t>
  </si>
  <si>
    <t>PSP Note - COVID19</t>
  </si>
  <si>
    <t>Senior Unsecured Promissory Note</t>
  </si>
  <si>
    <t>4.25% Senior Notes Due 2022</t>
  </si>
  <si>
    <t>4.875% Senior Notes *</t>
  </si>
  <si>
    <t>5% Senior Notes Due 2024 *</t>
  </si>
  <si>
    <t>Special Facility Revenue Bonds</t>
  </si>
  <si>
    <t>Notes</t>
  </si>
  <si>
    <t>Term Bonds</t>
  </si>
  <si>
    <t>2022 - 2032</t>
  </si>
  <si>
    <t>2022 - 2034</t>
  </si>
  <si>
    <t>AAdvantage Term Loan Facility, 5.50%</t>
  </si>
  <si>
    <t>Series A: Aircraft EETC Equipment Notes</t>
  </si>
  <si>
    <t>Series B: Aircraft EETC Equipment Notes</t>
  </si>
  <si>
    <t xml:space="preserve">  AAL</t>
  </si>
  <si>
    <t xml:space="preserve">  DAL</t>
  </si>
  <si>
    <t xml:space="preserve">  UAL</t>
  </si>
  <si>
    <t>Quarter</t>
  </si>
  <si>
    <t xml:space="preserve">  Others</t>
  </si>
  <si>
    <t xml:space="preserve">  Depreciation as a % of Gross PPE</t>
  </si>
  <si>
    <t>Q122A</t>
  </si>
  <si>
    <t>Q222E</t>
  </si>
  <si>
    <t>Revenue mix</t>
  </si>
  <si>
    <t>AAL</t>
  </si>
  <si>
    <t>DAL</t>
  </si>
  <si>
    <t>UAL</t>
  </si>
  <si>
    <t>System revenue</t>
  </si>
  <si>
    <t>AAL Revenue</t>
  </si>
  <si>
    <t>DAL Revenue</t>
  </si>
  <si>
    <t>UAL Revenue</t>
  </si>
  <si>
    <t>LUV Revenue</t>
  </si>
  <si>
    <t>Others Revenue</t>
  </si>
  <si>
    <t>System Net Income</t>
  </si>
  <si>
    <t>AAL Net Income</t>
  </si>
  <si>
    <t>DAL Net Income</t>
  </si>
  <si>
    <t>UAL Net Income</t>
  </si>
  <si>
    <t>LUV Net Income</t>
  </si>
  <si>
    <t>Others Net Income</t>
  </si>
  <si>
    <t>Row Labels</t>
  </si>
  <si>
    <t>Grand Total</t>
  </si>
  <si>
    <t>2012</t>
  </si>
  <si>
    <t>2013</t>
  </si>
  <si>
    <t>2014</t>
  </si>
  <si>
    <t>2015</t>
  </si>
  <si>
    <t>2016</t>
  </si>
  <si>
    <t>2017</t>
  </si>
  <si>
    <t>As a % of 2019</t>
  </si>
  <si>
    <t>Change vs. 2019</t>
  </si>
  <si>
    <t>PRASM (cents)</t>
  </si>
  <si>
    <t>TRASM</t>
  </si>
  <si>
    <t>Jet Fuel Expense/ ASM</t>
  </si>
  <si>
    <t>Domestic Revenue</t>
  </si>
  <si>
    <t>System Domestic Revenue</t>
  </si>
  <si>
    <t>System Latin America Revenue</t>
  </si>
  <si>
    <t>System Atlantic Revenue</t>
  </si>
  <si>
    <t>System Pacific Revenue</t>
  </si>
  <si>
    <t>System International Revenue</t>
  </si>
  <si>
    <t>System Ex - US Revenue</t>
  </si>
  <si>
    <t>System Total Revenue</t>
  </si>
  <si>
    <t>AAL Domestic Revenue</t>
  </si>
  <si>
    <t>AAL Latin America Revenue</t>
  </si>
  <si>
    <t>AAL Atlantic Revenue</t>
  </si>
  <si>
    <t>AAL Pacific Revenue</t>
  </si>
  <si>
    <t>AAL International Revenue</t>
  </si>
  <si>
    <t>AAL Ex - US Revenue</t>
  </si>
  <si>
    <t>AAL Total Revenue</t>
  </si>
  <si>
    <t>DAL Domestic Revenue</t>
  </si>
  <si>
    <t>DAL Latin America Revenue</t>
  </si>
  <si>
    <t>DAL Atlantic Revenue</t>
  </si>
  <si>
    <t>DAL Pacific Revenue</t>
  </si>
  <si>
    <t>DAL International Revenue</t>
  </si>
  <si>
    <t>DAL Ex - US Revenue</t>
  </si>
  <si>
    <t>DAL Total Revenue</t>
  </si>
  <si>
    <t>UAL Latin America Revenue</t>
  </si>
  <si>
    <t>UAL Atlantic Revenue</t>
  </si>
  <si>
    <t>UAL Pacific Revenue</t>
  </si>
  <si>
    <t>UAL `International Revenue</t>
  </si>
  <si>
    <t>UAL Ex - US Revenue</t>
  </si>
  <si>
    <t>UAL Total Revenue</t>
  </si>
  <si>
    <t>LUV Domestic Revenue</t>
  </si>
  <si>
    <t>LUV Latin America Revenue</t>
  </si>
  <si>
    <t>LUV Atlantic Revenue</t>
  </si>
  <si>
    <t>LUV Pacific Revenue</t>
  </si>
  <si>
    <t>LUV International Revenue</t>
  </si>
  <si>
    <t>LUV Ex - US Revenue</t>
  </si>
  <si>
    <t>LUV Total Revenue</t>
  </si>
  <si>
    <t>Others Domestic Revenue</t>
  </si>
  <si>
    <t>Others Latin America Revenue</t>
  </si>
  <si>
    <t>Others Atlantic Revenue</t>
  </si>
  <si>
    <t>Others Pacific Revenue</t>
  </si>
  <si>
    <t>Others International Revenue</t>
  </si>
  <si>
    <t>Others Ex - US Revenue</t>
  </si>
  <si>
    <t>Others Total Revenue</t>
  </si>
  <si>
    <t>System Domestic Net Income</t>
  </si>
  <si>
    <t>System Latin America Net Income</t>
  </si>
  <si>
    <t>System Atlantic Net Income</t>
  </si>
  <si>
    <t>System Pacific Net Income</t>
  </si>
  <si>
    <t>System International Net Income</t>
  </si>
  <si>
    <t>System Ex - US Net Income</t>
  </si>
  <si>
    <t>System Total Net Income</t>
  </si>
  <si>
    <t>AAL Domestic Net Income</t>
  </si>
  <si>
    <t>AAL Latin America Net Income</t>
  </si>
  <si>
    <t>AAL Atlantic Net Income</t>
  </si>
  <si>
    <t>AAL Pacific Net Income</t>
  </si>
  <si>
    <t>AAL International Net Income</t>
  </si>
  <si>
    <t>AAL Ex - US Net Income</t>
  </si>
  <si>
    <t>AAL Total Net Income</t>
  </si>
  <si>
    <t>DAL Domestic Net Income</t>
  </si>
  <si>
    <t>DAL Latin America Net Income</t>
  </si>
  <si>
    <t>DAL Atlantic Net Income</t>
  </si>
  <si>
    <t>DAL Pacific Net Income</t>
  </si>
  <si>
    <t>DAL International Net Income</t>
  </si>
  <si>
    <t>DAL Ex - US Net Income</t>
  </si>
  <si>
    <t>DAL Total Net Income</t>
  </si>
  <si>
    <t>UAL Domestic Net Income</t>
  </si>
  <si>
    <t>UAL Latin America Net Income</t>
  </si>
  <si>
    <t>UAL Atlantic Net Income</t>
  </si>
  <si>
    <t>UAL Pacific Net Income</t>
  </si>
  <si>
    <t>UAL Ex - US Net Income</t>
  </si>
  <si>
    <t>UAL International Net Income</t>
  </si>
  <si>
    <t>UAL Total Net Income</t>
  </si>
  <si>
    <t>LUV Domestic Net Income</t>
  </si>
  <si>
    <t>LUV Latin America Net Income</t>
  </si>
  <si>
    <t>LUV Atlantic Net Income</t>
  </si>
  <si>
    <t>LUV Pacific Net Income</t>
  </si>
  <si>
    <t>LUV International Net Income</t>
  </si>
  <si>
    <t>LUV Ex - US Net Income</t>
  </si>
  <si>
    <t>LUV Total Net Income</t>
  </si>
  <si>
    <t>Others Domestic Net Income</t>
  </si>
  <si>
    <t>Others Latin America Net Income</t>
  </si>
  <si>
    <t>Others Atlantic Net Income</t>
  </si>
  <si>
    <t>Others Pacific Net Income</t>
  </si>
  <si>
    <t>Others International Net Income</t>
  </si>
  <si>
    <t>Others Ex - US Net Income</t>
  </si>
  <si>
    <t>Others Total Net Income</t>
  </si>
  <si>
    <t>Differential to Benchmark</t>
  </si>
  <si>
    <t>Differential to Industry</t>
  </si>
  <si>
    <t>Sum</t>
  </si>
  <si>
    <t>Industry  Consumption</t>
  </si>
  <si>
    <t>Fuel Consumption (Million USG)</t>
  </si>
  <si>
    <t>Financial and Operating Metrics</t>
  </si>
  <si>
    <t xml:space="preserve">  Short-term investments</t>
  </si>
  <si>
    <t>Regions</t>
  </si>
  <si>
    <t>AAL ASM</t>
  </si>
  <si>
    <t>DAL ASM</t>
  </si>
  <si>
    <t>UAL ASM</t>
  </si>
  <si>
    <t>LUV ASM</t>
  </si>
  <si>
    <t>Others ASM</t>
  </si>
  <si>
    <t>Others RPM</t>
  </si>
  <si>
    <t>AAL RPM</t>
  </si>
  <si>
    <t>DAL RPM</t>
  </si>
  <si>
    <t>UAL RPM</t>
  </si>
  <si>
    <t>LUV RPM</t>
  </si>
  <si>
    <t>AAL Passengers</t>
  </si>
  <si>
    <t>DAL Passengers</t>
  </si>
  <si>
    <t>UAL Passengers</t>
  </si>
  <si>
    <t>LUV Passengers</t>
  </si>
  <si>
    <t>Others Passengers</t>
  </si>
  <si>
    <t xml:space="preserve">  Flight equipment, including advance payments</t>
  </si>
  <si>
    <t xml:space="preserve">  Ground property and equipment, including technology</t>
  </si>
  <si>
    <t xml:space="preserve">  Secured Debt</t>
  </si>
  <si>
    <t xml:space="preserve">  Unsecured Debt</t>
  </si>
  <si>
    <t>Unsecured debt</t>
  </si>
  <si>
    <t>Secured debt</t>
  </si>
  <si>
    <t>Origin</t>
  </si>
  <si>
    <t>Destination</t>
  </si>
  <si>
    <t>Carrier2</t>
  </si>
  <si>
    <t>JetBlue</t>
  </si>
  <si>
    <t>Southwest</t>
  </si>
  <si>
    <t>Allegiant</t>
  </si>
  <si>
    <t>2018</t>
  </si>
  <si>
    <t>2019</t>
  </si>
  <si>
    <t>Revenue mix by geography</t>
  </si>
  <si>
    <t>2021 Revenue</t>
  </si>
  <si>
    <t>May</t>
  </si>
  <si>
    <t>Adj. Other revenue</t>
  </si>
  <si>
    <t>Adj. Airline revenue</t>
  </si>
  <si>
    <t>New Aircraft Notes</t>
  </si>
  <si>
    <t>Circ Link</t>
  </si>
  <si>
    <t xml:space="preserve">  New Aircraft Notes</t>
  </si>
  <si>
    <t>ear</t>
  </si>
  <si>
    <t>January</t>
  </si>
  <si>
    <t>February</t>
  </si>
  <si>
    <t>March</t>
  </si>
  <si>
    <t>April</t>
  </si>
  <si>
    <t>June</t>
  </si>
  <si>
    <t>July</t>
  </si>
  <si>
    <t>August</t>
  </si>
  <si>
    <t>September</t>
  </si>
  <si>
    <t>October</t>
  </si>
  <si>
    <t>November</t>
  </si>
  <si>
    <t>December</t>
  </si>
  <si>
    <t>-</t>
  </si>
  <si>
    <t>System Consumption</t>
  </si>
  <si>
    <t>System Cost ($m)</t>
  </si>
  <si>
    <t>AAL Consumption</t>
  </si>
  <si>
    <t>AAL Cost per Gallon</t>
  </si>
  <si>
    <t>System Cost per Gallon</t>
  </si>
  <si>
    <t>AAL Cost</t>
  </si>
  <si>
    <t>DAL Consumption</t>
  </si>
  <si>
    <t>DAL Cost</t>
  </si>
  <si>
    <t>DAL Cost per Gallon</t>
  </si>
  <si>
    <t>UAL Cost</t>
  </si>
  <si>
    <t>UAL Cost per Gallon</t>
  </si>
  <si>
    <t>UAL Consumption</t>
  </si>
  <si>
    <t>LUV Cost per Gallon</t>
  </si>
  <si>
    <t>UAL Cost ($m)</t>
  </si>
  <si>
    <t>LUV Cost ($m)</t>
  </si>
  <si>
    <t>LUV Consumption</t>
  </si>
  <si>
    <t>UALConsumption</t>
  </si>
  <si>
    <t>UAL  Consumption</t>
  </si>
  <si>
    <t>LUV  Consumption</t>
  </si>
  <si>
    <t>LUV   Consumption</t>
  </si>
  <si>
    <t>Industry ASM</t>
  </si>
  <si>
    <t>Industry RPM</t>
  </si>
  <si>
    <t>Industry Passengers</t>
  </si>
  <si>
    <t>Industry Revenue</t>
  </si>
  <si>
    <t>Industry Consumption</t>
  </si>
  <si>
    <t>Industry Cost ($m)</t>
  </si>
  <si>
    <t>Industry Cost per Gallon</t>
  </si>
  <si>
    <t>Sum of DAL ASM MS</t>
  </si>
  <si>
    <t>Sum of AAL ASM MS</t>
  </si>
  <si>
    <t>Sum of UAL ASM MS</t>
  </si>
  <si>
    <t>Sum of LUV ASM MS</t>
  </si>
  <si>
    <t>Sum of Other ASM MS</t>
  </si>
  <si>
    <t>Sum of AAL PY</t>
  </si>
  <si>
    <t>Sum of DAL PY</t>
  </si>
  <si>
    <t>Sum of UAL PY</t>
  </si>
  <si>
    <t>Sum of LUV PY</t>
  </si>
  <si>
    <t>Sum of Industry PY</t>
  </si>
  <si>
    <t>Sum of AAL CG</t>
  </si>
  <si>
    <t>Sum of DAL CG</t>
  </si>
  <si>
    <t>Sum of UAL CG</t>
  </si>
  <si>
    <t>Sum of LUV CG</t>
  </si>
  <si>
    <t>Sum of Industry CG</t>
  </si>
  <si>
    <t>Sum of AAL FCR</t>
  </si>
  <si>
    <t>Sum of DAL FCR</t>
  </si>
  <si>
    <t>Sum of UAL FCR</t>
  </si>
  <si>
    <t>Sum of LUV FCR</t>
  </si>
  <si>
    <t>Sum of Industry FCR</t>
  </si>
  <si>
    <t>Sum of AAL E</t>
  </si>
  <si>
    <t>Sum of DAL E</t>
  </si>
  <si>
    <t>Sum of UAL E</t>
  </si>
  <si>
    <t>Sum of LUV E</t>
  </si>
  <si>
    <t>Sum of Industry E</t>
  </si>
  <si>
    <t>Yield</t>
  </si>
  <si>
    <t>ASM Market Share</t>
  </si>
  <si>
    <t>Cost/Gallon</t>
  </si>
  <si>
    <t>Fuel as % of Revenue</t>
  </si>
  <si>
    <t>Fuel Effeciency</t>
  </si>
  <si>
    <t>RASM</t>
  </si>
  <si>
    <t>Load Factor</t>
  </si>
  <si>
    <t>Fuel/ ASM</t>
  </si>
  <si>
    <t>Sum of AAL RASM</t>
  </si>
  <si>
    <t>Sum of DAL RASM</t>
  </si>
  <si>
    <t>Sum of UAL RASM</t>
  </si>
  <si>
    <t>Sum of LUV RASM</t>
  </si>
  <si>
    <t>Sum of Industry RASM</t>
  </si>
  <si>
    <t>Sum of AAL LF</t>
  </si>
  <si>
    <t>Sum of DAL LF</t>
  </si>
  <si>
    <t>Sum of UAL LF</t>
  </si>
  <si>
    <t>Sum of LUV LF</t>
  </si>
  <si>
    <t>Sum of Industry LF</t>
  </si>
  <si>
    <t>Sum of AAL FA</t>
  </si>
  <si>
    <t>Sum of DAL FA</t>
  </si>
  <si>
    <t>Sum of UAL FA</t>
  </si>
  <si>
    <t>Sum of LUV FA</t>
  </si>
  <si>
    <t>Sum of Industry FA</t>
  </si>
  <si>
    <t>Cost / Gallon</t>
  </si>
  <si>
    <t>Fuel Cost/ ASM</t>
  </si>
  <si>
    <t>Passenger Yield</t>
  </si>
  <si>
    <t>Fuel Expense as a % of Revenue</t>
  </si>
  <si>
    <t>Airline Comps Dashboard</t>
  </si>
  <si>
    <t>U.S. Gulf Coast Kerosene-Type Jet Fuel Spot Price</t>
  </si>
  <si>
    <t>Benchmark Differential</t>
  </si>
  <si>
    <t>Sum of AAL Diff</t>
  </si>
  <si>
    <t>Sum of DAL Diff</t>
  </si>
  <si>
    <t>AAL Fuel Cost</t>
  </si>
  <si>
    <t>DAL Fuel Cost</t>
  </si>
  <si>
    <t>UAL Fuel Cost</t>
  </si>
  <si>
    <t>LUV Fuel Cost</t>
  </si>
  <si>
    <t>Sum of UAL Diff</t>
  </si>
  <si>
    <t>Sum of LUV Diff</t>
  </si>
  <si>
    <t>Sum of Industry Diff</t>
  </si>
  <si>
    <t>Total revenue growth vs. 2019</t>
  </si>
  <si>
    <t>2022 Cash Availability</t>
  </si>
  <si>
    <t>As of March, 2022</t>
  </si>
  <si>
    <t>02376RAC6</t>
  </si>
  <si>
    <t>02376RAE2</t>
  </si>
  <si>
    <t>02376RAF9</t>
  </si>
  <si>
    <t>023771S58</t>
  </si>
  <si>
    <t>00253XAA9</t>
  </si>
  <si>
    <t>00253XAB7</t>
  </si>
  <si>
    <t>90932LAH0</t>
  </si>
  <si>
    <t>90932LAG2</t>
  </si>
  <si>
    <t>599191AA1</t>
  </si>
  <si>
    <t>910047AK5</t>
  </si>
  <si>
    <t>910047AH2</t>
  </si>
  <si>
    <t>247361ZW1 Cusip</t>
  </si>
  <si>
    <t>247361ZT8 Cusip</t>
  </si>
  <si>
    <t>830867AB3 Cusip</t>
  </si>
  <si>
    <t>247361ZN1 Cusip</t>
  </si>
  <si>
    <t>247361ZZ4 Cusip</t>
  </si>
  <si>
    <t>830867AA5 Cusip</t>
  </si>
  <si>
    <t>247361ZX9 Cusip</t>
  </si>
  <si>
    <t>247361ZU5 Cusip</t>
  </si>
  <si>
    <t>247361ZP6 Cusip</t>
  </si>
  <si>
    <t>Change in working capital</t>
  </si>
  <si>
    <t xml:space="preserve">  Noncurrent assets</t>
  </si>
  <si>
    <t xml:space="preserve">   Noncurrent assets</t>
  </si>
  <si>
    <t xml:space="preserve">   Receivables</t>
  </si>
  <si>
    <t xml:space="preserve">   Inventory</t>
  </si>
  <si>
    <t xml:space="preserve">   Prepaids and other current assets</t>
  </si>
  <si>
    <t xml:space="preserve">   Other payables, deferred rev and accrued liabilities</t>
  </si>
  <si>
    <t xml:space="preserve">   Noncurrent liabilities</t>
  </si>
  <si>
    <t xml:space="preserve">   Air traffic liability</t>
  </si>
  <si>
    <t>Other noncurrent assets</t>
  </si>
  <si>
    <t>599191AA1 Cusip</t>
  </si>
  <si>
    <t>90932LAG2 Cusip</t>
  </si>
  <si>
    <t>90932LAH0 Cusip</t>
  </si>
  <si>
    <t>910047AH2 Cusip</t>
  </si>
  <si>
    <t>910047AK5 Cusip</t>
  </si>
  <si>
    <t>90254Y208 Cusip</t>
  </si>
  <si>
    <t>Fuel Efficiency</t>
  </si>
  <si>
    <t xml:space="preserve">ASM Market Share </t>
  </si>
  <si>
    <t>BG188483 Corp</t>
  </si>
  <si>
    <t>AAL 3 ¾ 03/01/25</t>
  </si>
  <si>
    <t>BK188966 Corp</t>
  </si>
  <si>
    <t>AAL 6 ½ 07/01/25</t>
  </si>
  <si>
    <t>ZS702278 Corp</t>
  </si>
  <si>
    <t>AAL 5 06/01/22</t>
  </si>
  <si>
    <t>001765AU Corp</t>
  </si>
  <si>
    <t>AAL 9 08/01/12</t>
  </si>
  <si>
    <t>BP053317 Corp</t>
  </si>
  <si>
    <t>UAL 4 ⅝ 04/15/29</t>
  </si>
  <si>
    <t>ZS525613 Corp</t>
  </si>
  <si>
    <t>UAL 4 ⅞ 01/15/25</t>
  </si>
  <si>
    <t>AM253888 Corp</t>
  </si>
  <si>
    <t>UAL 5 02/01/24</t>
  </si>
  <si>
    <t>BL361708 Corp</t>
  </si>
  <si>
    <t>BL269714 Corp</t>
  </si>
  <si>
    <t>BL341942 Corp</t>
  </si>
  <si>
    <t>BL341949 Corp</t>
  </si>
  <si>
    <t>&lt;&lt; Grounded</t>
  </si>
  <si>
    <t>&lt;&lt; Not affected by the FAA directive</t>
  </si>
  <si>
    <t>90345KAA8 Cusip</t>
  </si>
  <si>
    <t>903436AA1 Cusip</t>
  </si>
  <si>
    <t>90345WAD6 Cusip</t>
  </si>
  <si>
    <t>90345WAA2 Cusip</t>
  </si>
  <si>
    <t>023772AB2 Cusip</t>
  </si>
  <si>
    <t>90346WAA1 Cusip</t>
  </si>
  <si>
    <t>02377UAB0 Cusip</t>
  </si>
  <si>
    <t>02377AAA6 Cusip</t>
  </si>
  <si>
    <t>023770AA8 Cusip</t>
  </si>
  <si>
    <t>02377BAA4 Cusip</t>
  </si>
  <si>
    <t>02376WAA9 Cusip</t>
  </si>
  <si>
    <t>023764AA1 Cusip</t>
  </si>
  <si>
    <t>023771S25 Cusip</t>
  </si>
  <si>
    <t>02378AAA5 Cusip</t>
  </si>
  <si>
    <t>02377CAA2 Cusip</t>
  </si>
  <si>
    <t>02378MAA9 Cusip</t>
  </si>
  <si>
    <t>02379KAA2 Cusip</t>
  </si>
  <si>
    <t>02377BAB2 Cusip</t>
  </si>
  <si>
    <t>90332UAP8 Cusip</t>
  </si>
  <si>
    <t>90332UAS2 Cusip</t>
  </si>
  <si>
    <t>02376LAA3 Cusip</t>
  </si>
  <si>
    <t>023765AA8 Cusip</t>
  </si>
  <si>
    <t>02376GAA4 Cusip</t>
  </si>
  <si>
    <t>02377BAC0  Cusip</t>
  </si>
  <si>
    <t>023770AB6 Cusip</t>
  </si>
  <si>
    <t>02377LAA2 Cusip</t>
  </si>
  <si>
    <t>023761AA7 Cusip</t>
  </si>
  <si>
    <t>02379DAA8 Cusip</t>
  </si>
  <si>
    <t>02378WAA7 Cusip</t>
  </si>
  <si>
    <t>02376AAA7 Cusip</t>
  </si>
  <si>
    <t>023771R91 Cusip</t>
  </si>
  <si>
    <t>023771S41 Cusip</t>
  </si>
  <si>
    <t>02377DAA0 Cusip</t>
  </si>
  <si>
    <t>02376XAA7 Cusip</t>
  </si>
  <si>
    <t>02376UAA3 Cusip</t>
  </si>
  <si>
    <t>02376YAA5 Cusip</t>
  </si>
  <si>
    <t>02376CAT2 Cusip</t>
  </si>
  <si>
    <t>02376CBC8 Cusip</t>
  </si>
  <si>
    <t>02376CAK1 Cusip</t>
  </si>
  <si>
    <t>02376CAY1 Cusip</t>
  </si>
  <si>
    <t>02376CAQ8 Cusip</t>
  </si>
  <si>
    <t>BL344731 Corp</t>
  </si>
  <si>
    <t>24736YAA4 Cusip</t>
  </si>
  <si>
    <t>24737AAA5 Cusip</t>
  </si>
  <si>
    <t>24737RAA8 Cusip</t>
  </si>
  <si>
    <t>24736XAA6 Cusip</t>
  </si>
  <si>
    <t>24737BAA3 Cusip</t>
  </si>
  <si>
    <t>247361ZV3 Cusip</t>
  </si>
  <si>
    <t>BL323265 Corp</t>
  </si>
  <si>
    <t>90932VAA3 Cusip</t>
  </si>
  <si>
    <t>90933HAA3 Cusip</t>
  </si>
  <si>
    <t>90931GAA7 Cusip</t>
  </si>
  <si>
    <t>210795QB9 Cusip</t>
  </si>
  <si>
    <t>90933JAA9 Cusip</t>
  </si>
  <si>
    <t>90932DAA3 Cusip</t>
  </si>
  <si>
    <t>90932EAA1 Cusip</t>
  </si>
  <si>
    <t>90932LAB3 Cusip</t>
  </si>
  <si>
    <t>90932LAA5 Cusip</t>
  </si>
  <si>
    <t>90932NAA1 Cusip</t>
  </si>
  <si>
    <t>90931VAA4 Cusip</t>
  </si>
  <si>
    <t>909318AA5 Cusip</t>
  </si>
  <si>
    <t>909283AC7 Cusip</t>
  </si>
  <si>
    <t>210795PZ7 Cusip</t>
  </si>
  <si>
    <t>90932PAA6 Cusip</t>
  </si>
  <si>
    <t>90932KAA7 Cusip</t>
  </si>
  <si>
    <t>90932JAA0 Cusip</t>
  </si>
  <si>
    <t>909287AA2 Cusip</t>
  </si>
  <si>
    <t>90931MAA4 Cusip</t>
  </si>
  <si>
    <t>90931LAA6 Cusip</t>
  </si>
  <si>
    <t>909319AA3 Cusip</t>
  </si>
  <si>
    <t>90931EAA2 Cusip</t>
  </si>
  <si>
    <t>90931CAA6 Cusip</t>
  </si>
  <si>
    <t>90932QAB2 Cusip</t>
  </si>
  <si>
    <t>90932QAA4 Cusip</t>
  </si>
  <si>
    <t>Third-party business expenses</t>
  </si>
  <si>
    <t>EBITDA/ ASM</t>
  </si>
  <si>
    <t>ASM</t>
  </si>
  <si>
    <t>Beg. Cash &amp; Short term inv.</t>
  </si>
  <si>
    <t>2022 Cash Availablity</t>
  </si>
  <si>
    <t>Companies</t>
  </si>
  <si>
    <t>Airline Comps</t>
  </si>
  <si>
    <t xml:space="preserve">  EBITDA margin</t>
  </si>
  <si>
    <t>ASM mix</t>
  </si>
  <si>
    <t xml:space="preserve">   Atlantic</t>
  </si>
  <si>
    <t xml:space="preserve">   Pacific</t>
  </si>
  <si>
    <t>RPM</t>
  </si>
  <si>
    <t>PRASM</t>
  </si>
  <si>
    <t>Passenger yield</t>
  </si>
  <si>
    <t>Passenger revenue mix by geography</t>
  </si>
  <si>
    <t>CASM - Ex Fuel</t>
  </si>
  <si>
    <t>Fuel CASM</t>
  </si>
  <si>
    <t xml:space="preserve">  Fuel cost</t>
  </si>
  <si>
    <t xml:space="preserve">  Fuel cost as a % of revenue</t>
  </si>
  <si>
    <t>Operating Metrics</t>
  </si>
  <si>
    <t>Financial Metrics</t>
  </si>
  <si>
    <t>Unrestricted cash</t>
  </si>
  <si>
    <t xml:space="preserve">Undrawn facilities </t>
  </si>
  <si>
    <t>Total liquidity</t>
  </si>
  <si>
    <t>Short term investments</t>
  </si>
  <si>
    <t>Debt Metrics</t>
  </si>
  <si>
    <t xml:space="preserve">Total secured debt </t>
  </si>
  <si>
    <t>Total net debt/net PP&amp;E</t>
  </si>
  <si>
    <t>Secured debt/net PP&amp;E</t>
  </si>
  <si>
    <t>Cash / (advanced ticket sales + FF deferred revenue)</t>
  </si>
  <si>
    <t>Net PPE</t>
  </si>
  <si>
    <t xml:space="preserve">Advanced ticket sales </t>
  </si>
  <si>
    <t>Total Loyalty program liability</t>
  </si>
  <si>
    <t xml:space="preserve">  Loyalty program liability - Current</t>
  </si>
  <si>
    <t xml:space="preserve">  Current Frequent flyer deferred revenue </t>
  </si>
  <si>
    <t>Total Frequent flyer deferred revenue</t>
  </si>
  <si>
    <t>$250M quaterly from 2026</t>
  </si>
  <si>
    <t>Equity market capitalization</t>
  </si>
  <si>
    <t>EV</t>
  </si>
  <si>
    <t>Net Debt/ Market cap</t>
  </si>
  <si>
    <t>Absolute difference vs. 2019</t>
  </si>
  <si>
    <t xml:space="preserve">  Consumption</t>
  </si>
  <si>
    <t xml:space="preserve">  Cost/ gallon</t>
  </si>
  <si>
    <t xml:space="preserve">  2025 SkyMiles Notes</t>
  </si>
  <si>
    <t xml:space="preserve">  2028 SkyMiles Notes</t>
  </si>
  <si>
    <t>$291.667M starting Jan 2026</t>
  </si>
  <si>
    <t>Operating cost, Ex-Fuel</t>
  </si>
  <si>
    <t>Short term investment</t>
  </si>
  <si>
    <t xml:space="preserve">Beg. Balance: </t>
  </si>
  <si>
    <t>Secured</t>
  </si>
  <si>
    <t>Gallons consued/ ASM</t>
  </si>
  <si>
    <t>Differential &gt;</t>
  </si>
  <si>
    <t>Capacity mix</t>
  </si>
  <si>
    <t>ASM Mix</t>
  </si>
  <si>
    <t xml:space="preserve">  Change vs. 2019</t>
  </si>
  <si>
    <t xml:space="preserve">NM </t>
  </si>
  <si>
    <t>Unsecured</t>
  </si>
  <si>
    <t>FY22 EBITDA</t>
  </si>
  <si>
    <t>UAL Guidance vs Model:</t>
  </si>
  <si>
    <t>Adj. CASM</t>
  </si>
  <si>
    <t>Avg. Fuel $/USG</t>
  </si>
  <si>
    <t>Operating margin</t>
  </si>
  <si>
    <t>Guidance</t>
  </si>
  <si>
    <t>Vs. 2019</t>
  </si>
  <si>
    <t xml:space="preserve">  Capacity </t>
  </si>
  <si>
    <t xml:space="preserve">  TRASM</t>
  </si>
  <si>
    <t xml:space="preserve">  Adj. CASM</t>
  </si>
  <si>
    <t>Adj. Avg. Fuel $/USG</t>
  </si>
  <si>
    <t>DAL Guidance vs Model:</t>
  </si>
  <si>
    <t xml:space="preserve">Low </t>
  </si>
  <si>
    <t>High</t>
  </si>
  <si>
    <t>Operating expenses, Ex- Fuel</t>
  </si>
  <si>
    <t>Total CASM</t>
  </si>
  <si>
    <t>CASM, Ex Fuel</t>
  </si>
  <si>
    <t>Fuel Consumption( million gallons)</t>
  </si>
  <si>
    <t>Fuel cost/ gallon</t>
  </si>
  <si>
    <t xml:space="preserve">  Salaries</t>
  </si>
  <si>
    <t>AAL Guidance vs Model:</t>
  </si>
  <si>
    <t>Months of runway</t>
  </si>
  <si>
    <t>- Interest</t>
  </si>
  <si>
    <t xml:space="preserve">   Loyalty program deferred revenue</t>
  </si>
  <si>
    <t xml:space="preserve">   Profit sharing</t>
  </si>
  <si>
    <t>Income tax</t>
  </si>
  <si>
    <t>Differential</t>
  </si>
  <si>
    <t xml:space="preserve">  Other assets and aircraft fuel</t>
  </si>
  <si>
    <t>- Contractual debt amortization  (net of aircraft note issuance)</t>
  </si>
  <si>
    <t xml:space="preserve">  EBITDA</t>
  </si>
  <si>
    <t>DIO (Fuel Inventory)</t>
  </si>
  <si>
    <t xml:space="preserve"> Loyalty program deferred revenue</t>
  </si>
  <si>
    <t>Prepaid and Fuel Inventory</t>
  </si>
  <si>
    <t xml:space="preserve">Contractual debt amortization </t>
  </si>
  <si>
    <t>Less: Minimum investment</t>
  </si>
  <si>
    <t>Plus: Beginning investment</t>
  </si>
  <si>
    <t xml:space="preserve">Fuel expense </t>
  </si>
  <si>
    <t>$/ USG:</t>
  </si>
  <si>
    <t>2003</t>
  </si>
  <si>
    <t>2004</t>
  </si>
  <si>
    <t>2005</t>
  </si>
  <si>
    <t>2006</t>
  </si>
  <si>
    <t>2007</t>
  </si>
  <si>
    <t>2008</t>
  </si>
  <si>
    <t>2009</t>
  </si>
  <si>
    <t>2010</t>
  </si>
  <si>
    <t>2011</t>
  </si>
  <si>
    <t>2020</t>
  </si>
  <si>
    <t xml:space="preserve">  LUV</t>
  </si>
  <si>
    <t>Fuel</t>
  </si>
  <si>
    <t>Expense</t>
  </si>
  <si>
    <t>($/ USG)</t>
  </si>
  <si>
    <t>Column1</t>
  </si>
  <si>
    <t>Rolling Average NTM ASM</t>
  </si>
  <si>
    <t>2021</t>
  </si>
  <si>
    <t>US Kerosene Jet Fuel (EIA)</t>
  </si>
  <si>
    <t>EV/ 2022 Consensus EBITDA</t>
  </si>
  <si>
    <t xml:space="preserve">  Accrued salaries and benefits</t>
  </si>
  <si>
    <t xml:space="preserve">  Payroll Support Program deferred credit</t>
  </si>
  <si>
    <t>Aircraft purchase commitments</t>
  </si>
  <si>
    <t xml:space="preserve">  Total Capital expenditure as a % of revenue</t>
  </si>
  <si>
    <t xml:space="preserve">  Change  in restricted short-term investments</t>
  </si>
  <si>
    <t>EBT</t>
  </si>
  <si>
    <t>Sale/ purchase of  short term investment</t>
  </si>
  <si>
    <t xml:space="preserve">  Flight equipment</t>
  </si>
  <si>
    <t xml:space="preserve">  Other property and equipment</t>
  </si>
  <si>
    <t xml:space="preserve">  Purchase deposits for flight equipment</t>
  </si>
  <si>
    <t>Assumed aircraft purchases</t>
  </si>
  <si>
    <t>- Capital Expenditure (excluding aircraft purchase)</t>
  </si>
  <si>
    <t>- Capital expenditure</t>
  </si>
  <si>
    <t>CAGR Growth</t>
  </si>
  <si>
    <t>2014-2019</t>
  </si>
  <si>
    <t>Airfare growth</t>
  </si>
  <si>
    <t>Volume growth</t>
  </si>
  <si>
    <t>Cash Availability Table</t>
  </si>
  <si>
    <t>AS247903 Corp</t>
  </si>
  <si>
    <t>DAL 3.8 04/19/23</t>
  </si>
  <si>
    <t>ZQ224343 Corp</t>
  </si>
  <si>
    <t>DAL 3 ¾ 10/28/29</t>
  </si>
  <si>
    <t>Ba2</t>
  </si>
  <si>
    <t>BB</t>
  </si>
  <si>
    <t>59921PAB2 Corp</t>
  </si>
  <si>
    <t>HIP/LF/SIF/RBCF</t>
  </si>
  <si>
    <t>Baa1</t>
  </si>
  <si>
    <t>Baa3</t>
  </si>
  <si>
    <t>BBB-</t>
  </si>
  <si>
    <t>BBB</t>
  </si>
  <si>
    <t>Redemption of short-term investments, net</t>
  </si>
  <si>
    <t>Q222A</t>
  </si>
  <si>
    <t>Q322E</t>
  </si>
  <si>
    <t>Stable Value Income</t>
  </si>
  <si>
    <t>Deep Value Convex</t>
  </si>
  <si>
    <t>Beta+</t>
  </si>
  <si>
    <t>ESG</t>
  </si>
  <si>
    <t>By 2024, we expect liquidity to be</t>
  </si>
  <si>
    <t>between $5 billion and $6 billion as we work to reduce our financial obligations and reinvest in the business</t>
  </si>
  <si>
    <t>Receovery (vs. 2019)</t>
  </si>
  <si>
    <t>Adj. Revenue recovery</t>
  </si>
  <si>
    <t>Actual Vs Projections: Q1'22</t>
  </si>
  <si>
    <t xml:space="preserve">Beats </t>
  </si>
  <si>
    <t>Misses</t>
  </si>
  <si>
    <t>Vs Model</t>
  </si>
  <si>
    <t>Actual</t>
  </si>
  <si>
    <t>Diff.</t>
  </si>
  <si>
    <t>KPIs</t>
  </si>
  <si>
    <t>Adj. Revenue</t>
  </si>
  <si>
    <t>Adj. EBITDA (before profit sharing)</t>
  </si>
  <si>
    <t xml:space="preserve">  Passenger mile yield</t>
  </si>
  <si>
    <t xml:space="preserve">  Load Factor</t>
  </si>
  <si>
    <t xml:space="preserve">  CASM Ex-fuel</t>
  </si>
  <si>
    <t xml:space="preserve">  Fuel purchase cost</t>
  </si>
  <si>
    <t xml:space="preserve">  Fuel ($/USG)</t>
  </si>
  <si>
    <t>AC CN</t>
  </si>
  <si>
    <t>ALK US</t>
  </si>
  <si>
    <t>AEROMEX* MM</t>
  </si>
  <si>
    <t>HA US</t>
  </si>
  <si>
    <t>CPA US</t>
  </si>
  <si>
    <t>passenger, freight, and mail service. American Airlines Group serves customers</t>
  </si>
  <si>
    <t>in the United States and Canada.</t>
  </si>
  <si>
    <t>freight, and mail over a network of routes. The Company offers flight status</t>
  </si>
  <si>
    <t>information, bookings, baggage handling, and other related services. Delta Air</t>
  </si>
  <si>
    <t>Lines serves customers worldwide.</t>
  </si>
  <si>
    <t>through its subsidiaries, owns and manages airlines that transports people and</t>
  </si>
  <si>
    <t>cargos. United Airlines Holdings serves customers worldwide.</t>
  </si>
  <si>
    <t>BK188757 Corp</t>
  </si>
  <si>
    <t>AAL 11 ¾ 07/15/25</t>
  </si>
  <si>
    <t>BO465233 Corp</t>
  </si>
  <si>
    <t>AAL 5 ½ 04/20/26</t>
  </si>
  <si>
    <t>BO465237 Corp</t>
  </si>
  <si>
    <t>AAL 5 ¾ 04/20/29</t>
  </si>
  <si>
    <t>BJ985200 Corp</t>
  </si>
  <si>
    <t>DAL 7 ⅜ 01/15/26</t>
  </si>
  <si>
    <t>BJ090228 Corp</t>
  </si>
  <si>
    <t>DAL 7 05/01/25</t>
  </si>
  <si>
    <t>ZO479585 Corp</t>
  </si>
  <si>
    <t>DAL 4 ¾ 10/20/28</t>
  </si>
  <si>
    <t>ZO479583 Corp</t>
  </si>
  <si>
    <t>DAL 4 ½ 10/20/25</t>
  </si>
  <si>
    <t>AS247904 Corp</t>
  </si>
  <si>
    <t>DAL 4 ⅜ 04/19/28</t>
  </si>
  <si>
    <t>ZQ224342 Corp</t>
  </si>
  <si>
    <t>DAL 2.9 10/28/24</t>
  </si>
  <si>
    <t>BK211880 Corp</t>
  </si>
  <si>
    <t>UAL 6 ½ 06/20/27</t>
  </si>
  <si>
    <t>BP057368 Corp</t>
  </si>
  <si>
    <t>UAL 4 ⅜ 04/15/26</t>
  </si>
  <si>
    <t>BL339282 Corp</t>
  </si>
  <si>
    <t>BL360409 Corp</t>
  </si>
  <si>
    <t>BL100157 Corp</t>
  </si>
  <si>
    <t>BL140741 Corp</t>
  </si>
  <si>
    <t>BL251723 Corp</t>
  </si>
  <si>
    <t>BL256132 Corp</t>
  </si>
  <si>
    <t>BL269818 Corp</t>
  </si>
  <si>
    <t>BL295155 Corp</t>
  </si>
  <si>
    <t>BL295509 Corp</t>
  </si>
  <si>
    <t>BL295512 Corp</t>
  </si>
  <si>
    <t>BL328613 Corp</t>
  </si>
  <si>
    <t>BL357081 Corp</t>
  </si>
  <si>
    <t>ULT-AGG</t>
  </si>
  <si>
    <t>Investment Advisor</t>
  </si>
  <si>
    <t>Philadelphia</t>
  </si>
  <si>
    <t>PRIMECAP MANAGEMENT</t>
  </si>
  <si>
    <t>13F</t>
  </si>
  <si>
    <t>BLACKROCK</t>
  </si>
  <si>
    <t>STATE STREET CORP</t>
  </si>
  <si>
    <t>Boston</t>
  </si>
  <si>
    <t>US GLOBAL INVESTORS</t>
  </si>
  <si>
    <t>San Antonio</t>
  </si>
  <si>
    <t>TWO SIGMA</t>
  </si>
  <si>
    <t>Hedge Fund Manager</t>
  </si>
  <si>
    <t>GEODE CAPITAL MANAGE</t>
  </si>
  <si>
    <t>SIG HOLDING LLC</t>
  </si>
  <si>
    <t>Holding Company</t>
  </si>
  <si>
    <t>ALLIANZ SE</t>
  </si>
  <si>
    <t>Germany</t>
  </si>
  <si>
    <t>Munich</t>
  </si>
  <si>
    <t>INVESCO LTD</t>
  </si>
  <si>
    <t>Atlanta</t>
  </si>
  <si>
    <t>TIAA-CREF</t>
  </si>
  <si>
    <t>GOLDMAN SACHS GROUP</t>
  </si>
  <si>
    <t>NORTHERN TRUST CORPO</t>
  </si>
  <si>
    <t>Trust</t>
  </si>
  <si>
    <t>Chicago</t>
  </si>
  <si>
    <t>NEUBERGER BERMAN GRO</t>
  </si>
  <si>
    <t>CHARLES SCHWAB CORPO</t>
  </si>
  <si>
    <t>Brokerage</t>
  </si>
  <si>
    <t>San Francisco/San Jose</t>
  </si>
  <si>
    <t>MORGAN STANLEY</t>
  </si>
  <si>
    <t>BANK OF NEW YORK MEL</t>
  </si>
  <si>
    <t>D E SHAW &amp; CO INC</t>
  </si>
  <si>
    <t>D E SHAW &amp; CO</t>
  </si>
  <si>
    <t>UBS</t>
  </si>
  <si>
    <t>Switzerland</t>
  </si>
  <si>
    <t>Zurich</t>
  </si>
  <si>
    <t>JANE STREET GROUP LL</t>
  </si>
  <si>
    <t>CAPITAL GROUP COMPAN</t>
  </si>
  <si>
    <t>Multiple Portfolios</t>
  </si>
  <si>
    <t>FMR LLC</t>
  </si>
  <si>
    <t>NEWPORT TRUST CO</t>
  </si>
  <si>
    <t>BANK OF MONTREAL</t>
  </si>
  <si>
    <t>BANK OF MONTREAL /CA</t>
  </si>
  <si>
    <t>Bank</t>
  </si>
  <si>
    <t>Canada</t>
  </si>
  <si>
    <t>Toronto</t>
  </si>
  <si>
    <t>PAR CAPITAL MANAGEME</t>
  </si>
  <si>
    <t>LSV ASSET MANAGEMENT</t>
  </si>
  <si>
    <t>DIMENSIONAL FUND ADV</t>
  </si>
  <si>
    <t>Austin</t>
  </si>
  <si>
    <t>ALTIMETER CAPITAL MA</t>
  </si>
  <si>
    <t>JPMORGAN CHASE &amp; CO</t>
  </si>
  <si>
    <t>GALLAGHER FIDUCIARY</t>
  </si>
  <si>
    <t>BANK OF AMERICA CORP</t>
  </si>
  <si>
    <t>Charlotte</t>
  </si>
  <si>
    <t>MILLENNIUM MANAGEMEN</t>
  </si>
  <si>
    <t>LANSDOWNE PARTNERS U</t>
  </si>
  <si>
    <t>LANSDOWNE PARTNERS (</t>
  </si>
  <si>
    <t>United Kingdom</t>
  </si>
  <si>
    <t>London</t>
  </si>
  <si>
    <t>02376CBA2 corp</t>
  </si>
  <si>
    <t>AAL Term Loan '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67">
    <numFmt numFmtId="164" formatCode="&quot;$&quot;#,##0_);\(&quot;$&quot;#,##0\)"/>
    <numFmt numFmtId="165" formatCode="&quot;$&quot;#,##0_);[Red]\(&quot;$&quot;#,##0\)"/>
    <numFmt numFmtId="166" formatCode="&quot;$&quot;#,##0.00_);\(&quot;$&quot;#,##0.00\)"/>
    <numFmt numFmtId="167" formatCode="_(&quot;$&quot;* #,##0_);_(&quot;$&quot;* \(#,##0\);_(&quot;$&quot;* &quot;-&quot;_);_(@_)"/>
    <numFmt numFmtId="168" formatCode="_(* #,##0_);_(* \(#,##0\);_(* &quot;-&quot;_);_(@_)"/>
    <numFmt numFmtId="169" formatCode="_(&quot;$&quot;* #,##0.00_);_(&quot;$&quot;* \(#,##0.00\);_(&quot;$&quot;* &quot;-&quot;??_);_(@_)"/>
    <numFmt numFmtId="170" formatCode="_(* #,##0.00_);_(* \(#,##0.00\);_(* &quot;-&quot;??_);_(@_)"/>
    <numFmt numFmtId="171" formatCode="_([$€-2]* #,##0.00_);_([$€-2]* \(#,##0.00\);_([$€-2]* &quot;-&quot;??_)"/>
    <numFmt numFmtId="172" formatCode="mmmm\ dd"/>
    <numFmt numFmtId="173" formatCode="#,##0_);\(#,##0\);\-\ "/>
    <numFmt numFmtId="174" formatCode="#,##0.0_);\(#,##0.0\);\-\ "/>
    <numFmt numFmtId="175" formatCode="&quot;$&quot;#,##0.0_);\(&quot;$&quot;#,##0.0\)"/>
    <numFmt numFmtId="176" formatCode="0.0%"/>
    <numFmt numFmtId="177" formatCode="#,##0.0_);\(#,##0.0\)"/>
    <numFmt numFmtId="178" formatCode="0.0%;\(0.0%\)"/>
    <numFmt numFmtId="179" formatCode="0\ &quot;bps&quot;"/>
    <numFmt numFmtId="180" formatCode="0.0%_);\(0.0%\)"/>
    <numFmt numFmtId="181" formatCode="0.0\x_);\(0.0\x\);\-\ "/>
    <numFmt numFmtId="182" formatCode="&quot;$&quot;#,##0_);\(&quot;$&quot;#,##0\);\-\ "/>
    <numFmt numFmtId="183" formatCode="_(* #,##0_);_(* \(#,##0\);_(* &quot;-&quot;??_);_(@_)"/>
    <numFmt numFmtId="184" formatCode="&quot;FY&quot;General&quot;A&quot;"/>
    <numFmt numFmtId="185" formatCode="&quot;FY&quot;General&quot;E&quot;"/>
    <numFmt numFmtId="186" formatCode="0.0\x"/>
    <numFmt numFmtId="187" formatCode=";;;"/>
    <numFmt numFmtId="188" formatCode="[$-409]d\-mmm\-yy;@"/>
    <numFmt numFmtId="189" formatCode="#,##0.000_);\(#,##0.000\);\-\ "/>
    <numFmt numFmtId="190" formatCode="_-* #,##0_-;\-* #,##0_-;_-* &quot;-&quot;_-;_-@_-"/>
    <numFmt numFmtId="191" formatCode="_-* #,##0.00_-;\-* #,##0.00_-;_-* &quot;-&quot;??_-;_-@_-"/>
    <numFmt numFmtId="192" formatCode="#,##0.0"/>
    <numFmt numFmtId="193" formatCode="#,##0_%_);\(#,##0\)_%;#,##0_%_);@_%_)"/>
    <numFmt numFmtId="194" formatCode="&quot;$&quot;#,##0_%_);\(&quot;$&quot;#,##0\)_%;&quot;$&quot;#,##0_%_);@_%_)"/>
    <numFmt numFmtId="195" formatCode="&quot;$&quot;#,##0.00_%_);\(&quot;$&quot;#,##0.00\)_%;&quot;$&quot;#,##0.00_%_);@_%_)"/>
    <numFmt numFmtId="196" formatCode="m/d/yy_%_)"/>
    <numFmt numFmtId="197" formatCode="0_%_);\(0\)_%;0_%_);@_%_)"/>
    <numFmt numFmtId="198" formatCode="#,##0.0\ ;\(#,##0.0\)"/>
    <numFmt numFmtId="199" formatCode="0.000"/>
    <numFmt numFmtId="200" formatCode="0.0\%_);\(0.0\%\);0.0\%_);@_%_)"/>
    <numFmt numFmtId="201" formatCode="0.0\x_)_);&quot;NM&quot;_x_)_);0.0\x_)_);@_%_)"/>
    <numFmt numFmtId="202" formatCode="0.00_)"/>
    <numFmt numFmtId="203" formatCode="&quot;$&quot;0.0"/>
    <numFmt numFmtId="204" formatCode="_-&quot;ÖS&quot;\ * #,##0_-;\-&quot;ÖS&quot;\ * #,##0_-;_-&quot;ÖS&quot;\ * &quot;-&quot;_-;_-@_-"/>
    <numFmt numFmtId="205" formatCode="_-&quot;ÖS&quot;\ * #,##0.00_-;\-&quot;ÖS&quot;\ * #,##0.00_-;_-&quot;ÖS&quot;\ * &quot;-&quot;??_-;_-@_-"/>
    <numFmt numFmtId="206" formatCode="_(&quot;$&quot;* #,##0.0_);_(&quot;$&quot;* \(#,##0.0\);_(&quot;$&quot;* &quot;-&quot;??_);_(@_)"/>
    <numFmt numFmtId="207" formatCode="[$-409]mmm\-yy;@"/>
    <numFmt numFmtId="208" formatCode="General&quot;F&quot;"/>
    <numFmt numFmtId="209" formatCode="General&quot;A&quot;"/>
    <numFmt numFmtId="210" formatCode="&quot;Q4&quot;\ General"/>
    <numFmt numFmtId="211" formatCode="&quot;Q3&quot;\ General"/>
    <numFmt numFmtId="212" formatCode="&quot;Q2&quot;\ General"/>
    <numFmt numFmtId="213" formatCode="&quot;Q1&quot;\ General"/>
    <numFmt numFmtId="214" formatCode="&quot;FY&quot;\ #"/>
    <numFmt numFmtId="215" formatCode="0.000%_);\(0.000%\)"/>
    <numFmt numFmtId="216" formatCode="General\ &quot;Years  &quot;"/>
    <numFmt numFmtId="217" formatCode="&quot;Q2&quot;\ #"/>
    <numFmt numFmtId="218" formatCode="&quot;Q2&quot;\ General&quot;F&quot;"/>
    <numFmt numFmtId="219" formatCode="&quot;Q3&quot;\ General&quot;F&quot;"/>
    <numFmt numFmtId="220" formatCode="&quot;Q4&quot;\ General&quot;F&quot;"/>
    <numFmt numFmtId="221" formatCode="[$-409]dd\-mmm\-yy;@"/>
    <numFmt numFmtId="222" formatCode="&quot;$&quot;#,##0.0_);\(&quot;$&quot;#,##0.0\);\-\ "/>
    <numFmt numFmtId="223" formatCode="&quot;$&quot;#,##0.00_);\(&quot;$&quot;#,##0.00\);\-\ "/>
    <numFmt numFmtId="224" formatCode="\¢#,##0.00_);\(\¢#,##0.00\);\-\ "/>
    <numFmt numFmtId="225" formatCode="#,##0.00_);\(#,##0.00\);\-\ "/>
    <numFmt numFmtId="226" formatCode="0%_);\(0%\)"/>
    <numFmt numFmtId="227" formatCode="0.00%_);\(0.00%\)"/>
    <numFmt numFmtId="228" formatCode="#,##0.000_);\(#,##0.000\)"/>
    <numFmt numFmtId="229" formatCode="#,##0_)&quot;Months&quot;"/>
    <numFmt numFmtId="230" formatCode="#,##0.000"/>
  </numFmts>
  <fonts count="147">
    <font>
      <sz val="11"/>
      <color theme="1"/>
      <name val="Calibri"/>
      <family val="2"/>
      <scheme val="minor"/>
    </font>
    <font>
      <sz val="11"/>
      <color theme="1"/>
      <name val="Calibri"/>
      <family val="2"/>
      <scheme val="minor"/>
    </font>
    <font>
      <sz val="14"/>
      <color theme="1"/>
      <name val="Calibri"/>
      <family val="2"/>
      <scheme val="minor"/>
    </font>
    <font>
      <sz val="9"/>
      <color theme="1"/>
      <name val="Calibri"/>
      <family val="2"/>
      <scheme val="minor"/>
    </font>
    <font>
      <b/>
      <sz val="16"/>
      <color theme="0"/>
      <name val="Calibri"/>
      <family val="2"/>
      <scheme val="minor"/>
    </font>
    <font>
      <sz val="14"/>
      <color theme="0"/>
      <name val="Calibri"/>
      <family val="2"/>
      <scheme val="minor"/>
    </font>
    <font>
      <b/>
      <sz val="14"/>
      <color theme="0"/>
      <name val="Calibri"/>
      <family val="2"/>
      <scheme val="minor"/>
    </font>
    <font>
      <b/>
      <sz val="14"/>
      <color rgb="FF0000FF"/>
      <name val="Calibri"/>
      <family val="2"/>
      <scheme val="minor"/>
    </font>
    <font>
      <sz val="14"/>
      <color rgb="FF0000FF"/>
      <name val="Calibri"/>
      <family val="2"/>
      <scheme val="minor"/>
    </font>
    <font>
      <sz val="12"/>
      <color theme="1"/>
      <name val="Calibri"/>
      <family val="2"/>
      <scheme val="minor"/>
    </font>
    <font>
      <sz val="14"/>
      <color indexed="8"/>
      <name val="Calibri"/>
      <family val="2"/>
      <scheme val="minor"/>
    </font>
    <font>
      <b/>
      <sz val="14"/>
      <color theme="1"/>
      <name val="Calibri"/>
      <family val="2"/>
      <scheme val="minor"/>
    </font>
    <font>
      <sz val="14"/>
      <color rgb="FF000000"/>
      <name val="Calibri"/>
      <family val="2"/>
      <scheme val="minor"/>
    </font>
    <font>
      <u/>
      <sz val="11"/>
      <color theme="10"/>
      <name val="Calibri"/>
      <family val="2"/>
      <scheme val="minor"/>
    </font>
    <font>
      <u/>
      <sz val="14"/>
      <color theme="10"/>
      <name val="Calibri"/>
      <family val="2"/>
      <scheme val="minor"/>
    </font>
    <font>
      <sz val="12"/>
      <color theme="0"/>
      <name val="Calibri"/>
      <family val="2"/>
      <scheme val="minor"/>
    </font>
    <font>
      <b/>
      <u/>
      <sz val="14"/>
      <color theme="1"/>
      <name val="Calibri"/>
      <family val="2"/>
      <scheme val="minor"/>
    </font>
    <font>
      <b/>
      <sz val="12"/>
      <color theme="1"/>
      <name val="Calibri"/>
      <family val="2"/>
      <scheme val="minor"/>
    </font>
    <font>
      <sz val="14"/>
      <name val="Calibri"/>
      <family val="2"/>
      <scheme val="minor"/>
    </font>
    <font>
      <sz val="14"/>
      <color indexed="17"/>
      <name val="Calibri"/>
      <family val="2"/>
      <scheme val="minor"/>
    </font>
    <font>
      <u/>
      <sz val="14"/>
      <name val="Calibri"/>
      <family val="2"/>
      <scheme val="minor"/>
    </font>
    <font>
      <u/>
      <sz val="14"/>
      <color theme="1"/>
      <name val="Calibri"/>
      <family val="2"/>
      <scheme val="minor"/>
    </font>
    <font>
      <u/>
      <sz val="14"/>
      <color rgb="FF0000FF"/>
      <name val="Calibri"/>
      <family val="2"/>
      <scheme val="minor"/>
    </font>
    <font>
      <sz val="14"/>
      <color theme="4"/>
      <name val="Calibri"/>
      <family val="2"/>
      <scheme val="minor"/>
    </font>
    <font>
      <i/>
      <sz val="14"/>
      <color theme="0"/>
      <name val="Calibri"/>
      <family val="2"/>
      <scheme val="minor"/>
    </font>
    <font>
      <i/>
      <sz val="14"/>
      <name val="Calibri"/>
      <family val="2"/>
      <scheme val="minor"/>
    </font>
    <font>
      <b/>
      <sz val="14"/>
      <color indexed="8"/>
      <name val="Calibri"/>
      <family val="2"/>
      <scheme val="minor"/>
    </font>
    <font>
      <u/>
      <sz val="14"/>
      <color indexed="8"/>
      <name val="Calibri"/>
      <family val="2"/>
      <scheme val="minor"/>
    </font>
    <font>
      <b/>
      <sz val="14"/>
      <name val="Calibri"/>
      <family val="2"/>
      <scheme val="minor"/>
    </font>
    <font>
      <u/>
      <sz val="14"/>
      <color indexed="17"/>
      <name val="Calibri"/>
      <family val="2"/>
      <scheme val="minor"/>
    </font>
    <font>
      <sz val="14"/>
      <color indexed="10"/>
      <name val="Calibri"/>
      <family val="2"/>
      <scheme val="minor"/>
    </font>
    <font>
      <i/>
      <sz val="14"/>
      <color indexed="8"/>
      <name val="Calibri"/>
      <family val="2"/>
      <scheme val="minor"/>
    </font>
    <font>
      <sz val="14"/>
      <color rgb="FFFF0000"/>
      <name val="Calibri"/>
      <family val="2"/>
      <scheme val="minor"/>
    </font>
    <font>
      <b/>
      <sz val="14"/>
      <color rgb="FFFF0000"/>
      <name val="Calibri"/>
      <family val="2"/>
      <scheme val="minor"/>
    </font>
    <font>
      <sz val="8"/>
      <color rgb="FF2F6CA8"/>
      <name val="Arial"/>
      <family val="2"/>
    </font>
    <font>
      <i/>
      <sz val="14"/>
      <color rgb="FF0000FF"/>
      <name val="Calibri"/>
      <family val="2"/>
      <scheme val="minor"/>
    </font>
    <font>
      <i/>
      <sz val="14"/>
      <color theme="1"/>
      <name val="Calibri"/>
      <family val="2"/>
      <scheme val="minor"/>
    </font>
    <font>
      <sz val="10"/>
      <name val="Arial"/>
      <family val="2"/>
    </font>
    <font>
      <b/>
      <sz val="8"/>
      <color indexed="10"/>
      <name val="Calibri"/>
      <family val="2"/>
      <scheme val="minor"/>
    </font>
    <font>
      <b/>
      <u val="singleAccounting"/>
      <sz val="14"/>
      <color theme="1"/>
      <name val="Calibri"/>
      <family val="2"/>
      <scheme val="minor"/>
    </font>
    <font>
      <u/>
      <sz val="12"/>
      <color rgb="FF000000"/>
      <name val="BWHaasText-75Bold"/>
    </font>
    <font>
      <sz val="12"/>
      <color indexed="10"/>
      <name val="Calibri"/>
      <family val="2"/>
      <scheme val="minor"/>
    </font>
    <font>
      <b/>
      <u/>
      <sz val="12"/>
      <color theme="1"/>
      <name val="Calibri"/>
      <family val="2"/>
      <scheme val="minor"/>
    </font>
    <font>
      <b/>
      <sz val="8"/>
      <color theme="1"/>
      <name val="Calibri"/>
      <family val="2"/>
      <scheme val="minor"/>
    </font>
    <font>
      <sz val="8"/>
      <color theme="1"/>
      <name val="Calibri"/>
      <family val="2"/>
      <scheme val="minor"/>
    </font>
    <font>
      <sz val="8"/>
      <color indexed="8"/>
      <name val="Calibri"/>
      <family val="2"/>
      <scheme val="minor"/>
    </font>
    <font>
      <sz val="8"/>
      <color indexed="10"/>
      <name val="Calibri"/>
      <family val="2"/>
      <scheme val="minor"/>
    </font>
    <font>
      <b/>
      <u/>
      <sz val="8"/>
      <color theme="1"/>
      <name val="Calibri"/>
      <family val="2"/>
      <scheme val="minor"/>
    </font>
    <font>
      <sz val="8"/>
      <color indexed="12"/>
      <name val="Calibri"/>
      <family val="2"/>
      <scheme val="minor"/>
    </font>
    <font>
      <b/>
      <sz val="8"/>
      <color indexed="8"/>
      <name val="Calibri"/>
      <family val="2"/>
      <scheme val="minor"/>
    </font>
    <font>
      <sz val="14"/>
      <color indexed="12"/>
      <name val="Calibri"/>
      <family val="2"/>
      <scheme val="minor"/>
    </font>
    <font>
      <sz val="8"/>
      <name val="Univers"/>
      <family val="2"/>
    </font>
    <font>
      <sz val="10"/>
      <color indexed="8"/>
      <name val="MS Sans Serif"/>
      <family val="2"/>
    </font>
    <font>
      <sz val="10"/>
      <name val="Courier"/>
      <family val="3"/>
    </font>
    <font>
      <sz val="10"/>
      <color indexed="8"/>
      <name val="Sabon"/>
      <family val="1"/>
    </font>
    <font>
      <sz val="10"/>
      <name val="MS Sans Serif"/>
      <family val="2"/>
    </font>
    <font>
      <sz val="11"/>
      <name val="Arial"/>
      <family val="2"/>
    </font>
    <font>
      <sz val="9"/>
      <name val="Times New Roman"/>
      <family val="1"/>
    </font>
    <font>
      <sz val="8"/>
      <name val="Arial"/>
      <family val="2"/>
    </font>
    <font>
      <sz val="8"/>
      <color indexed="12"/>
      <name val="Arial"/>
      <family val="2"/>
    </font>
    <font>
      <i/>
      <sz val="8"/>
      <color indexed="16"/>
      <name val="Arial"/>
      <family val="2"/>
    </font>
    <font>
      <i/>
      <sz val="8"/>
      <color indexed="54"/>
      <name val="Arial"/>
      <family val="2"/>
    </font>
    <font>
      <i/>
      <sz val="9"/>
      <color indexed="16"/>
      <name val="Arial"/>
      <family val="2"/>
    </font>
    <font>
      <b/>
      <sz val="11"/>
      <name val="Arial"/>
      <family val="2"/>
    </font>
    <font>
      <b/>
      <sz val="9"/>
      <name val="Arial"/>
      <family val="2"/>
    </font>
    <font>
      <sz val="9"/>
      <name val="Arial"/>
      <family val="2"/>
    </font>
    <font>
      <sz val="9"/>
      <name val="AGaramond"/>
    </font>
    <font>
      <sz val="8"/>
      <name val="Palatino"/>
      <family val="1"/>
    </font>
    <font>
      <sz val="12"/>
      <name val="TimesNewRomanPS"/>
    </font>
    <font>
      <sz val="10"/>
      <name val="Times New Roman"/>
      <family val="1"/>
    </font>
    <font>
      <sz val="9"/>
      <color indexed="12"/>
      <name val="Times New Roman"/>
      <family val="1"/>
    </font>
    <font>
      <sz val="8"/>
      <color indexed="10"/>
      <name val="Arial"/>
      <family val="2"/>
    </font>
    <font>
      <sz val="7"/>
      <name val="Palatino"/>
      <family val="1"/>
    </font>
    <font>
      <b/>
      <sz val="10"/>
      <name val="Times New Roman"/>
      <family val="1"/>
    </font>
    <font>
      <sz val="9"/>
      <name val="GillSans"/>
    </font>
    <font>
      <sz val="9"/>
      <name val="GillSans Light"/>
    </font>
    <font>
      <b/>
      <sz val="12"/>
      <name val="Times New Roman"/>
      <family val="1"/>
    </font>
    <font>
      <b/>
      <i/>
      <sz val="10"/>
      <name val="Times New Roman"/>
      <family val="1"/>
    </font>
    <font>
      <i/>
      <sz val="10"/>
      <name val="Times New Roman"/>
      <family val="1"/>
    </font>
    <font>
      <b/>
      <sz val="8"/>
      <color indexed="8"/>
      <name val="Arial"/>
      <family val="2"/>
    </font>
    <font>
      <b/>
      <sz val="12"/>
      <name val="Arial"/>
      <family val="2"/>
    </font>
    <font>
      <b/>
      <sz val="10"/>
      <color indexed="8"/>
      <name val="News Gothic"/>
      <family val="2"/>
    </font>
    <font>
      <b/>
      <sz val="8"/>
      <color indexed="9"/>
      <name val="Arial"/>
      <family val="2"/>
    </font>
    <font>
      <sz val="7"/>
      <name val="Helv"/>
    </font>
    <font>
      <b/>
      <i/>
      <sz val="16"/>
      <name val="Helv"/>
    </font>
    <font>
      <b/>
      <sz val="10"/>
      <name val="MS Sans Serif"/>
      <family val="2"/>
    </font>
    <font>
      <sz val="9"/>
      <name val="Helv"/>
    </font>
    <font>
      <b/>
      <sz val="9"/>
      <name val="Helv"/>
    </font>
    <font>
      <sz val="10"/>
      <color indexed="16"/>
      <name val="Helvetica-Black"/>
    </font>
    <font>
      <i/>
      <sz val="9"/>
      <name val="Helv"/>
    </font>
    <font>
      <b/>
      <sz val="10"/>
      <color indexed="9"/>
      <name val="Arial"/>
      <family val="2"/>
    </font>
    <font>
      <i/>
      <sz val="8"/>
      <name val="Univers"/>
      <family val="2"/>
    </font>
    <font>
      <b/>
      <sz val="8"/>
      <name val="Univers"/>
      <family val="2"/>
    </font>
    <font>
      <b/>
      <u/>
      <sz val="9"/>
      <name val="Helv"/>
    </font>
    <font>
      <b/>
      <sz val="9"/>
      <name val="Palatino"/>
      <family val="1"/>
    </font>
    <font>
      <sz val="10"/>
      <name val="Univers"/>
      <family val="2"/>
    </font>
    <font>
      <sz val="9"/>
      <name val="Helvetica-Black"/>
    </font>
    <font>
      <sz val="8"/>
      <name val="Helvetica-Narrow"/>
      <family val="2"/>
    </font>
    <font>
      <b/>
      <sz val="7"/>
      <name val="Helvetica-Narrow"/>
      <family val="2"/>
    </font>
    <font>
      <sz val="8"/>
      <color indexed="16"/>
      <name val="Helv"/>
    </font>
    <font>
      <i/>
      <sz val="12"/>
      <color theme="1"/>
      <name val="Calibri"/>
      <family val="2"/>
      <scheme val="minor"/>
    </font>
    <font>
      <sz val="8"/>
      <color theme="0"/>
      <name val="Calibri"/>
      <family val="2"/>
      <scheme val="minor"/>
    </font>
    <font>
      <i/>
      <sz val="8"/>
      <color theme="1"/>
      <name val="Calibri"/>
      <family val="2"/>
      <scheme val="minor"/>
    </font>
    <font>
      <b/>
      <sz val="8"/>
      <color indexed="12"/>
      <name val="Calibri"/>
      <family val="2"/>
      <scheme val="minor"/>
    </font>
    <font>
      <sz val="8"/>
      <color indexed="17"/>
      <name val="Calibri"/>
      <family val="2"/>
      <scheme val="minor"/>
    </font>
    <font>
      <sz val="8"/>
      <color indexed="14"/>
      <name val="Calibri"/>
      <family val="2"/>
      <scheme val="minor"/>
    </font>
    <font>
      <b/>
      <sz val="8"/>
      <color indexed="17"/>
      <name val="Calibri"/>
      <family val="2"/>
      <scheme val="minor"/>
    </font>
    <font>
      <sz val="8"/>
      <name val="Calibri"/>
      <family val="2"/>
      <scheme val="minor"/>
    </font>
    <font>
      <i/>
      <sz val="8"/>
      <color indexed="12"/>
      <name val="Calibri"/>
      <family val="2"/>
      <scheme val="minor"/>
    </font>
    <font>
      <b/>
      <sz val="11"/>
      <color indexed="9"/>
      <name val="Calibri"/>
      <family val="2"/>
    </font>
    <font>
      <sz val="1"/>
      <color indexed="9"/>
      <name val="Symbol"/>
      <family val="1"/>
      <charset val="2"/>
    </font>
    <font>
      <sz val="12"/>
      <color indexed="8"/>
      <name val="Calibri"/>
      <family val="2"/>
      <scheme val="minor"/>
    </font>
    <font>
      <u/>
      <sz val="14"/>
      <color indexed="12"/>
      <name val="Calibri"/>
      <family val="2"/>
      <scheme val="minor"/>
    </font>
    <font>
      <sz val="9"/>
      <color indexed="81"/>
      <name val="Tahoma"/>
      <family val="2"/>
    </font>
    <font>
      <b/>
      <i/>
      <sz val="8"/>
      <color theme="1"/>
      <name val="Calibri"/>
      <family val="2"/>
      <scheme val="minor"/>
    </font>
    <font>
      <b/>
      <sz val="10"/>
      <color theme="1"/>
      <name val="Calibri"/>
      <family val="2"/>
      <scheme val="minor"/>
    </font>
    <font>
      <u/>
      <sz val="8"/>
      <color theme="10"/>
      <name val="Calibri"/>
      <family val="2"/>
      <scheme val="minor"/>
    </font>
    <font>
      <i/>
      <sz val="8"/>
      <color indexed="8"/>
      <name val="Calibri"/>
      <family val="2"/>
      <scheme val="minor"/>
    </font>
    <font>
      <b/>
      <i/>
      <sz val="8"/>
      <color indexed="10"/>
      <name val="Calibri"/>
      <family val="2"/>
      <scheme val="minor"/>
    </font>
    <font>
      <i/>
      <sz val="8"/>
      <color indexed="10"/>
      <name val="Calibri"/>
      <family val="2"/>
      <scheme val="minor"/>
    </font>
    <font>
      <b/>
      <i/>
      <sz val="8"/>
      <color indexed="8"/>
      <name val="Calibri"/>
      <family val="2"/>
      <scheme val="minor"/>
    </font>
    <font>
      <b/>
      <i/>
      <sz val="8"/>
      <color indexed="17"/>
      <name val="Calibri"/>
      <family val="2"/>
      <scheme val="minor"/>
    </font>
    <font>
      <b/>
      <sz val="11"/>
      <color theme="1"/>
      <name val="Calibri"/>
      <family val="2"/>
      <scheme val="minor"/>
    </font>
    <font>
      <b/>
      <sz val="11"/>
      <color indexed="9"/>
      <name val="Calibri"/>
      <family val="2"/>
      <scheme val="minor"/>
    </font>
    <font>
      <b/>
      <sz val="8"/>
      <color rgb="FFFF0000"/>
      <name val="Calibri"/>
      <family val="2"/>
      <scheme val="minor"/>
    </font>
    <font>
      <u/>
      <sz val="8"/>
      <color indexed="10"/>
      <name val="Calibri"/>
      <family val="2"/>
      <scheme val="minor"/>
    </font>
    <font>
      <u/>
      <sz val="8"/>
      <color theme="1"/>
      <name val="Calibri"/>
      <family val="2"/>
      <scheme val="minor"/>
    </font>
    <font>
      <sz val="14"/>
      <color indexed="81"/>
      <name val="Tahoma"/>
      <family val="2"/>
    </font>
    <font>
      <b/>
      <sz val="9"/>
      <color rgb="FFFFFFFF"/>
      <name val="Arial"/>
      <family val="2"/>
    </font>
    <font>
      <sz val="8"/>
      <color rgb="FF000000"/>
      <name val="Verdana"/>
      <family val="2"/>
    </font>
    <font>
      <b/>
      <sz val="8"/>
      <color rgb="FF000000"/>
      <name val="Verdana"/>
      <family val="2"/>
    </font>
    <font>
      <sz val="8"/>
      <color rgb="FF000000"/>
      <name val="Arial"/>
      <family val="2"/>
    </font>
    <font>
      <b/>
      <sz val="9"/>
      <color indexed="81"/>
      <name val="Tahoma"/>
      <family val="2"/>
    </font>
    <font>
      <sz val="12"/>
      <color indexed="12"/>
      <name val="Calibri"/>
      <family val="2"/>
      <scheme val="minor"/>
    </font>
    <font>
      <sz val="26"/>
      <name val="Segoe UI Light"/>
      <family val="2"/>
    </font>
    <font>
      <sz val="9"/>
      <color rgb="FF1C1D20"/>
      <name val="Roboto"/>
    </font>
    <font>
      <sz val="12"/>
      <color indexed="17"/>
      <name val="Calibri"/>
      <family val="2"/>
      <scheme val="minor"/>
    </font>
    <font>
      <sz val="8"/>
      <color rgb="FF000000"/>
      <name val="Roboto"/>
    </font>
    <font>
      <sz val="6"/>
      <color rgb="FF000000"/>
      <name val="Times New Roman"/>
      <family val="1"/>
    </font>
    <font>
      <sz val="10"/>
      <color theme="1"/>
      <name val="Times New Roman"/>
      <family val="1"/>
    </font>
    <font>
      <sz val="12"/>
      <color rgb="FF000000"/>
      <name val="Times New Roman"/>
      <family val="1"/>
    </font>
    <font>
      <sz val="12"/>
      <color indexed="81"/>
      <name val="Tahoma"/>
      <family val="2"/>
    </font>
    <font>
      <i/>
      <sz val="8"/>
      <color indexed="17"/>
      <name val="Calibri"/>
      <family val="2"/>
      <scheme val="minor"/>
    </font>
    <font>
      <i/>
      <sz val="8"/>
      <color theme="0"/>
      <name val="Calibri"/>
      <family val="2"/>
      <scheme val="minor"/>
    </font>
    <font>
      <u val="singleAccounting"/>
      <sz val="14"/>
      <color theme="1"/>
      <name val="Calibri"/>
      <family val="2"/>
      <scheme val="minor"/>
    </font>
    <font>
      <sz val="9"/>
      <color theme="1"/>
      <name val="Times New Roman"/>
      <family val="1"/>
    </font>
    <font>
      <sz val="11"/>
      <color indexed="10"/>
      <name val="Calibri"/>
      <family val="2"/>
      <scheme val="minor"/>
    </font>
  </fonts>
  <fills count="47">
    <fill>
      <patternFill patternType="none"/>
    </fill>
    <fill>
      <patternFill patternType="gray125"/>
    </fill>
    <fill>
      <patternFill patternType="solid">
        <fgColor indexed="13"/>
        <bgColor indexed="64"/>
      </patternFill>
    </fill>
    <fill>
      <patternFill patternType="solid">
        <fgColor theme="0" tint="-4.9989318521683403E-2"/>
        <bgColor indexed="64"/>
      </patternFill>
    </fill>
    <fill>
      <patternFill patternType="solid">
        <fgColor theme="0" tint="-0.34998626667073579"/>
        <bgColor indexed="64"/>
      </patternFill>
    </fill>
    <fill>
      <patternFill patternType="solid">
        <fgColor theme="4" tint="0.39997558519241921"/>
        <bgColor indexed="64"/>
      </patternFill>
    </fill>
    <fill>
      <patternFill patternType="solid">
        <fgColor theme="0"/>
        <bgColor indexed="64"/>
      </patternFill>
    </fill>
    <fill>
      <patternFill patternType="solid">
        <fgColor indexed="22"/>
        <bgColor indexed="64"/>
      </patternFill>
    </fill>
    <fill>
      <patternFill patternType="solid">
        <fgColor indexed="18"/>
        <bgColor indexed="64"/>
      </patternFill>
    </fill>
    <fill>
      <patternFill patternType="solid">
        <fgColor indexed="29"/>
        <bgColor indexed="64"/>
      </patternFill>
    </fill>
    <fill>
      <patternFill patternType="solid">
        <fgColor indexed="42"/>
        <bgColor indexed="64"/>
      </patternFill>
    </fill>
    <fill>
      <patternFill patternType="solid">
        <fgColor indexed="31"/>
        <bgColor indexed="64"/>
      </patternFill>
    </fill>
    <fill>
      <patternFill patternType="solid">
        <fgColor indexed="43"/>
        <bgColor indexed="64"/>
      </patternFill>
    </fill>
    <fill>
      <patternFill patternType="solid">
        <fgColor indexed="51"/>
        <bgColor indexed="64"/>
      </patternFill>
    </fill>
    <fill>
      <patternFill patternType="gray0625">
        <fgColor indexed="13"/>
        <bgColor indexed="9"/>
      </patternFill>
    </fill>
    <fill>
      <patternFill patternType="solid">
        <fgColor indexed="26"/>
        <bgColor indexed="64"/>
      </patternFill>
    </fill>
    <fill>
      <patternFill patternType="solid">
        <fgColor indexed="15"/>
      </patternFill>
    </fill>
    <fill>
      <patternFill patternType="solid">
        <fgColor indexed="10"/>
        <bgColor indexed="64"/>
      </patternFill>
    </fill>
    <fill>
      <patternFill patternType="solid">
        <fgColor indexed="16"/>
        <bgColor indexed="64"/>
      </patternFill>
    </fill>
    <fill>
      <patternFill patternType="solid">
        <fgColor indexed="8"/>
        <bgColor indexed="64"/>
      </patternFill>
    </fill>
    <fill>
      <patternFill patternType="solid">
        <fgColor indexed="27"/>
        <bgColor indexed="64"/>
      </patternFill>
    </fill>
    <fill>
      <patternFill patternType="solid">
        <fgColor theme="1" tint="0.34998626667073579"/>
        <bgColor indexed="64"/>
      </patternFill>
    </fill>
    <fill>
      <patternFill patternType="solid">
        <fgColor theme="3"/>
        <bgColor indexed="64"/>
      </patternFill>
    </fill>
    <fill>
      <patternFill patternType="solid">
        <fgColor rgb="FFFFFFCC"/>
      </patternFill>
    </fill>
    <fill>
      <patternFill patternType="solid">
        <fgColor rgb="FF4F81BD"/>
        <bgColor indexed="64"/>
      </patternFill>
    </fill>
    <fill>
      <patternFill patternType="solid">
        <fgColor rgb="FFFF0000"/>
        <bgColor indexed="64"/>
      </patternFill>
    </fill>
    <fill>
      <patternFill patternType="solid">
        <fgColor theme="0" tint="-0.14996795556505021"/>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indexed="32"/>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4" tint="0.79998168889431442"/>
        <bgColor indexed="64"/>
      </patternFill>
    </fill>
    <fill>
      <patternFill patternType="solid">
        <fgColor theme="9" tint="0.59999389629810485"/>
        <bgColor indexed="64"/>
      </patternFill>
    </fill>
    <fill>
      <patternFill patternType="solid">
        <fgColor theme="8"/>
        <bgColor indexed="64"/>
      </patternFill>
    </fill>
    <fill>
      <patternFill patternType="solid">
        <fgColor rgb="FF0070C0"/>
        <bgColor indexed="64"/>
      </patternFill>
    </fill>
    <fill>
      <patternFill patternType="solid">
        <fgColor rgb="FFFFFFFF"/>
        <bgColor indexed="64"/>
      </patternFill>
    </fill>
    <fill>
      <patternFill patternType="solid">
        <fgColor theme="6"/>
        <bgColor theme="6"/>
      </patternFill>
    </fill>
    <fill>
      <patternFill patternType="solid">
        <fgColor theme="0" tint="-0.14999847407452621"/>
        <bgColor theme="0" tint="-0.14999847407452621"/>
      </patternFill>
    </fill>
    <fill>
      <patternFill patternType="solid">
        <fgColor rgb="FF5D95C9"/>
        <bgColor indexed="64"/>
      </patternFill>
    </fill>
    <fill>
      <patternFill patternType="solid">
        <fgColor rgb="FFEFEFEF"/>
        <bgColor indexed="64"/>
      </patternFill>
    </fill>
    <fill>
      <patternFill patternType="solid">
        <fgColor rgb="FFFF603B"/>
        <bgColor indexed="64"/>
      </patternFill>
    </fill>
    <fill>
      <patternFill patternType="solid">
        <fgColor theme="2" tint="-0.249977111117893"/>
        <bgColor indexed="64"/>
      </patternFill>
    </fill>
    <fill>
      <patternFill patternType="solid">
        <fgColor theme="1"/>
        <bgColor indexed="64"/>
      </patternFill>
    </fill>
    <fill>
      <patternFill patternType="solid">
        <fgColor rgb="FF92D050"/>
        <bgColor indexed="64"/>
      </patternFill>
    </fill>
    <fill>
      <patternFill patternType="solid">
        <fgColor rgb="FFE14B47"/>
        <bgColor indexed="64"/>
      </patternFill>
    </fill>
  </fills>
  <borders count="102">
    <border>
      <left/>
      <right/>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medium">
        <color indexed="64"/>
      </left>
      <right/>
      <top/>
      <bottom/>
      <diagonal/>
    </border>
    <border>
      <left/>
      <right/>
      <top style="medium">
        <color indexed="64"/>
      </top>
      <bottom/>
      <diagonal/>
    </border>
    <border>
      <left/>
      <right style="medium">
        <color indexed="64"/>
      </right>
      <top/>
      <bottom/>
      <diagonal/>
    </border>
    <border>
      <left style="thin">
        <color auto="1"/>
      </left>
      <right style="thin">
        <color auto="1"/>
      </right>
      <top style="thin">
        <color auto="1"/>
      </top>
      <bottom style="thin">
        <color auto="1"/>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thin">
        <color indexed="64"/>
      </bottom>
      <diagonal/>
    </border>
    <border>
      <left/>
      <right/>
      <top/>
      <bottom style="thin">
        <color indexed="64"/>
      </bottom>
      <diagonal/>
    </border>
    <border>
      <left style="thin">
        <color indexed="64"/>
      </left>
      <right/>
      <top/>
      <bottom/>
      <diagonal/>
    </border>
    <border>
      <left/>
      <right style="medium">
        <color indexed="64"/>
      </right>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top/>
      <bottom style="medium">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bottom/>
      <diagonal/>
    </border>
    <border>
      <left/>
      <right/>
      <top style="thin">
        <color indexed="64"/>
      </top>
      <bottom/>
      <diagonal/>
    </border>
    <border>
      <left style="thin">
        <color indexed="64"/>
      </left>
      <right/>
      <top/>
      <bottom style="thin">
        <color indexed="64"/>
      </bottom>
      <diagonal/>
    </border>
    <border>
      <left style="thin">
        <color indexed="64"/>
      </left>
      <right/>
      <top style="thin">
        <color indexed="64"/>
      </top>
      <bottom style="medium">
        <color indexed="64"/>
      </bottom>
      <diagonal/>
    </border>
    <border>
      <left/>
      <right/>
      <top/>
      <bottom style="double">
        <color indexed="64"/>
      </bottom>
      <diagonal/>
    </border>
    <border>
      <left style="medium">
        <color indexed="64"/>
      </left>
      <right style="medium">
        <color indexed="64"/>
      </right>
      <top/>
      <bottom/>
      <diagonal/>
    </border>
    <border>
      <left style="medium">
        <color indexed="64"/>
      </left>
      <right style="medium">
        <color indexed="64"/>
      </right>
      <top/>
      <bottom style="thick">
        <color indexed="37"/>
      </bottom>
      <diagonal/>
    </border>
    <border>
      <left style="thin">
        <color indexed="9"/>
      </left>
      <right style="thin">
        <color indexed="9"/>
      </right>
      <top style="thin">
        <color indexed="9"/>
      </top>
      <bottom style="thin">
        <color indexed="9"/>
      </bottom>
      <diagonal/>
    </border>
    <border>
      <left style="medium">
        <color indexed="8"/>
      </left>
      <right style="medium">
        <color indexed="8"/>
      </right>
      <top/>
      <bottom/>
      <diagonal/>
    </border>
    <border>
      <left/>
      <right/>
      <top/>
      <bottom style="dotted">
        <color indexed="64"/>
      </bottom>
      <diagonal/>
    </border>
    <border>
      <left style="hair">
        <color indexed="64"/>
      </left>
      <right style="hair">
        <color indexed="64"/>
      </right>
      <top style="hair">
        <color indexed="64"/>
      </top>
      <bottom style="hair">
        <color indexed="64"/>
      </bottom>
      <diagonal/>
    </border>
    <border>
      <left style="thin">
        <color indexed="64"/>
      </left>
      <right style="thin">
        <color indexed="64"/>
      </right>
      <top/>
      <bottom/>
      <diagonal/>
    </border>
    <border>
      <left style="medium">
        <color indexed="9"/>
      </left>
      <right style="medium">
        <color indexed="49"/>
      </right>
      <top/>
      <bottom/>
      <diagonal/>
    </border>
    <border>
      <left style="thin">
        <color theme="0"/>
      </left>
      <right style="dashed">
        <color theme="0" tint="-0.24994659260841701"/>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style="thin">
        <color theme="1"/>
      </left>
      <right style="thin">
        <color theme="1"/>
      </right>
      <top style="thin">
        <color theme="1"/>
      </top>
      <bottom style="thin">
        <color theme="1"/>
      </bottom>
      <diagonal/>
    </border>
    <border>
      <left style="thin">
        <color rgb="FFB2B2B2"/>
      </left>
      <right style="thin">
        <color rgb="FFB2B2B2"/>
      </right>
      <top style="thin">
        <color rgb="FFB2B2B2"/>
      </top>
      <bottom style="thin">
        <color rgb="FFB2B2B2"/>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right/>
      <top style="thin">
        <color indexed="64"/>
      </top>
      <bottom/>
      <diagonal/>
    </border>
    <border>
      <left style="thin">
        <color indexed="64"/>
      </left>
      <right style="thin">
        <color indexed="64"/>
      </right>
      <top/>
      <bottom style="thin">
        <color indexed="64"/>
      </bottom>
      <diagonal/>
    </border>
    <border>
      <left style="thin">
        <color auto="1"/>
      </left>
      <right style="thin">
        <color auto="1"/>
      </right>
      <top style="thin">
        <color auto="1"/>
      </top>
      <bottom style="thin">
        <color auto="1"/>
      </bottom>
      <diagonal/>
    </border>
    <border>
      <left/>
      <right style="thin">
        <color theme="0"/>
      </right>
      <top style="thin">
        <color theme="0"/>
      </top>
      <bottom style="thin">
        <color theme="0"/>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thin">
        <color rgb="FFB2B2B2"/>
      </left>
      <right style="medium">
        <color indexed="64"/>
      </right>
      <top style="thin">
        <color rgb="FFB2B2B2"/>
      </top>
      <bottom style="thin">
        <color rgb="FFB2B2B2"/>
      </bottom>
      <diagonal/>
    </border>
    <border>
      <left/>
      <right style="medium">
        <color indexed="64"/>
      </right>
      <top style="thin">
        <color indexed="64"/>
      </top>
      <bottom/>
      <diagonal/>
    </border>
    <border>
      <left/>
      <right style="medium">
        <color indexed="64"/>
      </right>
      <top style="thin">
        <color indexed="64"/>
      </top>
      <bottom style="thin">
        <color indexed="64"/>
      </bottom>
      <diagonal/>
    </border>
    <border>
      <left/>
      <right style="dashed">
        <color theme="0" tint="-0.24994659260841701"/>
      </right>
      <top style="thin">
        <color theme="0"/>
      </top>
      <bottom style="thin">
        <color theme="0"/>
      </bottom>
      <diagonal/>
    </border>
    <border>
      <left style="thin">
        <color rgb="FFB2B2B2"/>
      </left>
      <right style="thin">
        <color rgb="FFB2B2B2"/>
      </right>
      <top style="thin">
        <color rgb="FFB2B2B2"/>
      </top>
      <bottom/>
      <diagonal/>
    </border>
    <border>
      <left/>
      <right/>
      <top style="thin">
        <color auto="1"/>
      </top>
      <bottom/>
      <diagonal/>
    </border>
    <border>
      <left style="medium">
        <color indexed="64"/>
      </left>
      <right style="medium">
        <color indexed="64"/>
      </right>
      <top style="thin">
        <color indexed="64"/>
      </top>
      <bottom style="medium">
        <color indexed="64"/>
      </bottom>
      <diagonal/>
    </border>
    <border>
      <left style="medium">
        <color indexed="64"/>
      </left>
      <right style="dashed">
        <color theme="0" tint="-0.24994659260841701"/>
      </right>
      <top style="medium">
        <color indexed="64"/>
      </top>
      <bottom style="medium">
        <color indexed="64"/>
      </bottom>
      <diagonal/>
    </border>
    <border>
      <left/>
      <right style="dashed">
        <color theme="0" tint="-0.24994659260841701"/>
      </right>
      <top style="medium">
        <color indexed="64"/>
      </top>
      <bottom style="medium">
        <color indexed="64"/>
      </bottom>
      <diagonal/>
    </border>
    <border>
      <left/>
      <right style="dashed">
        <color theme="0" tint="-0.24994659260841701"/>
      </right>
      <top style="medium">
        <color indexed="64"/>
      </top>
      <bottom/>
      <diagonal/>
    </border>
    <border>
      <left/>
      <right style="thin">
        <color indexed="64"/>
      </right>
      <top style="medium">
        <color indexed="64"/>
      </top>
      <bottom/>
      <diagonal/>
    </border>
    <border>
      <left/>
      <right style="thin">
        <color indexed="64"/>
      </right>
      <top style="thin">
        <color indexed="64"/>
      </top>
      <bottom style="medium">
        <color indexed="64"/>
      </bottom>
      <diagonal/>
    </border>
    <border>
      <left style="medium">
        <color indexed="64"/>
      </left>
      <right/>
      <top style="thin">
        <color indexed="64"/>
      </top>
      <bottom/>
      <diagonal/>
    </border>
    <border>
      <left style="thin">
        <color theme="0"/>
      </left>
      <right/>
      <top style="medium">
        <color indexed="64"/>
      </top>
      <bottom style="thin">
        <color theme="0"/>
      </bottom>
      <diagonal/>
    </border>
    <border>
      <left style="thin">
        <color theme="0"/>
      </left>
      <right style="medium">
        <color indexed="64"/>
      </right>
      <top style="medium">
        <color indexed="64"/>
      </top>
      <bottom style="thin">
        <color theme="0"/>
      </bottom>
      <diagonal/>
    </border>
    <border>
      <left style="medium">
        <color indexed="64"/>
      </left>
      <right style="medium">
        <color indexed="64"/>
      </right>
      <top style="medium">
        <color indexed="64"/>
      </top>
      <bottom style="thin">
        <color theme="0"/>
      </bottom>
      <diagonal/>
    </border>
    <border>
      <left style="thin">
        <color theme="0"/>
      </left>
      <right/>
      <top style="thin">
        <color theme="0"/>
      </top>
      <bottom style="medium">
        <color indexed="64"/>
      </bottom>
      <diagonal/>
    </border>
    <border>
      <left style="thin">
        <color theme="0"/>
      </left>
      <right style="medium">
        <color indexed="64"/>
      </right>
      <top style="thin">
        <color theme="0"/>
      </top>
      <bottom style="medium">
        <color indexed="64"/>
      </bottom>
      <diagonal/>
    </border>
    <border>
      <left style="medium">
        <color indexed="64"/>
      </left>
      <right/>
      <top style="thin">
        <color theme="0"/>
      </top>
      <bottom/>
      <diagonal/>
    </border>
    <border>
      <left style="medium">
        <color indexed="64"/>
      </left>
      <right/>
      <top style="medium">
        <color indexed="64"/>
      </top>
      <bottom style="thin">
        <color theme="0"/>
      </bottom>
      <diagonal/>
    </border>
    <border>
      <left style="medium">
        <color indexed="64"/>
      </left>
      <right/>
      <top style="thin">
        <color theme="0"/>
      </top>
      <bottom style="medium">
        <color indexed="64"/>
      </bottom>
      <diagonal/>
    </border>
    <border>
      <left/>
      <right/>
      <top style="medium">
        <color theme="1"/>
      </top>
      <bottom style="medium">
        <color theme="1"/>
      </bottom>
      <diagonal/>
    </border>
    <border>
      <left/>
      <right/>
      <top style="medium">
        <color rgb="FF808080"/>
      </top>
      <bottom/>
      <diagonal/>
    </border>
    <border>
      <left/>
      <right/>
      <top style="medium">
        <color theme="1"/>
      </top>
      <bottom/>
      <diagonal/>
    </border>
    <border>
      <left/>
      <right/>
      <top style="thin">
        <color auto="1"/>
      </top>
      <bottom/>
      <diagonal/>
    </border>
    <border>
      <left/>
      <right style="medium">
        <color indexed="64"/>
      </right>
      <top style="medium">
        <color indexed="64"/>
      </top>
      <bottom style="thin">
        <color theme="0"/>
      </bottom>
      <diagonal/>
    </border>
    <border>
      <left style="medium">
        <color indexed="64"/>
      </left>
      <right/>
      <top style="thin">
        <color theme="0"/>
      </top>
      <bottom style="thin">
        <color theme="0"/>
      </bottom>
      <diagonal/>
    </border>
    <border>
      <left/>
      <right style="medium">
        <color indexed="64"/>
      </right>
      <top style="thin">
        <color theme="0"/>
      </top>
      <bottom style="thin">
        <color theme="0"/>
      </bottom>
      <diagonal/>
    </border>
    <border>
      <left style="medium">
        <color indexed="64"/>
      </left>
      <right/>
      <top/>
      <bottom style="thin">
        <color theme="0"/>
      </bottom>
      <diagonal/>
    </border>
    <border>
      <left/>
      <right style="medium">
        <color indexed="64"/>
      </right>
      <top/>
      <bottom style="thin">
        <color theme="0"/>
      </bottom>
      <diagonal/>
    </border>
    <border>
      <left style="medium">
        <color indexed="64"/>
      </left>
      <right style="thin">
        <color theme="0"/>
      </right>
      <top style="thin">
        <color theme="0"/>
      </top>
      <bottom style="thin">
        <color theme="0"/>
      </bottom>
      <diagonal/>
    </border>
    <border>
      <left style="thin">
        <color theme="0"/>
      </left>
      <right style="medium">
        <color indexed="64"/>
      </right>
      <top style="thin">
        <color theme="0"/>
      </top>
      <bottom style="thin">
        <color theme="0"/>
      </bottom>
      <diagonal/>
    </border>
    <border>
      <left/>
      <right style="thin">
        <color theme="0"/>
      </right>
      <top style="medium">
        <color indexed="64"/>
      </top>
      <bottom style="thin">
        <color theme="0"/>
      </bottom>
      <diagonal/>
    </border>
    <border>
      <left/>
      <right/>
      <top style="medium">
        <color indexed="64"/>
      </top>
      <bottom style="thin">
        <color theme="0"/>
      </bottom>
      <diagonal/>
    </border>
    <border>
      <left style="medium">
        <color indexed="64"/>
      </left>
      <right style="dashed">
        <color theme="0" tint="-0.24994659260841701"/>
      </right>
      <top style="thin">
        <color theme="0"/>
      </top>
      <bottom style="medium">
        <color indexed="64"/>
      </bottom>
      <diagonal/>
    </border>
    <border>
      <left/>
      <right style="dashed">
        <color theme="0" tint="-0.24994659260841701"/>
      </right>
      <top style="thin">
        <color theme="0"/>
      </top>
      <bottom style="medium">
        <color indexed="64"/>
      </bottom>
      <diagonal/>
    </border>
    <border>
      <left/>
      <right style="medium">
        <color indexed="64"/>
      </right>
      <top style="thin">
        <color theme="0"/>
      </top>
      <bottom style="medium">
        <color indexed="64"/>
      </bottom>
      <diagonal/>
    </border>
    <border>
      <left/>
      <right/>
      <top style="thin">
        <color theme="0"/>
      </top>
      <bottom style="medium">
        <color indexed="64"/>
      </bottom>
      <diagonal/>
    </border>
    <border>
      <left/>
      <right/>
      <top style="thin">
        <color theme="0"/>
      </top>
      <bottom/>
      <diagonal/>
    </border>
    <border>
      <left style="medium">
        <color indexed="64"/>
      </left>
      <right style="medium">
        <color indexed="64"/>
      </right>
      <top style="thin">
        <color theme="0"/>
      </top>
      <bottom style="thin">
        <color theme="0"/>
      </bottom>
      <diagonal/>
    </border>
    <border>
      <left style="thin">
        <color rgb="FFB2B2B2"/>
      </left>
      <right style="thin">
        <color rgb="FFB2B2B2"/>
      </right>
      <top style="medium">
        <color indexed="64"/>
      </top>
      <bottom style="thin">
        <color rgb="FFB2B2B2"/>
      </bottom>
      <diagonal/>
    </border>
    <border>
      <left style="thin">
        <color indexed="64"/>
      </left>
      <right/>
      <top style="medium">
        <color indexed="64"/>
      </top>
      <bottom/>
      <diagonal/>
    </border>
    <border>
      <left style="medium">
        <color indexed="64"/>
      </left>
      <right style="thin">
        <color rgb="FFB2B2B2"/>
      </right>
      <top style="thin">
        <color rgb="FFB2B2B2"/>
      </top>
      <bottom style="thin">
        <color rgb="FFB2B2B2"/>
      </bottom>
      <diagonal/>
    </border>
    <border>
      <left/>
      <right/>
      <top style="thin">
        <color auto="1"/>
      </top>
      <bottom/>
      <diagonal/>
    </border>
    <border>
      <left/>
      <right style="medium">
        <color indexed="64"/>
      </right>
      <top style="thin">
        <color auto="1"/>
      </top>
      <bottom/>
      <diagonal/>
    </border>
  </borders>
  <cellStyleXfs count="166">
    <xf numFmtId="0" fontId="0" fillId="0" borderId="0"/>
    <xf numFmtId="169" fontId="1" fillId="0" borderId="0" applyFont="0" applyFill="0" applyBorder="0" applyAlignment="0" applyProtection="0"/>
    <xf numFmtId="171" fontId="1" fillId="0" borderId="0"/>
    <xf numFmtId="171" fontId="3" fillId="0" borderId="0"/>
    <xf numFmtId="170" fontId="1" fillId="0" borderId="0" applyFont="0" applyFill="0" applyBorder="0" applyAlignment="0" applyProtection="0"/>
    <xf numFmtId="0" fontId="13" fillId="0" borderId="0" applyNumberFormat="0" applyFill="0" applyBorder="0" applyAlignment="0" applyProtection="0"/>
    <xf numFmtId="9" fontId="1" fillId="0" borderId="0" applyFont="0" applyFill="0" applyBorder="0" applyAlignment="0" applyProtection="0"/>
    <xf numFmtId="171" fontId="3" fillId="0" borderId="0"/>
    <xf numFmtId="171" fontId="1" fillId="0" borderId="0"/>
    <xf numFmtId="0" fontId="1" fillId="0" borderId="0"/>
    <xf numFmtId="171" fontId="37" fillId="0" borderId="0" applyFill="0"/>
    <xf numFmtId="171" fontId="1" fillId="0" borderId="0"/>
    <xf numFmtId="0" fontId="37" fillId="0" borderId="0"/>
    <xf numFmtId="171" fontId="3" fillId="0" borderId="0"/>
    <xf numFmtId="0" fontId="37" fillId="0" borderId="0"/>
    <xf numFmtId="0" fontId="37" fillId="0" borderId="0"/>
    <xf numFmtId="0" fontId="3" fillId="0" borderId="0"/>
    <xf numFmtId="0" fontId="1" fillId="0" borderId="0"/>
    <xf numFmtId="0" fontId="51" fillId="0" borderId="0" applyNumberFormat="0" applyFill="0" applyBorder="0" applyAlignment="0" applyProtection="0"/>
    <xf numFmtId="0" fontId="52" fillId="0" borderId="0" applyNumberFormat="0" applyFont="0" applyFill="0" applyBorder="0" applyAlignment="0" applyProtection="0"/>
    <xf numFmtId="0" fontId="37" fillId="0" borderId="0"/>
    <xf numFmtId="0" fontId="53" fillId="0" borderId="0">
      <alignment vertical="center"/>
    </xf>
    <xf numFmtId="0" fontId="53" fillId="0" borderId="0">
      <alignment vertical="center"/>
    </xf>
    <xf numFmtId="0" fontId="53" fillId="0" borderId="0">
      <alignment vertical="center"/>
    </xf>
    <xf numFmtId="0" fontId="53" fillId="0" borderId="0">
      <alignment vertical="center"/>
    </xf>
    <xf numFmtId="0" fontId="37" fillId="0" borderId="0" applyFont="0" applyFill="0" applyBorder="0" applyAlignment="0" applyProtection="0"/>
    <xf numFmtId="0" fontId="37" fillId="0" borderId="0" applyFont="0" applyFill="0" applyBorder="0" applyAlignment="0" applyProtection="0"/>
    <xf numFmtId="0" fontId="53" fillId="0" borderId="0">
      <alignment vertical="center"/>
    </xf>
    <xf numFmtId="0" fontId="53" fillId="0" borderId="0">
      <alignment vertical="center"/>
    </xf>
    <xf numFmtId="0" fontId="54" fillId="0" borderId="0">
      <alignment horizontal="left"/>
    </xf>
    <xf numFmtId="0" fontId="54" fillId="0" borderId="0">
      <alignment horizontal="left"/>
    </xf>
    <xf numFmtId="175" fontId="55" fillId="0" borderId="32">
      <alignment horizontal="center"/>
    </xf>
    <xf numFmtId="177" fontId="56" fillId="7" borderId="0" applyFont="0" applyBorder="0"/>
    <xf numFmtId="0" fontId="57" fillId="8" borderId="0"/>
    <xf numFmtId="177" fontId="56" fillId="9" borderId="0" applyNumberFormat="0" applyFont="0" applyBorder="0" applyAlignment="0" applyProtection="0"/>
    <xf numFmtId="177" fontId="53" fillId="10" borderId="0" applyNumberFormat="0" applyFont="0" applyBorder="0" applyAlignment="0" applyProtection="0"/>
    <xf numFmtId="177" fontId="58" fillId="11" borderId="0" applyBorder="0"/>
    <xf numFmtId="177" fontId="37" fillId="0" borderId="33" applyNumberFormat="0" applyBorder="0" applyAlignment="0" applyProtection="0"/>
    <xf numFmtId="192" fontId="59" fillId="0" borderId="0" applyBorder="0">
      <alignment horizontal="right"/>
    </xf>
    <xf numFmtId="192" fontId="58" fillId="0" borderId="33" applyBorder="0">
      <alignment horizontal="right"/>
    </xf>
    <xf numFmtId="176" fontId="60" fillId="0" borderId="0" applyBorder="0">
      <alignment horizontal="right"/>
    </xf>
    <xf numFmtId="176" fontId="61" fillId="0" borderId="33" applyBorder="0">
      <alignment horizontal="right"/>
    </xf>
    <xf numFmtId="177" fontId="62" fillId="0" borderId="0">
      <alignment horizontal="left" indent="1"/>
    </xf>
    <xf numFmtId="177" fontId="63" fillId="0" borderId="29" applyBorder="0"/>
    <xf numFmtId="177" fontId="56" fillId="12" borderId="33" applyNumberFormat="0" applyFont="0" applyBorder="0" applyAlignment="0" applyProtection="0"/>
    <xf numFmtId="192" fontId="64" fillId="13" borderId="29" applyBorder="0">
      <alignment horizontal="right"/>
    </xf>
    <xf numFmtId="192" fontId="64" fillId="0" borderId="29" applyBorder="0">
      <alignment horizontal="right"/>
    </xf>
    <xf numFmtId="177" fontId="65" fillId="0" borderId="33" applyNumberFormat="0" applyBorder="0" applyAlignment="0" applyProtection="0"/>
    <xf numFmtId="0" fontId="64" fillId="7" borderId="34" applyBorder="0">
      <alignment horizontal="center"/>
    </xf>
    <xf numFmtId="0" fontId="37" fillId="0" borderId="0"/>
    <xf numFmtId="0" fontId="66" fillId="0" borderId="0"/>
    <xf numFmtId="0" fontId="58" fillId="0" borderId="35" applyNumberFormat="0" applyFill="0" applyAlignment="0" applyProtection="0"/>
    <xf numFmtId="192" fontId="58" fillId="0" borderId="36" applyNumberFormat="0" applyFont="0" applyFill="0" applyAlignment="0" applyProtection="0"/>
    <xf numFmtId="0" fontId="37" fillId="0" borderId="0"/>
    <xf numFmtId="193" fontId="67" fillId="0" borderId="0" applyFont="0" applyFill="0" applyBorder="0" applyAlignment="0" applyProtection="0">
      <alignment horizontal="right"/>
    </xf>
    <xf numFmtId="170" fontId="37" fillId="0" borderId="0" applyFont="0" applyFill="0" applyBorder="0" applyAlignment="0" applyProtection="0"/>
    <xf numFmtId="0" fontId="37" fillId="0" borderId="0"/>
    <xf numFmtId="0" fontId="37" fillId="0" borderId="0"/>
    <xf numFmtId="194" fontId="67" fillId="0" borderId="0" applyFont="0" applyFill="0" applyBorder="0" applyAlignment="0" applyProtection="0">
      <alignment horizontal="right"/>
    </xf>
    <xf numFmtId="195" fontId="67" fillId="0" borderId="0" applyFont="0" applyFill="0" applyBorder="0" applyAlignment="0" applyProtection="0">
      <alignment horizontal="right"/>
    </xf>
    <xf numFmtId="14" fontId="68" fillId="0" borderId="0"/>
    <xf numFmtId="196" fontId="67" fillId="0" borderId="0" applyFont="0" applyFill="0" applyBorder="0" applyAlignment="0" applyProtection="0"/>
    <xf numFmtId="14" fontId="68" fillId="0" borderId="0"/>
    <xf numFmtId="1" fontId="55" fillId="0" borderId="0">
      <alignment horizontal="center"/>
      <protection locked="0"/>
    </xf>
    <xf numFmtId="1" fontId="69" fillId="0" borderId="0" applyFont="0" applyFill="0" applyBorder="0" applyAlignment="0" applyProtection="0">
      <alignment horizontal="right"/>
    </xf>
    <xf numFmtId="190" fontId="37" fillId="0" borderId="0" applyFont="0" applyFill="0" applyBorder="0" applyAlignment="0" applyProtection="0"/>
    <xf numFmtId="191" fontId="37" fillId="0" borderId="0" applyFont="0" applyFill="0" applyBorder="0" applyAlignment="0" applyProtection="0"/>
    <xf numFmtId="197" fontId="67" fillId="0" borderId="37" applyNumberFormat="0" applyFont="0" applyFill="0" applyAlignment="0" applyProtection="0"/>
    <xf numFmtId="198" fontId="70" fillId="0" borderId="29" applyNumberFormat="0" applyBorder="0"/>
    <xf numFmtId="0" fontId="37" fillId="14" borderId="38" applyNumberFormat="0" applyFont="0" applyAlignment="0">
      <protection locked="0"/>
    </xf>
    <xf numFmtId="166" fontId="55" fillId="0" borderId="0" applyBorder="0">
      <alignment horizontal="center"/>
    </xf>
    <xf numFmtId="171" fontId="37" fillId="0" borderId="0" applyFont="0" applyFill="0" applyBorder="0" applyAlignment="0" applyProtection="0"/>
    <xf numFmtId="199" fontId="69" fillId="0" borderId="0" applyFont="0" applyFill="0" applyBorder="0" applyAlignment="0" applyProtection="0"/>
    <xf numFmtId="177" fontId="69" fillId="0" borderId="0" applyFont="0" applyFill="0" applyBorder="0" applyAlignment="0" applyProtection="0">
      <alignment horizontal="right"/>
    </xf>
    <xf numFmtId="192" fontId="71" fillId="0" borderId="0" applyNumberFormat="0" applyFill="0" applyBorder="0" applyAlignment="0" applyProtection="0"/>
    <xf numFmtId="0" fontId="72" fillId="0" borderId="0" applyFill="0" applyBorder="0" applyProtection="0">
      <alignment horizontal="left"/>
    </xf>
    <xf numFmtId="0" fontId="73" fillId="0" borderId="17" applyProtection="0">
      <alignment horizontal="center"/>
    </xf>
    <xf numFmtId="0" fontId="74" fillId="0" borderId="0"/>
    <xf numFmtId="0" fontId="75" fillId="0" borderId="0"/>
    <xf numFmtId="38" fontId="58" fillId="7" borderId="0" applyNumberFormat="0" applyBorder="0" applyAlignment="0" applyProtection="0"/>
    <xf numFmtId="200" fontId="67" fillId="0" borderId="0" applyFont="0" applyFill="0" applyBorder="0" applyAlignment="0" applyProtection="0">
      <alignment horizontal="right"/>
    </xf>
    <xf numFmtId="0" fontId="76" fillId="0" borderId="0" applyAlignment="0" applyProtection="0"/>
    <xf numFmtId="0" fontId="77" fillId="0" borderId="0" applyAlignment="0" applyProtection="0"/>
    <xf numFmtId="0" fontId="78" fillId="0" borderId="0" applyAlignment="0" applyProtection="0"/>
    <xf numFmtId="0" fontId="79" fillId="0" borderId="0" applyFill="0" applyBorder="0" applyProtection="0">
      <alignment horizontal="right"/>
    </xf>
    <xf numFmtId="0" fontId="80" fillId="0" borderId="2" applyNumberFormat="0" applyAlignment="0" applyProtection="0">
      <alignment horizontal="left" vertical="center"/>
    </xf>
    <xf numFmtId="0" fontId="80" fillId="0" borderId="25">
      <alignment horizontal="left" vertical="center"/>
    </xf>
    <xf numFmtId="0" fontId="81" fillId="0" borderId="0">
      <alignment horizontal="left"/>
    </xf>
    <xf numFmtId="192" fontId="82" fillId="0" borderId="0" applyNumberFormat="0" applyFill="0" applyBorder="0" applyAlignment="0" applyProtection="0"/>
    <xf numFmtId="192" fontId="79" fillId="0" borderId="0" applyNumberFormat="0" applyFill="0" applyBorder="0" applyAlignment="0" applyProtection="0"/>
    <xf numFmtId="10" fontId="58" fillId="15" borderId="7" applyNumberFormat="0" applyBorder="0" applyAlignment="0" applyProtection="0"/>
    <xf numFmtId="168" fontId="37" fillId="0" borderId="0" applyFont="0" applyFill="0" applyBorder="0" applyAlignment="0" applyProtection="0"/>
    <xf numFmtId="170" fontId="37" fillId="0" borderId="0" applyFont="0" applyFill="0" applyBorder="0" applyAlignment="0" applyProtection="0"/>
    <xf numFmtId="167" fontId="37" fillId="0" borderId="0" applyFont="0" applyFill="0" applyBorder="0" applyAlignment="0" applyProtection="0"/>
    <xf numFmtId="169" fontId="37" fillId="0" borderId="0" applyFont="0" applyFill="0" applyBorder="0" applyAlignment="0" applyProtection="0"/>
    <xf numFmtId="201" fontId="67" fillId="0" borderId="0" applyFont="0" applyFill="0" applyBorder="0" applyAlignment="0" applyProtection="0">
      <alignment horizontal="right"/>
    </xf>
    <xf numFmtId="0" fontId="83" fillId="0" borderId="0"/>
    <xf numFmtId="202" fontId="84" fillId="0" borderId="0"/>
    <xf numFmtId="0" fontId="37" fillId="0" borderId="0">
      <alignment vertical="center"/>
    </xf>
    <xf numFmtId="0" fontId="9" fillId="0" borderId="0"/>
    <xf numFmtId="14" fontId="58" fillId="0" borderId="0" applyFont="0" applyFill="0" applyBorder="0" applyAlignment="0" applyProtection="0"/>
    <xf numFmtId="175" fontId="85" fillId="0" borderId="0" applyFont="0" applyBorder="0">
      <alignment horizontal="center"/>
    </xf>
    <xf numFmtId="164" fontId="55" fillId="0" borderId="0">
      <alignment horizontal="center"/>
    </xf>
    <xf numFmtId="198" fontId="86" fillId="0" borderId="39" applyBorder="0"/>
    <xf numFmtId="198" fontId="87" fillId="0" borderId="39" applyBorder="0"/>
    <xf numFmtId="1" fontId="88" fillId="0" borderId="0" applyProtection="0">
      <alignment horizontal="right" vertical="center"/>
    </xf>
    <xf numFmtId="192" fontId="58" fillId="16" borderId="0" applyNumberFormat="0" applyFont="0" applyBorder="0" applyAlignment="0" applyProtection="0"/>
    <xf numFmtId="176" fontId="89" fillId="0" borderId="39" applyBorder="0"/>
    <xf numFmtId="10" fontId="37" fillId="0" borderId="0" applyFont="0" applyFill="0" applyBorder="0" applyAlignment="0" applyProtection="0"/>
    <xf numFmtId="9" fontId="37" fillId="0" borderId="0" applyFont="0" applyFill="0" applyBorder="0" applyAlignment="0" applyProtection="0"/>
    <xf numFmtId="9" fontId="9" fillId="0" borderId="0" applyFont="0" applyFill="0" applyBorder="0" applyAlignment="0" applyProtection="0"/>
    <xf numFmtId="176" fontId="55" fillId="0" borderId="0" applyBorder="0" applyAlignment="0">
      <alignment horizontal="left"/>
    </xf>
    <xf numFmtId="0" fontId="90" fillId="17" borderId="0" applyNumberFormat="0" applyBorder="0" applyAlignment="0" applyProtection="0"/>
    <xf numFmtId="0" fontId="91" fillId="0" borderId="0"/>
    <xf numFmtId="0" fontId="92" fillId="0" borderId="0">
      <alignment horizontal="right"/>
    </xf>
    <xf numFmtId="192" fontId="69" fillId="0" borderId="17" applyFont="0" applyFill="0" applyBorder="0" applyAlignment="0" applyProtection="0">
      <alignment horizontal="right"/>
    </xf>
    <xf numFmtId="192" fontId="55" fillId="0" borderId="0">
      <alignment horizontal="center"/>
    </xf>
    <xf numFmtId="0" fontId="78" fillId="0" borderId="0" applyNumberFormat="0" applyFill="0" applyBorder="0" applyAlignment="0" applyProtection="0"/>
    <xf numFmtId="0" fontId="37" fillId="0" borderId="0"/>
    <xf numFmtId="0" fontId="37" fillId="0" borderId="0" applyFont="0" applyFill="0" applyBorder="0" applyAlignment="0" applyProtection="0"/>
    <xf numFmtId="192" fontId="93" fillId="0" borderId="39" applyBorder="0"/>
    <xf numFmtId="0" fontId="94" fillId="0" borderId="0" applyBorder="0" applyProtection="0">
      <alignment vertical="center"/>
    </xf>
    <xf numFmtId="197" fontId="94" fillId="0" borderId="17" applyBorder="0" applyProtection="0">
      <alignment horizontal="right" vertical="center"/>
    </xf>
    <xf numFmtId="0" fontId="95" fillId="18" borderId="0" applyBorder="0" applyProtection="0">
      <alignment horizontal="centerContinuous" vertical="center"/>
    </xf>
    <xf numFmtId="0" fontId="95" fillId="19" borderId="17" applyBorder="0" applyProtection="0">
      <alignment horizontal="centerContinuous" vertical="center"/>
    </xf>
    <xf numFmtId="0" fontId="96" fillId="0" borderId="0" applyFill="0" applyBorder="0" applyProtection="0">
      <alignment horizontal="left"/>
    </xf>
    <xf numFmtId="0" fontId="72" fillId="0" borderId="18" applyFill="0" applyBorder="0" applyProtection="0">
      <alignment horizontal="left" vertical="top"/>
    </xf>
    <xf numFmtId="0" fontId="97" fillId="0" borderId="0" applyNumberFormat="0" applyFill="0" applyBorder="0">
      <alignment horizontal="left"/>
    </xf>
    <xf numFmtId="0" fontId="97" fillId="0" borderId="0" applyNumberFormat="0" applyFill="0" applyBorder="0">
      <alignment horizontal="right"/>
    </xf>
    <xf numFmtId="0" fontId="98" fillId="0" borderId="0" applyNumberFormat="0" applyFill="0" applyBorder="0">
      <alignment horizontal="right"/>
    </xf>
    <xf numFmtId="40" fontId="37" fillId="0" borderId="0"/>
    <xf numFmtId="192" fontId="58" fillId="0" borderId="0" applyNumberFormat="0" applyFont="0" applyBorder="0" applyAlignment="0" applyProtection="0"/>
    <xf numFmtId="1" fontId="58" fillId="7" borderId="0" applyFont="0" applyBorder="0" applyAlignment="0" applyProtection="0"/>
    <xf numFmtId="203" fontId="55" fillId="0" borderId="32">
      <alignment horizontal="center"/>
    </xf>
    <xf numFmtId="0" fontId="85" fillId="0" borderId="32" applyNumberFormat="0" applyFont="0" applyAlignment="0">
      <alignment horizontal="left"/>
    </xf>
    <xf numFmtId="203" fontId="55" fillId="0" borderId="32">
      <alignment horizontal="center"/>
    </xf>
    <xf numFmtId="0" fontId="55" fillId="0" borderId="32">
      <alignment horizontal="center"/>
    </xf>
    <xf numFmtId="3" fontId="55" fillId="0" borderId="0" applyBorder="0">
      <alignment horizontal="center"/>
    </xf>
    <xf numFmtId="198" fontId="99" fillId="0" borderId="0" applyNumberFormat="0"/>
    <xf numFmtId="0" fontId="37" fillId="20" borderId="40">
      <alignment horizontal="left"/>
    </xf>
    <xf numFmtId="199" fontId="69" fillId="0" borderId="0" applyFont="0" applyFill="0" applyBorder="0" applyAlignment="0" applyProtection="0"/>
    <xf numFmtId="37" fontId="69" fillId="0" borderId="0" applyFont="0" applyFill="0" applyBorder="0" applyAlignment="0" applyProtection="0"/>
    <xf numFmtId="204" fontId="37" fillId="0" borderId="0" applyFont="0" applyFill="0" applyBorder="0" applyAlignment="0" applyProtection="0"/>
    <xf numFmtId="205" fontId="37" fillId="0" borderId="0" applyFont="0" applyFill="0" applyBorder="0" applyAlignment="0" applyProtection="0"/>
    <xf numFmtId="0" fontId="58" fillId="0" borderId="0"/>
    <xf numFmtId="0" fontId="37" fillId="0" borderId="0"/>
    <xf numFmtId="0" fontId="58" fillId="0" borderId="0"/>
    <xf numFmtId="0" fontId="58" fillId="0" borderId="0"/>
    <xf numFmtId="171" fontId="3" fillId="0" borderId="0"/>
    <xf numFmtId="0" fontId="13" fillId="0" borderId="0" applyNumberFormat="0" applyFill="0" applyBorder="0" applyAlignment="0" applyProtection="0"/>
    <xf numFmtId="9" fontId="3" fillId="0" borderId="0" applyFont="0" applyFill="0" applyBorder="0" applyAlignment="0" applyProtection="0"/>
    <xf numFmtId="171" fontId="3" fillId="0" borderId="0"/>
    <xf numFmtId="9" fontId="1" fillId="0" borderId="0" applyFont="0" applyFill="0" applyBorder="0" applyAlignment="0" applyProtection="0"/>
    <xf numFmtId="171" fontId="1" fillId="0" borderId="0"/>
    <xf numFmtId="0" fontId="37" fillId="0" borderId="0"/>
    <xf numFmtId="0" fontId="1" fillId="23" borderId="46" applyNumberFormat="0" applyFont="0" applyAlignment="0" applyProtection="0"/>
    <xf numFmtId="0" fontId="109" fillId="24" borderId="0"/>
    <xf numFmtId="0" fontId="90" fillId="24" borderId="51">
      <alignment horizontal="right"/>
    </xf>
    <xf numFmtId="0" fontId="110" fillId="0" borderId="0" applyAlignment="0"/>
    <xf numFmtId="171" fontId="1" fillId="0" borderId="0"/>
    <xf numFmtId="0" fontId="3" fillId="0" borderId="0"/>
    <xf numFmtId="0" fontId="58" fillId="0" borderId="0"/>
    <xf numFmtId="0" fontId="37" fillId="0" borderId="0"/>
    <xf numFmtId="0" fontId="13" fillId="0" borderId="0" applyNumberFormat="0" applyFill="0" applyBorder="0" applyAlignment="0" applyProtection="0"/>
    <xf numFmtId="9" fontId="1" fillId="0" borderId="0" applyFont="0" applyFill="0" applyBorder="0" applyAlignment="0" applyProtection="0"/>
    <xf numFmtId="170" fontId="1" fillId="0" borderId="0" applyFont="0" applyFill="0" applyBorder="0" applyAlignment="0" applyProtection="0"/>
  </cellStyleXfs>
  <cellXfs count="1265">
    <xf numFmtId="0" fontId="0" fillId="0" borderId="0" xfId="0"/>
    <xf numFmtId="171" fontId="2" fillId="0" borderId="0" xfId="3" applyFont="1"/>
    <xf numFmtId="14" fontId="7" fillId="0" borderId="0" xfId="2" applyNumberFormat="1" applyFont="1"/>
    <xf numFmtId="171" fontId="2" fillId="0" borderId="4" xfId="3" applyFont="1" applyBorder="1"/>
    <xf numFmtId="171" fontId="8" fillId="0" borderId="0" xfId="2" applyFont="1" applyAlignment="1">
      <alignment horizontal="right"/>
    </xf>
    <xf numFmtId="172" fontId="2" fillId="0" borderId="5" xfId="3" applyNumberFormat="1" applyFont="1" applyBorder="1" applyAlignment="1">
      <alignment horizontal="left"/>
    </xf>
    <xf numFmtId="171" fontId="9" fillId="0" borderId="0" xfId="2" applyFont="1"/>
    <xf numFmtId="171" fontId="2" fillId="0" borderId="0" xfId="3" applyFont="1" applyAlignment="1">
      <alignment horizontal="right"/>
    </xf>
    <xf numFmtId="174" fontId="10" fillId="0" borderId="0" xfId="3" applyNumberFormat="1" applyFont="1" applyAlignment="1">
      <alignment horizontal="left"/>
    </xf>
    <xf numFmtId="171" fontId="2" fillId="0" borderId="9" xfId="3" applyFont="1" applyBorder="1"/>
    <xf numFmtId="171" fontId="9" fillId="0" borderId="9" xfId="2" applyFont="1" applyBorder="1"/>
    <xf numFmtId="170" fontId="2" fillId="0" borderId="9" xfId="4" applyFont="1" applyBorder="1" applyAlignment="1">
      <alignment horizontal="right"/>
    </xf>
    <xf numFmtId="0" fontId="14" fillId="0" borderId="9" xfId="5" applyFont="1" applyBorder="1"/>
    <xf numFmtId="171" fontId="10" fillId="0" borderId="10" xfId="3" quotePrefix="1" applyFont="1" applyBorder="1" applyAlignment="1">
      <alignment horizontal="left"/>
    </xf>
    <xf numFmtId="171" fontId="11" fillId="0" borderId="11" xfId="2" applyFont="1" applyBorder="1"/>
    <xf numFmtId="171" fontId="11" fillId="0" borderId="12" xfId="3" applyFont="1" applyBorder="1"/>
    <xf numFmtId="171" fontId="11" fillId="0" borderId="12" xfId="3" applyFont="1" applyBorder="1" applyAlignment="1">
      <alignment horizontal="right"/>
    </xf>
    <xf numFmtId="171" fontId="11" fillId="0" borderId="12" xfId="2" applyFont="1" applyBorder="1" applyAlignment="1">
      <alignment horizontal="right"/>
    </xf>
    <xf numFmtId="171" fontId="16" fillId="0" borderId="14" xfId="3" applyFont="1" applyBorder="1"/>
    <xf numFmtId="171" fontId="2" fillId="0" borderId="5" xfId="3" applyFont="1" applyBorder="1"/>
    <xf numFmtId="171" fontId="9" fillId="0" borderId="5" xfId="2" applyFont="1" applyBorder="1"/>
    <xf numFmtId="171" fontId="11" fillId="0" borderId="16" xfId="3" applyFont="1" applyBorder="1"/>
    <xf numFmtId="171" fontId="2" fillId="0" borderId="6" xfId="3" applyFont="1" applyBorder="1"/>
    <xf numFmtId="0" fontId="18" fillId="0" borderId="0" xfId="2" applyNumberFormat="1" applyFont="1"/>
    <xf numFmtId="171" fontId="9" fillId="0" borderId="6" xfId="2" applyFont="1" applyBorder="1"/>
    <xf numFmtId="174" fontId="10" fillId="0" borderId="0" xfId="7" applyNumberFormat="1" applyFont="1"/>
    <xf numFmtId="171" fontId="9" fillId="0" borderId="4" xfId="2" applyFont="1" applyBorder="1"/>
    <xf numFmtId="171" fontId="16" fillId="0" borderId="4" xfId="3" applyFont="1" applyBorder="1"/>
    <xf numFmtId="171" fontId="18" fillId="0" borderId="0" xfId="3" applyFont="1" applyAlignment="1">
      <alignment horizontal="left" vertical="top" wrapText="1"/>
    </xf>
    <xf numFmtId="171" fontId="9" fillId="0" borderId="18" xfId="2" applyFont="1" applyBorder="1"/>
    <xf numFmtId="171" fontId="20" fillId="0" borderId="4" xfId="3" applyFont="1" applyBorder="1" applyAlignment="1">
      <alignment horizontal="left"/>
    </xf>
    <xf numFmtId="171" fontId="21" fillId="0" borderId="0" xfId="3" applyFont="1" applyAlignment="1">
      <alignment horizontal="right"/>
    </xf>
    <xf numFmtId="171" fontId="2" fillId="0" borderId="18" xfId="2" applyFont="1" applyBorder="1"/>
    <xf numFmtId="171" fontId="2" fillId="0" borderId="4" xfId="3" applyFont="1" applyBorder="1" applyAlignment="1">
      <alignment vertical="top" wrapText="1"/>
    </xf>
    <xf numFmtId="171" fontId="2" fillId="0" borderId="0" xfId="3" applyFont="1" applyAlignment="1">
      <alignment vertical="top" wrapText="1"/>
    </xf>
    <xf numFmtId="175" fontId="18" fillId="0" borderId="4" xfId="7" applyNumberFormat="1" applyFont="1" applyBorder="1" applyAlignment="1">
      <alignment horizontal="left"/>
    </xf>
    <xf numFmtId="37" fontId="8" fillId="0" borderId="0" xfId="3" applyNumberFormat="1" applyFont="1"/>
    <xf numFmtId="171" fontId="16" fillId="0" borderId="18" xfId="3" applyFont="1" applyBorder="1"/>
    <xf numFmtId="175" fontId="18" fillId="0" borderId="16" xfId="7" applyNumberFormat="1" applyFont="1" applyBorder="1" applyAlignment="1">
      <alignment horizontal="left"/>
    </xf>
    <xf numFmtId="171" fontId="2" fillId="0" borderId="17" xfId="3" applyFont="1" applyBorder="1"/>
    <xf numFmtId="37" fontId="8" fillId="0" borderId="17" xfId="3" applyNumberFormat="1" applyFont="1" applyBorder="1"/>
    <xf numFmtId="171" fontId="18" fillId="0" borderId="0" xfId="3" applyFont="1"/>
    <xf numFmtId="171" fontId="20" fillId="0" borderId="0" xfId="3" applyFont="1"/>
    <xf numFmtId="37" fontId="22" fillId="0" borderId="0" xfId="3" applyNumberFormat="1" applyFont="1" applyAlignment="1">
      <alignment horizontal="right"/>
    </xf>
    <xf numFmtId="179" fontId="2" fillId="0" borderId="0" xfId="3" applyNumberFormat="1" applyFont="1" applyAlignment="1">
      <alignment horizontal="right"/>
    </xf>
    <xf numFmtId="178" fontId="18" fillId="0" borderId="4" xfId="3" applyNumberFormat="1" applyFont="1" applyBorder="1" applyAlignment="1">
      <alignment horizontal="left" indent="1"/>
    </xf>
    <xf numFmtId="174" fontId="2" fillId="0" borderId="0" xfId="3" applyNumberFormat="1" applyFont="1"/>
    <xf numFmtId="171" fontId="2" fillId="0" borderId="8" xfId="3" applyFont="1" applyBorder="1" applyAlignment="1">
      <alignment vertical="top" wrapText="1"/>
    </xf>
    <xf numFmtId="171" fontId="2" fillId="0" borderId="9" xfId="3" applyFont="1" applyBorder="1" applyAlignment="1">
      <alignment vertical="top" wrapText="1"/>
    </xf>
    <xf numFmtId="171" fontId="9" fillId="0" borderId="10" xfId="2" applyFont="1" applyBorder="1"/>
    <xf numFmtId="171" fontId="2" fillId="0" borderId="8" xfId="2" applyFont="1" applyBorder="1"/>
    <xf numFmtId="171" fontId="2" fillId="0" borderId="9" xfId="2" applyFont="1" applyBorder="1"/>
    <xf numFmtId="171" fontId="2" fillId="0" borderId="23" xfId="2" applyFont="1" applyBorder="1"/>
    <xf numFmtId="171" fontId="2" fillId="0" borderId="10" xfId="2" applyFont="1" applyBorder="1"/>
    <xf numFmtId="171" fontId="2" fillId="0" borderId="0" xfId="7" applyFont="1"/>
    <xf numFmtId="173" fontId="18" fillId="0" borderId="0" xfId="7" applyNumberFormat="1" applyFont="1" applyAlignment="1">
      <alignment horizontal="right"/>
    </xf>
    <xf numFmtId="171" fontId="16" fillId="0" borderId="0" xfId="3" applyFont="1"/>
    <xf numFmtId="171" fontId="2" fillId="0" borderId="16" xfId="3" applyFont="1" applyBorder="1"/>
    <xf numFmtId="171" fontId="18" fillId="0" borderId="17" xfId="3" applyFont="1" applyBorder="1" applyAlignment="1">
      <alignment horizontal="left"/>
    </xf>
    <xf numFmtId="171" fontId="18" fillId="0" borderId="17" xfId="3" applyFont="1" applyBorder="1"/>
    <xf numFmtId="171" fontId="21" fillId="0" borderId="18" xfId="3" applyFont="1" applyBorder="1" applyAlignment="1">
      <alignment horizontal="left"/>
    </xf>
    <xf numFmtId="173" fontId="21" fillId="0" borderId="0" xfId="7" applyNumberFormat="1" applyFont="1" applyAlignment="1">
      <alignment horizontal="right"/>
    </xf>
    <xf numFmtId="171" fontId="21" fillId="0" borderId="0" xfId="3" applyFont="1" applyAlignment="1">
      <alignment horizontal="left"/>
    </xf>
    <xf numFmtId="171" fontId="21" fillId="0" borderId="0" xfId="7" applyFont="1" applyAlignment="1">
      <alignment horizontal="left"/>
    </xf>
    <xf numFmtId="171" fontId="2" fillId="0" borderId="4" xfId="3" applyFont="1" applyBorder="1" applyAlignment="1">
      <alignment horizontal="left" indent="1"/>
    </xf>
    <xf numFmtId="181" fontId="2" fillId="0" borderId="0" xfId="3" applyNumberFormat="1" applyFont="1" applyAlignment="1">
      <alignment horizontal="left"/>
    </xf>
    <xf numFmtId="171" fontId="11" fillId="0" borderId="18" xfId="3" applyFont="1" applyBorder="1" applyAlignment="1">
      <alignment horizontal="left"/>
    </xf>
    <xf numFmtId="171" fontId="11" fillId="0" borderId="0" xfId="3" applyFont="1"/>
    <xf numFmtId="1" fontId="2" fillId="0" borderId="0" xfId="3" applyNumberFormat="1" applyFont="1" applyAlignment="1">
      <alignment horizontal="left"/>
    </xf>
    <xf numFmtId="1" fontId="10" fillId="0" borderId="0" xfId="3" applyNumberFormat="1" applyFont="1" applyAlignment="1">
      <alignment horizontal="left"/>
    </xf>
    <xf numFmtId="171" fontId="2" fillId="0" borderId="18" xfId="3" applyFont="1" applyBorder="1" applyAlignment="1">
      <alignment horizontal="left"/>
    </xf>
    <xf numFmtId="1" fontId="21" fillId="0" borderId="0" xfId="3" applyNumberFormat="1" applyFont="1" applyAlignment="1">
      <alignment horizontal="left"/>
    </xf>
    <xf numFmtId="1" fontId="2" fillId="0" borderId="0" xfId="7" applyNumberFormat="1" applyFont="1"/>
    <xf numFmtId="1" fontId="27" fillId="0" borderId="0" xfId="3" applyNumberFormat="1" applyFont="1" applyAlignment="1">
      <alignment horizontal="left"/>
    </xf>
    <xf numFmtId="171" fontId="11" fillId="3" borderId="4" xfId="3" applyFont="1" applyFill="1" applyBorder="1" applyAlignment="1">
      <alignment horizontal="left" indent="1"/>
    </xf>
    <xf numFmtId="174" fontId="28" fillId="3" borderId="0" xfId="3" applyNumberFormat="1" applyFont="1" applyFill="1" applyAlignment="1">
      <alignment horizontal="left"/>
    </xf>
    <xf numFmtId="173" fontId="26" fillId="3" borderId="0" xfId="3" applyNumberFormat="1" applyFont="1" applyFill="1" applyAlignment="1">
      <alignment horizontal="left"/>
    </xf>
    <xf numFmtId="180" fontId="26" fillId="3" borderId="0" xfId="3" applyNumberFormat="1" applyFont="1" applyFill="1" applyAlignment="1">
      <alignment horizontal="left"/>
    </xf>
    <xf numFmtId="181" fontId="11" fillId="3" borderId="0" xfId="3" applyNumberFormat="1" applyFont="1" applyFill="1" applyAlignment="1">
      <alignment horizontal="left"/>
    </xf>
    <xf numFmtId="1" fontId="2" fillId="0" borderId="0" xfId="7" applyNumberFormat="1" applyFont="1" applyAlignment="1">
      <alignment horizontal="left"/>
    </xf>
    <xf numFmtId="171" fontId="21" fillId="0" borderId="4" xfId="7" applyFont="1" applyBorder="1" applyAlignment="1">
      <alignment horizontal="left"/>
    </xf>
    <xf numFmtId="173" fontId="29" fillId="0" borderId="0" xfId="7" applyNumberFormat="1" applyFont="1" applyAlignment="1">
      <alignment horizontal="left"/>
    </xf>
    <xf numFmtId="176" fontId="2" fillId="0" borderId="0" xfId="3" applyNumberFormat="1" applyFont="1" applyAlignment="1">
      <alignment horizontal="left"/>
    </xf>
    <xf numFmtId="181" fontId="21" fillId="0" borderId="0" xfId="3" applyNumberFormat="1" applyFont="1" applyAlignment="1">
      <alignment horizontal="left"/>
    </xf>
    <xf numFmtId="171" fontId="11" fillId="0" borderId="18" xfId="3" applyFont="1" applyBorder="1" applyAlignment="1">
      <alignment horizontal="left" indent="1"/>
    </xf>
    <xf numFmtId="171" fontId="2" fillId="0" borderId="4" xfId="7" applyFont="1" applyBorder="1" applyAlignment="1">
      <alignment horizontal="left" indent="1"/>
    </xf>
    <xf numFmtId="171" fontId="2" fillId="0" borderId="0" xfId="3" applyFont="1" applyAlignment="1">
      <alignment horizontal="left"/>
    </xf>
    <xf numFmtId="173" fontId="2" fillId="0" borderId="0" xfId="3" applyNumberFormat="1" applyFont="1" applyAlignment="1">
      <alignment horizontal="left"/>
    </xf>
    <xf numFmtId="174" fontId="2" fillId="0" borderId="0" xfId="3" applyNumberFormat="1" applyFont="1" applyAlignment="1">
      <alignment horizontal="left"/>
    </xf>
    <xf numFmtId="171" fontId="30" fillId="0" borderId="0" xfId="3" applyFont="1"/>
    <xf numFmtId="171" fontId="2" fillId="0" borderId="4" xfId="3" applyFont="1" applyBorder="1" applyAlignment="1">
      <alignment horizontal="left"/>
    </xf>
    <xf numFmtId="171" fontId="21" fillId="0" borderId="4" xfId="3" applyFont="1" applyBorder="1"/>
    <xf numFmtId="173" fontId="21" fillId="0" borderId="0" xfId="3" applyNumberFormat="1" applyFont="1" applyAlignment="1">
      <alignment horizontal="left"/>
    </xf>
    <xf numFmtId="166" fontId="2" fillId="0" borderId="0" xfId="3" applyNumberFormat="1" applyFont="1" applyAlignment="1">
      <alignment horizontal="left"/>
    </xf>
    <xf numFmtId="181" fontId="2" fillId="0" borderId="0" xfId="8" applyNumberFormat="1" applyFont="1" applyAlignment="1">
      <alignment horizontal="left"/>
    </xf>
    <xf numFmtId="171" fontId="11" fillId="0" borderId="24" xfId="2" applyFont="1" applyBorder="1"/>
    <xf numFmtId="171" fontId="11" fillId="0" borderId="25" xfId="2" applyFont="1" applyBorder="1"/>
    <xf numFmtId="183" fontId="11" fillId="0" borderId="26" xfId="4" applyNumberFormat="1" applyFont="1" applyBorder="1" applyAlignment="1">
      <alignment horizontal="left"/>
    </xf>
    <xf numFmtId="171" fontId="9" fillId="0" borderId="23" xfId="2" applyFont="1" applyBorder="1"/>
    <xf numFmtId="181" fontId="2" fillId="0" borderId="10" xfId="3" applyNumberFormat="1" applyFont="1" applyBorder="1"/>
    <xf numFmtId="181" fontId="2" fillId="0" borderId="0" xfId="3" applyNumberFormat="1" applyFont="1"/>
    <xf numFmtId="184" fontId="10" fillId="0" borderId="17" xfId="3" applyNumberFormat="1" applyFont="1" applyBorder="1" applyAlignment="1">
      <alignment horizontal="right"/>
    </xf>
    <xf numFmtId="184" fontId="2" fillId="0" borderId="17" xfId="3" applyNumberFormat="1" applyFont="1" applyBorder="1" applyAlignment="1">
      <alignment horizontal="right"/>
    </xf>
    <xf numFmtId="171" fontId="2" fillId="0" borderId="17" xfId="3" applyFont="1" applyBorder="1" applyAlignment="1">
      <alignment horizontal="right"/>
    </xf>
    <xf numFmtId="185" fontId="2" fillId="0" borderId="27" xfId="3" applyNumberFormat="1" applyFont="1" applyBorder="1" applyAlignment="1">
      <alignment horizontal="right"/>
    </xf>
    <xf numFmtId="171" fontId="2" fillId="0" borderId="26" xfId="2" applyFont="1" applyBorder="1" applyAlignment="1">
      <alignment horizontal="right"/>
    </xf>
    <xf numFmtId="171" fontId="11" fillId="0" borderId="4" xfId="3" applyFont="1" applyBorder="1"/>
    <xf numFmtId="173" fontId="26" fillId="0" borderId="0" xfId="3" applyNumberFormat="1" applyFont="1" applyAlignment="1">
      <alignment horizontal="right"/>
    </xf>
    <xf numFmtId="173" fontId="26" fillId="0" borderId="18" xfId="3" applyNumberFormat="1" applyFont="1" applyBorder="1" applyAlignment="1">
      <alignment horizontal="right"/>
    </xf>
    <xf numFmtId="173" fontId="26" fillId="0" borderId="28" xfId="3" applyNumberFormat="1" applyFont="1" applyBorder="1" applyAlignment="1">
      <alignment horizontal="right"/>
    </xf>
    <xf numFmtId="180" fontId="31" fillId="0" borderId="0" xfId="3" applyNumberFormat="1" applyFont="1" applyAlignment="1">
      <alignment horizontal="right"/>
    </xf>
    <xf numFmtId="180" fontId="31" fillId="0" borderId="18" xfId="3" applyNumberFormat="1" applyFont="1" applyBorder="1" applyAlignment="1">
      <alignment horizontal="right"/>
    </xf>
    <xf numFmtId="180" fontId="31" fillId="0" borderId="28" xfId="3" applyNumberFormat="1" applyFont="1" applyBorder="1" applyAlignment="1">
      <alignment horizontal="right"/>
    </xf>
    <xf numFmtId="171" fontId="32" fillId="0" borderId="0" xfId="3" applyFont="1"/>
    <xf numFmtId="171" fontId="2" fillId="0" borderId="4" xfId="7" applyFont="1" applyBorder="1"/>
    <xf numFmtId="171" fontId="33" fillId="0" borderId="0" xfId="3" applyFont="1"/>
    <xf numFmtId="0" fontId="34" fillId="0" borderId="0" xfId="9" applyFont="1"/>
    <xf numFmtId="171" fontId="16" fillId="0" borderId="6" xfId="7" applyFont="1" applyBorder="1" applyAlignment="1">
      <alignment horizontal="center"/>
    </xf>
    <xf numFmtId="171" fontId="2" fillId="0" borderId="6" xfId="7" applyFont="1" applyBorder="1"/>
    <xf numFmtId="181" fontId="31" fillId="0" borderId="18" xfId="3" applyNumberFormat="1" applyFont="1" applyBorder="1" applyAlignment="1">
      <alignment horizontal="right"/>
    </xf>
    <xf numFmtId="181" fontId="31" fillId="0" borderId="28" xfId="3" applyNumberFormat="1" applyFont="1" applyBorder="1" applyAlignment="1">
      <alignment horizontal="right"/>
    </xf>
    <xf numFmtId="171" fontId="2" fillId="0" borderId="8" xfId="7" applyFont="1" applyBorder="1"/>
    <xf numFmtId="171" fontId="20" fillId="0" borderId="9" xfId="3" applyFont="1" applyBorder="1" applyAlignment="1">
      <alignment horizontal="left" wrapText="1"/>
    </xf>
    <xf numFmtId="171" fontId="2" fillId="0" borderId="10" xfId="7" applyFont="1" applyBorder="1"/>
    <xf numFmtId="181" fontId="2" fillId="0" borderId="4" xfId="3" applyNumberFormat="1" applyFont="1" applyBorder="1"/>
    <xf numFmtId="181" fontId="31" fillId="0" borderId="0" xfId="3" applyNumberFormat="1" applyFont="1" applyAlignment="1">
      <alignment horizontal="right"/>
    </xf>
    <xf numFmtId="171" fontId="23" fillId="0" borderId="0" xfId="3" applyFont="1" applyAlignment="1">
      <alignment horizontal="left"/>
    </xf>
    <xf numFmtId="171" fontId="18" fillId="0" borderId="0" xfId="3" applyFont="1" applyAlignment="1">
      <alignment horizontal="center" wrapText="1"/>
    </xf>
    <xf numFmtId="184" fontId="2" fillId="0" borderId="0" xfId="3" applyNumberFormat="1" applyFont="1" applyAlignment="1">
      <alignment horizontal="center"/>
    </xf>
    <xf numFmtId="185" fontId="2" fillId="0" borderId="0" xfId="3" applyNumberFormat="1" applyFont="1" applyAlignment="1">
      <alignment horizontal="center"/>
    </xf>
    <xf numFmtId="171" fontId="35" fillId="0" borderId="18" xfId="3" applyFont="1" applyBorder="1" applyAlignment="1">
      <alignment horizontal="left"/>
    </xf>
    <xf numFmtId="171" fontId="2" fillId="0" borderId="4" xfId="2" applyFont="1" applyBorder="1"/>
    <xf numFmtId="171" fontId="20" fillId="0" borderId="0" xfId="3" applyFont="1" applyAlignment="1">
      <alignment horizontal="center" wrapText="1"/>
    </xf>
    <xf numFmtId="171" fontId="10" fillId="0" borderId="4" xfId="2" applyFont="1" applyBorder="1"/>
    <xf numFmtId="186" fontId="18" fillId="0" borderId="0" xfId="10" applyNumberFormat="1" applyFont="1" applyAlignment="1">
      <alignment horizontal="center"/>
    </xf>
    <xf numFmtId="9" fontId="18" fillId="0" borderId="0" xfId="6" applyFont="1" applyBorder="1" applyAlignment="1">
      <alignment horizontal="center"/>
    </xf>
    <xf numFmtId="171" fontId="21" fillId="0" borderId="6" xfId="3" applyFont="1" applyBorder="1" applyAlignment="1">
      <alignment horizontal="right"/>
    </xf>
    <xf numFmtId="171" fontId="23" fillId="0" borderId="17" xfId="3" applyFont="1" applyBorder="1" applyAlignment="1">
      <alignment horizontal="left"/>
    </xf>
    <xf numFmtId="171" fontId="2" fillId="0" borderId="4" xfId="3" applyFont="1" applyBorder="1" applyAlignment="1">
      <alignment horizontal="justify"/>
    </xf>
    <xf numFmtId="10" fontId="10" fillId="0" borderId="6" xfId="7" applyNumberFormat="1" applyFont="1" applyBorder="1" applyAlignment="1">
      <alignment horizontal="right"/>
    </xf>
    <xf numFmtId="180" fontId="38" fillId="0" borderId="0" xfId="9" applyNumberFormat="1" applyFont="1"/>
    <xf numFmtId="0" fontId="12" fillId="0" borderId="4" xfId="9" applyFont="1" applyBorder="1" applyAlignment="1">
      <alignment horizontal="justify" vertical="center"/>
    </xf>
    <xf numFmtId="171" fontId="2" fillId="0" borderId="18" xfId="3" applyFont="1" applyBorder="1" applyAlignment="1">
      <alignment horizontal="left" vertical="center"/>
    </xf>
    <xf numFmtId="171" fontId="9" fillId="0" borderId="0" xfId="2" applyFont="1" applyAlignment="1">
      <alignment vertical="center"/>
    </xf>
    <xf numFmtId="10" fontId="10" fillId="0" borderId="6" xfId="7" applyNumberFormat="1" applyFont="1" applyBorder="1" applyAlignment="1">
      <alignment horizontal="right" vertical="center"/>
    </xf>
    <xf numFmtId="186" fontId="18" fillId="0" borderId="0" xfId="10" applyNumberFormat="1" applyFont="1" applyFill="1" applyAlignment="1">
      <alignment horizontal="center" vertical="center"/>
    </xf>
    <xf numFmtId="171" fontId="2" fillId="0" borderId="4" xfId="3" applyFont="1" applyBorder="1" applyAlignment="1">
      <alignment vertical="top"/>
    </xf>
    <xf numFmtId="171" fontId="40" fillId="0" borderId="4" xfId="2" applyFont="1" applyBorder="1"/>
    <xf numFmtId="186" fontId="20" fillId="0" borderId="0" xfId="10" applyNumberFormat="1" applyFont="1" applyAlignment="1">
      <alignment horizontal="center"/>
    </xf>
    <xf numFmtId="9" fontId="20" fillId="0" borderId="0" xfId="6" applyFont="1" applyBorder="1" applyAlignment="1">
      <alignment horizontal="center"/>
    </xf>
    <xf numFmtId="171" fontId="2" fillId="0" borderId="4" xfId="8" applyFont="1" applyBorder="1"/>
    <xf numFmtId="186" fontId="2" fillId="0" borderId="0" xfId="8" applyNumberFormat="1" applyFont="1" applyAlignment="1">
      <alignment horizontal="center"/>
    </xf>
    <xf numFmtId="171" fontId="11" fillId="4" borderId="31" xfId="2" applyFont="1" applyFill="1" applyBorder="1"/>
    <xf numFmtId="171" fontId="7" fillId="4" borderId="22" xfId="2" applyFont="1" applyFill="1" applyBorder="1"/>
    <xf numFmtId="171" fontId="2" fillId="0" borderId="0" xfId="8" applyFont="1" applyAlignment="1">
      <alignment horizontal="left"/>
    </xf>
    <xf numFmtId="177" fontId="18" fillId="0" borderId="0" xfId="7" applyNumberFormat="1" applyFont="1"/>
    <xf numFmtId="171" fontId="11" fillId="0" borderId="0" xfId="2" applyFont="1"/>
    <xf numFmtId="171" fontId="41" fillId="0" borderId="0" xfId="2" applyFont="1" applyAlignment="1">
      <alignment wrapText="1"/>
    </xf>
    <xf numFmtId="171" fontId="41" fillId="0" borderId="0" xfId="7" applyFont="1" applyAlignment="1">
      <alignment wrapText="1"/>
    </xf>
    <xf numFmtId="171" fontId="41" fillId="0" borderId="0" xfId="11" applyFont="1" applyAlignment="1">
      <alignment wrapText="1"/>
    </xf>
    <xf numFmtId="171" fontId="2" fillId="0" borderId="0" xfId="11" applyFont="1"/>
    <xf numFmtId="187" fontId="2" fillId="0" borderId="0" xfId="2" applyNumberFormat="1" applyFont="1"/>
    <xf numFmtId="171" fontId="42" fillId="0" borderId="0" xfId="3" applyFont="1" applyAlignment="1">
      <alignment horizontal="center"/>
    </xf>
    <xf numFmtId="171" fontId="42" fillId="0" borderId="0" xfId="3" applyFont="1"/>
    <xf numFmtId="0" fontId="42" fillId="0" borderId="0" xfId="12" applyFont="1" applyAlignment="1">
      <alignment horizontal="center"/>
    </xf>
    <xf numFmtId="171" fontId="42" fillId="0" borderId="0" xfId="13" applyFont="1"/>
    <xf numFmtId="0" fontId="43" fillId="0" borderId="0" xfId="9" applyFont="1"/>
    <xf numFmtId="0" fontId="44" fillId="0" borderId="0" xfId="9" applyFont="1"/>
    <xf numFmtId="171" fontId="45" fillId="0" borderId="0" xfId="3" quotePrefix="1" applyFont="1" applyAlignment="1">
      <alignment horizontal="right"/>
    </xf>
    <xf numFmtId="171" fontId="45" fillId="0" borderId="0" xfId="3" applyFont="1" applyAlignment="1">
      <alignment horizontal="right"/>
    </xf>
    <xf numFmtId="0" fontId="44" fillId="0" borderId="0" xfId="9" applyFont="1" applyAlignment="1">
      <alignment horizontal="right"/>
    </xf>
    <xf numFmtId="171" fontId="46" fillId="0" borderId="0" xfId="3" quotePrefix="1" applyFont="1" applyAlignment="1">
      <alignment horizontal="right"/>
    </xf>
    <xf numFmtId="171" fontId="46" fillId="0" borderId="0" xfId="3" applyFont="1" applyAlignment="1">
      <alignment horizontal="right"/>
    </xf>
    <xf numFmtId="171" fontId="43" fillId="5" borderId="0" xfId="3" applyFont="1" applyFill="1" applyAlignment="1">
      <alignment horizontal="right"/>
    </xf>
    <xf numFmtId="171" fontId="43" fillId="5" borderId="28" xfId="3" applyFont="1" applyFill="1" applyBorder="1" applyAlignment="1">
      <alignment horizontal="right"/>
    </xf>
    <xf numFmtId="171" fontId="47" fillId="0" borderId="0" xfId="3" applyFont="1" applyAlignment="1">
      <alignment horizontal="right"/>
    </xf>
    <xf numFmtId="0" fontId="44" fillId="0" borderId="0" xfId="16" applyFont="1"/>
    <xf numFmtId="173" fontId="45" fillId="0" borderId="0" xfId="3" applyNumberFormat="1" applyFont="1" applyAlignment="1">
      <alignment horizontal="right"/>
    </xf>
    <xf numFmtId="180" fontId="45" fillId="0" borderId="0" xfId="3" applyNumberFormat="1" applyFont="1" applyAlignment="1">
      <alignment horizontal="right"/>
    </xf>
    <xf numFmtId="0" fontId="43" fillId="0" borderId="0" xfId="16" applyFont="1"/>
    <xf numFmtId="173" fontId="49" fillId="0" borderId="0" xfId="3" applyNumberFormat="1" applyFont="1" applyAlignment="1">
      <alignment horizontal="right"/>
    </xf>
    <xf numFmtId="173" fontId="44" fillId="0" borderId="0" xfId="16" applyNumberFormat="1" applyFont="1" applyAlignment="1">
      <alignment horizontal="right"/>
    </xf>
    <xf numFmtId="0" fontId="44" fillId="0" borderId="0" xfId="16" applyFont="1" applyAlignment="1">
      <alignment horizontal="right"/>
    </xf>
    <xf numFmtId="0" fontId="43" fillId="0" borderId="0" xfId="16" applyFont="1" applyAlignment="1">
      <alignment horizontal="right"/>
    </xf>
    <xf numFmtId="173" fontId="43" fillId="0" borderId="0" xfId="16" applyNumberFormat="1" applyFont="1" applyAlignment="1">
      <alignment horizontal="right"/>
    </xf>
    <xf numFmtId="0" fontId="44" fillId="6" borderId="0" xfId="16" applyFont="1" applyFill="1"/>
    <xf numFmtId="0" fontId="44" fillId="6" borderId="0" xfId="16" applyFont="1" applyFill="1" applyAlignment="1">
      <alignment horizontal="right"/>
    </xf>
    <xf numFmtId="181" fontId="44" fillId="0" borderId="0" xfId="16" applyNumberFormat="1" applyFont="1" applyAlignment="1">
      <alignment horizontal="right"/>
    </xf>
    <xf numFmtId="181" fontId="45" fillId="0" borderId="0" xfId="3" applyNumberFormat="1" applyFont="1" applyAlignment="1">
      <alignment horizontal="right"/>
    </xf>
    <xf numFmtId="180" fontId="44" fillId="0" borderId="0" xfId="9" applyNumberFormat="1" applyFont="1" applyAlignment="1">
      <alignment horizontal="right"/>
    </xf>
    <xf numFmtId="0" fontId="44" fillId="5" borderId="0" xfId="9" applyFont="1" applyFill="1"/>
    <xf numFmtId="0" fontId="43" fillId="5" borderId="0" xfId="9" applyFont="1" applyFill="1"/>
    <xf numFmtId="0" fontId="46" fillId="0" borderId="0" xfId="9" applyFont="1"/>
    <xf numFmtId="14" fontId="44" fillId="0" borderId="0" xfId="9" applyNumberFormat="1" applyFont="1"/>
    <xf numFmtId="0" fontId="45" fillId="0" borderId="0" xfId="9" applyFont="1"/>
    <xf numFmtId="173" fontId="45" fillId="0" borderId="0" xfId="3" applyNumberFormat="1" applyFont="1" applyAlignment="1">
      <alignment horizontal="left"/>
    </xf>
    <xf numFmtId="0" fontId="44" fillId="0" borderId="0" xfId="9" applyFont="1" applyAlignment="1">
      <alignment horizontal="center"/>
    </xf>
    <xf numFmtId="0" fontId="43" fillId="5" borderId="0" xfId="9" applyFont="1" applyFill="1" applyAlignment="1">
      <alignment horizontal="center"/>
    </xf>
    <xf numFmtId="0" fontId="46" fillId="0" borderId="0" xfId="9" applyFont="1" applyAlignment="1">
      <alignment horizontal="center"/>
    </xf>
    <xf numFmtId="180" fontId="2" fillId="0" borderId="0" xfId="6" applyNumberFormat="1" applyFont="1" applyFill="1" applyBorder="1" applyAlignment="1"/>
    <xf numFmtId="171" fontId="7" fillId="0" borderId="17" xfId="148" applyFont="1" applyBorder="1" applyAlignment="1">
      <alignment horizontal="right"/>
    </xf>
    <xf numFmtId="10" fontId="2" fillId="0" borderId="0" xfId="6" applyNumberFormat="1" applyFont="1" applyFill="1" applyBorder="1"/>
    <xf numFmtId="10" fontId="8" fillId="0" borderId="0" xfId="148" applyNumberFormat="1" applyFont="1"/>
    <xf numFmtId="171" fontId="2" fillId="0" borderId="0" xfId="2" quotePrefix="1" applyFont="1"/>
    <xf numFmtId="171" fontId="8" fillId="0" borderId="0" xfId="148" applyFont="1"/>
    <xf numFmtId="171" fontId="7" fillId="0" borderId="17" xfId="2" applyFont="1" applyBorder="1" applyAlignment="1">
      <alignment horizontal="right"/>
    </xf>
    <xf numFmtId="171" fontId="2" fillId="0" borderId="0" xfId="2" applyFont="1"/>
    <xf numFmtId="206" fontId="2" fillId="0" borderId="9" xfId="1" applyNumberFormat="1" applyFont="1" applyFill="1" applyBorder="1"/>
    <xf numFmtId="171" fontId="4" fillId="21" borderId="1" xfId="148" applyFont="1" applyFill="1" applyBorder="1"/>
    <xf numFmtId="171" fontId="5" fillId="21" borderId="2" xfId="3" applyFont="1" applyFill="1" applyBorder="1"/>
    <xf numFmtId="171" fontId="6" fillId="21" borderId="2" xfId="3" applyFont="1" applyFill="1" applyBorder="1" applyAlignment="1">
      <alignment horizontal="right"/>
    </xf>
    <xf numFmtId="171" fontId="6" fillId="21" borderId="3" xfId="3" applyFont="1" applyFill="1" applyBorder="1" applyAlignment="1">
      <alignment horizontal="right"/>
    </xf>
    <xf numFmtId="171" fontId="6" fillId="21" borderId="1" xfId="3" applyFont="1" applyFill="1" applyBorder="1"/>
    <xf numFmtId="171" fontId="15" fillId="21" borderId="2" xfId="2" applyFont="1" applyFill="1" applyBorder="1"/>
    <xf numFmtId="171" fontId="5" fillId="21" borderId="3" xfId="3" applyFont="1" applyFill="1" applyBorder="1"/>
    <xf numFmtId="171" fontId="6" fillId="21" borderId="1" xfId="2" applyFont="1" applyFill="1" applyBorder="1"/>
    <xf numFmtId="171" fontId="6" fillId="21" borderId="2" xfId="2" applyFont="1" applyFill="1" applyBorder="1"/>
    <xf numFmtId="171" fontId="6" fillId="21" borderId="3" xfId="2" applyFont="1" applyFill="1" applyBorder="1"/>
    <xf numFmtId="171" fontId="6" fillId="21" borderId="20" xfId="3" applyFont="1" applyFill="1" applyBorder="1"/>
    <xf numFmtId="177" fontId="5" fillId="21" borderId="21" xfId="3" applyNumberFormat="1" applyFont="1" applyFill="1" applyBorder="1"/>
    <xf numFmtId="171" fontId="15" fillId="21" borderId="21" xfId="2" applyFont="1" applyFill="1" applyBorder="1"/>
    <xf numFmtId="171" fontId="5" fillId="21" borderId="21" xfId="3" applyFont="1" applyFill="1" applyBorder="1"/>
    <xf numFmtId="171" fontId="5" fillId="21" borderId="22" xfId="3" applyFont="1" applyFill="1" applyBorder="1"/>
    <xf numFmtId="171" fontId="6" fillId="21" borderId="11" xfId="3" applyFont="1" applyFill="1" applyBorder="1"/>
    <xf numFmtId="171" fontId="24" fillId="21" borderId="12" xfId="3" applyFont="1" applyFill="1" applyBorder="1"/>
    <xf numFmtId="37" fontId="5" fillId="21" borderId="12" xfId="3" applyNumberFormat="1" applyFont="1" applyFill="1" applyBorder="1"/>
    <xf numFmtId="171" fontId="5" fillId="21" borderId="12" xfId="3" applyFont="1" applyFill="1" applyBorder="1"/>
    <xf numFmtId="171" fontId="5" fillId="21" borderId="12" xfId="7" applyFont="1" applyFill="1" applyBorder="1"/>
    <xf numFmtId="171" fontId="15" fillId="21" borderId="12" xfId="2" applyFont="1" applyFill="1" applyBorder="1"/>
    <xf numFmtId="171" fontId="24" fillId="21" borderId="13" xfId="3" applyFont="1" applyFill="1" applyBorder="1" applyAlignment="1">
      <alignment horizontal="right"/>
    </xf>
    <xf numFmtId="171" fontId="6" fillId="21" borderId="14" xfId="3" applyFont="1" applyFill="1" applyBorder="1"/>
    <xf numFmtId="171" fontId="5" fillId="21" borderId="5" xfId="3" applyFont="1" applyFill="1" applyBorder="1"/>
    <xf numFmtId="171" fontId="6" fillId="21" borderId="5" xfId="3" applyFont="1" applyFill="1" applyBorder="1" applyAlignment="1">
      <alignment horizontal="center"/>
    </xf>
    <xf numFmtId="171" fontId="5" fillId="21" borderId="15" xfId="2" applyFont="1" applyFill="1" applyBorder="1"/>
    <xf numFmtId="171" fontId="6" fillId="21" borderId="11" xfId="2" applyFont="1" applyFill="1" applyBorder="1"/>
    <xf numFmtId="171" fontId="6" fillId="21" borderId="12" xfId="2" applyFont="1" applyFill="1" applyBorder="1"/>
    <xf numFmtId="171" fontId="6" fillId="21" borderId="13" xfId="3" applyFont="1" applyFill="1" applyBorder="1"/>
    <xf numFmtId="171" fontId="6" fillId="21" borderId="11" xfId="7" applyFont="1" applyFill="1" applyBorder="1"/>
    <xf numFmtId="171" fontId="17" fillId="21" borderId="12" xfId="2" applyFont="1" applyFill="1" applyBorder="1"/>
    <xf numFmtId="9" fontId="28" fillId="21" borderId="12" xfId="6" applyFont="1" applyFill="1" applyBorder="1" applyAlignment="1">
      <alignment horizontal="left"/>
    </xf>
    <xf numFmtId="171" fontId="11" fillId="21" borderId="13" xfId="7" applyFont="1" applyFill="1" applyBorder="1"/>
    <xf numFmtId="171" fontId="10" fillId="0" borderId="0" xfId="2" applyFont="1"/>
    <xf numFmtId="171" fontId="10" fillId="0" borderId="9" xfId="148" applyFont="1" applyBorder="1"/>
    <xf numFmtId="171" fontId="11" fillId="0" borderId="12" xfId="148" applyFont="1" applyBorder="1" applyAlignment="1">
      <alignment horizontal="right"/>
    </xf>
    <xf numFmtId="171" fontId="11" fillId="0" borderId="13" xfId="148" applyFont="1" applyBorder="1" applyAlignment="1">
      <alignment horizontal="right"/>
    </xf>
    <xf numFmtId="171" fontId="39" fillId="0" borderId="4" xfId="2" applyFont="1" applyBorder="1" applyAlignment="1">
      <alignment vertical="center"/>
    </xf>
    <xf numFmtId="171" fontId="2" fillId="0" borderId="0" xfId="3" applyFont="1" applyAlignment="1">
      <alignment vertical="center"/>
    </xf>
    <xf numFmtId="174" fontId="2" fillId="0" borderId="0" xfId="3" applyNumberFormat="1" applyFont="1" applyAlignment="1">
      <alignment horizontal="left" vertical="center"/>
    </xf>
    <xf numFmtId="181" fontId="2" fillId="0" borderId="0" xfId="3" applyNumberFormat="1" applyFont="1" applyAlignment="1">
      <alignment horizontal="left" vertical="center"/>
    </xf>
    <xf numFmtId="171" fontId="2" fillId="0" borderId="0" xfId="7" applyFont="1" applyAlignment="1">
      <alignment vertical="center"/>
    </xf>
    <xf numFmtId="171" fontId="2" fillId="0" borderId="6" xfId="7" applyFont="1" applyBorder="1" applyAlignment="1">
      <alignment vertical="center"/>
    </xf>
    <xf numFmtId="9" fontId="18" fillId="0" borderId="0" xfId="6" applyFont="1" applyFill="1" applyBorder="1" applyAlignment="1">
      <alignment horizontal="center" vertical="center"/>
    </xf>
    <xf numFmtId="171" fontId="2" fillId="0" borderId="0" xfId="2" applyFont="1" applyAlignment="1">
      <alignment vertical="center"/>
    </xf>
    <xf numFmtId="0" fontId="44" fillId="0" borderId="0" xfId="0" applyFont="1"/>
    <xf numFmtId="174" fontId="45" fillId="0" borderId="0" xfId="0" applyNumberFormat="1" applyFont="1"/>
    <xf numFmtId="174" fontId="44" fillId="0" borderId="0" xfId="0" applyNumberFormat="1" applyFont="1"/>
    <xf numFmtId="180" fontId="46" fillId="0" borderId="0" xfId="0" applyNumberFormat="1" applyFont="1"/>
    <xf numFmtId="180" fontId="44" fillId="0" borderId="0" xfId="0" applyNumberFormat="1" applyFont="1"/>
    <xf numFmtId="174" fontId="44" fillId="5" borderId="0" xfId="0" applyNumberFormat="1" applyFont="1" applyFill="1"/>
    <xf numFmtId="174" fontId="47" fillId="5" borderId="0" xfId="0" applyNumberFormat="1" applyFont="1" applyFill="1"/>
    <xf numFmtId="0" fontId="44" fillId="6" borderId="0" xfId="0" applyFont="1" applyFill="1"/>
    <xf numFmtId="207" fontId="44" fillId="3" borderId="41" xfId="0" applyNumberFormat="1" applyFont="1" applyFill="1" applyBorder="1" applyAlignment="1">
      <alignment horizontal="center"/>
    </xf>
    <xf numFmtId="207" fontId="44" fillId="3" borderId="42" xfId="0" applyNumberFormat="1" applyFont="1" applyFill="1" applyBorder="1" applyAlignment="1">
      <alignment horizontal="center"/>
    </xf>
    <xf numFmtId="207" fontId="44" fillId="0" borderId="0" xfId="0" applyNumberFormat="1" applyFont="1" applyAlignment="1">
      <alignment horizontal="center"/>
    </xf>
    <xf numFmtId="207" fontId="44" fillId="3" borderId="43" xfId="0" applyNumberFormat="1" applyFont="1" applyFill="1" applyBorder="1" applyAlignment="1">
      <alignment horizontal="center"/>
    </xf>
    <xf numFmtId="0" fontId="44" fillId="0" borderId="0" xfId="0" applyFont="1" applyAlignment="1">
      <alignment horizontal="center"/>
    </xf>
    <xf numFmtId="207" fontId="44" fillId="3" borderId="0" xfId="0" applyNumberFormat="1" applyFont="1" applyFill="1" applyAlignment="1">
      <alignment horizontal="center"/>
    </xf>
    <xf numFmtId="4" fontId="101" fillId="22" borderId="44" xfId="0" applyNumberFormat="1" applyFont="1" applyFill="1" applyBorder="1" applyAlignment="1">
      <alignment horizontal="centerContinuous" vertical="center"/>
    </xf>
    <xf numFmtId="4" fontId="101" fillId="22" borderId="43" xfId="0" applyNumberFormat="1" applyFont="1" applyFill="1" applyBorder="1" applyAlignment="1">
      <alignment horizontal="centerContinuous"/>
    </xf>
    <xf numFmtId="208" fontId="101" fillId="0" borderId="0" xfId="0" applyNumberFormat="1" applyFont="1" applyAlignment="1">
      <alignment horizontal="center"/>
    </xf>
    <xf numFmtId="208" fontId="101" fillId="22" borderId="44" xfId="0" applyNumberFormat="1" applyFont="1" applyFill="1" applyBorder="1" applyAlignment="1">
      <alignment horizontal="center"/>
    </xf>
    <xf numFmtId="209" fontId="101" fillId="22" borderId="44" xfId="0" applyNumberFormat="1" applyFont="1" applyFill="1" applyBorder="1" applyAlignment="1">
      <alignment horizontal="center"/>
    </xf>
    <xf numFmtId="210" fontId="101" fillId="22" borderId="44" xfId="0" applyNumberFormat="1" applyFont="1" applyFill="1" applyBorder="1" applyAlignment="1">
      <alignment horizontal="center"/>
    </xf>
    <xf numFmtId="211" fontId="101" fillId="22" borderId="44" xfId="0" applyNumberFormat="1" applyFont="1" applyFill="1" applyBorder="1" applyAlignment="1">
      <alignment horizontal="center"/>
    </xf>
    <xf numFmtId="212" fontId="101" fillId="22" borderId="44" xfId="0" applyNumberFormat="1" applyFont="1" applyFill="1" applyBorder="1" applyAlignment="1">
      <alignment horizontal="center"/>
    </xf>
    <xf numFmtId="213" fontId="101" fillId="22" borderId="43" xfId="0" applyNumberFormat="1" applyFont="1" applyFill="1" applyBorder="1" applyAlignment="1">
      <alignment horizontal="center"/>
    </xf>
    <xf numFmtId="214" fontId="101" fillId="22" borderId="43" xfId="0" applyNumberFormat="1" applyFont="1" applyFill="1" applyBorder="1" applyAlignment="1">
      <alignment horizontal="centerContinuous"/>
    </xf>
    <xf numFmtId="174" fontId="48" fillId="0" borderId="0" xfId="0" applyNumberFormat="1" applyFont="1"/>
    <xf numFmtId="0" fontId="102" fillId="0" borderId="0" xfId="0" applyFont="1"/>
    <xf numFmtId="0" fontId="43" fillId="0" borderId="0" xfId="0" applyFont="1"/>
    <xf numFmtId="174" fontId="49" fillId="0" borderId="0" xfId="0" applyNumberFormat="1" applyFont="1"/>
    <xf numFmtId="174" fontId="43" fillId="0" borderId="0" xfId="0" applyNumberFormat="1" applyFont="1" applyAlignment="1">
      <alignment horizontal="left" indent="2"/>
    </xf>
    <xf numFmtId="174" fontId="44" fillId="0" borderId="0" xfId="0" applyNumberFormat="1" applyFont="1" applyAlignment="1">
      <alignment horizontal="left" indent="1"/>
    </xf>
    <xf numFmtId="174" fontId="43" fillId="0" borderId="0" xfId="0" applyNumberFormat="1" applyFont="1"/>
    <xf numFmtId="174" fontId="46" fillId="0" borderId="0" xfId="0" applyNumberFormat="1" applyFont="1"/>
    <xf numFmtId="174" fontId="103" fillId="0" borderId="0" xfId="0" applyNumberFormat="1" applyFont="1"/>
    <xf numFmtId="174" fontId="43" fillId="0" borderId="0" xfId="0" applyNumberFormat="1" applyFont="1" applyAlignment="1">
      <alignment horizontal="left" indent="1"/>
    </xf>
    <xf numFmtId="174" fontId="104" fillId="0" borderId="0" xfId="0" applyNumberFormat="1" applyFont="1"/>
    <xf numFmtId="174" fontId="105" fillId="0" borderId="0" xfId="0" applyNumberFormat="1" applyFont="1"/>
    <xf numFmtId="0" fontId="43" fillId="0" borderId="0" xfId="0" applyFont="1" applyAlignment="1">
      <alignment horizontal="left" indent="1"/>
    </xf>
    <xf numFmtId="189" fontId="47" fillId="5" borderId="0" xfId="0" applyNumberFormat="1" applyFont="1" applyFill="1"/>
    <xf numFmtId="174" fontId="44" fillId="0" borderId="0" xfId="0" applyNumberFormat="1" applyFont="1" applyAlignment="1">
      <alignment horizontal="left"/>
    </xf>
    <xf numFmtId="0" fontId="44" fillId="6" borderId="0" xfId="0" applyFont="1" applyFill="1" applyAlignment="1">
      <alignment horizontal="center"/>
    </xf>
    <xf numFmtId="0" fontId="46" fillId="0" borderId="0" xfId="0" applyFont="1"/>
    <xf numFmtId="0" fontId="107" fillId="0" borderId="0" xfId="0" applyFont="1"/>
    <xf numFmtId="188" fontId="45" fillId="0" borderId="45" xfId="0" applyNumberFormat="1" applyFont="1" applyBorder="1" applyAlignment="1">
      <alignment horizontal="center"/>
    </xf>
    <xf numFmtId="180" fontId="108" fillId="23" borderId="46" xfId="155" applyNumberFormat="1" applyFont="1"/>
    <xf numFmtId="180" fontId="102" fillId="0" borderId="0" xfId="0" applyNumberFormat="1" applyFont="1"/>
    <xf numFmtId="0" fontId="102" fillId="0" borderId="0" xfId="0" applyFont="1" applyAlignment="1">
      <alignment horizontal="left" indent="1"/>
    </xf>
    <xf numFmtId="187" fontId="107" fillId="0" borderId="0" xfId="0" applyNumberFormat="1" applyFont="1"/>
    <xf numFmtId="207" fontId="43" fillId="3" borderId="42" xfId="0" applyNumberFormat="1" applyFont="1" applyFill="1" applyBorder="1" applyAlignment="1">
      <alignment horizontal="center"/>
    </xf>
    <xf numFmtId="207" fontId="43" fillId="3" borderId="43" xfId="0" applyNumberFormat="1" applyFont="1" applyFill="1" applyBorder="1" applyAlignment="1">
      <alignment horizontal="center"/>
    </xf>
    <xf numFmtId="187" fontId="44" fillId="0" borderId="0" xfId="0" applyNumberFormat="1" applyFont="1"/>
    <xf numFmtId="174" fontId="8" fillId="0" borderId="0" xfId="3" applyNumberFormat="1" applyFont="1" applyAlignment="1">
      <alignment horizontal="left"/>
    </xf>
    <xf numFmtId="171" fontId="2" fillId="0" borderId="8" xfId="148" applyFont="1" applyBorder="1"/>
    <xf numFmtId="174" fontId="106" fillId="0" borderId="0" xfId="0" applyNumberFormat="1" applyFont="1"/>
    <xf numFmtId="171" fontId="2" fillId="0" borderId="4" xfId="148" applyFont="1" applyBorder="1"/>
    <xf numFmtId="175" fontId="18" fillId="0" borderId="9" xfId="148" applyNumberFormat="1" applyFont="1" applyBorder="1"/>
    <xf numFmtId="174" fontId="2" fillId="0" borderId="4" xfId="3" applyNumberFormat="1" applyFont="1" applyBorder="1"/>
    <xf numFmtId="175" fontId="8" fillId="0" borderId="0" xfId="3" applyNumberFormat="1" applyFont="1"/>
    <xf numFmtId="175" fontId="2" fillId="0" borderId="0" xfId="3" applyNumberFormat="1" applyFont="1" applyAlignment="1">
      <alignment horizontal="right"/>
    </xf>
    <xf numFmtId="164" fontId="2" fillId="0" borderId="0" xfId="3" applyNumberFormat="1" applyFont="1" applyAlignment="1">
      <alignment horizontal="right"/>
    </xf>
    <xf numFmtId="177" fontId="10" fillId="0" borderId="0" xfId="2" applyNumberFormat="1" applyFont="1"/>
    <xf numFmtId="177" fontId="8" fillId="0" borderId="0" xfId="148" applyNumberFormat="1" applyFont="1"/>
    <xf numFmtId="176" fontId="8" fillId="0" borderId="6" xfId="2" applyNumberFormat="1" applyFont="1" applyBorder="1"/>
    <xf numFmtId="171" fontId="9" fillId="0" borderId="16" xfId="2" applyFont="1" applyBorder="1"/>
    <xf numFmtId="10" fontId="2" fillId="0" borderId="17" xfId="148" applyNumberFormat="1" applyFont="1" applyBorder="1"/>
    <xf numFmtId="171" fontId="9" fillId="0" borderId="17" xfId="2" applyFont="1" applyBorder="1"/>
    <xf numFmtId="171" fontId="2" fillId="0" borderId="17" xfId="148" applyFont="1" applyBorder="1"/>
    <xf numFmtId="171" fontId="9" fillId="0" borderId="19" xfId="2" applyFont="1" applyBorder="1"/>
    <xf numFmtId="171" fontId="100" fillId="0" borderId="4" xfId="2" applyFont="1" applyBorder="1"/>
    <xf numFmtId="171" fontId="25" fillId="0" borderId="0" xfId="3" applyFont="1" applyAlignment="1">
      <alignment horizontal="left"/>
    </xf>
    <xf numFmtId="174" fontId="18" fillId="0" borderId="0" xfId="3" applyNumberFormat="1" applyFont="1" applyAlignment="1">
      <alignment horizontal="left"/>
    </xf>
    <xf numFmtId="180" fontId="26" fillId="3" borderId="0" xfId="3" applyNumberFormat="1" applyFont="1" applyFill="1"/>
    <xf numFmtId="180" fontId="31" fillId="0" borderId="50" xfId="3" applyNumberFormat="1" applyFont="1" applyBorder="1" applyAlignment="1">
      <alignment horizontal="right"/>
    </xf>
    <xf numFmtId="181" fontId="31" fillId="0" borderId="50" xfId="3" applyNumberFormat="1" applyFont="1" applyBorder="1" applyAlignment="1">
      <alignment horizontal="right"/>
    </xf>
    <xf numFmtId="171" fontId="2" fillId="0" borderId="50" xfId="3" applyFont="1" applyBorder="1"/>
    <xf numFmtId="0" fontId="44" fillId="25" borderId="0" xfId="9" applyFont="1" applyFill="1"/>
    <xf numFmtId="171" fontId="43" fillId="5" borderId="0" xfId="3" applyFont="1" applyFill="1" applyAlignment="1">
      <alignment horizontal="left"/>
    </xf>
    <xf numFmtId="180" fontId="45" fillId="0" borderId="50" xfId="3" applyNumberFormat="1" applyFont="1" applyBorder="1" applyAlignment="1">
      <alignment horizontal="right"/>
    </xf>
    <xf numFmtId="181" fontId="45" fillId="0" borderId="50" xfId="3" applyNumberFormat="1" applyFont="1" applyBorder="1" applyAlignment="1">
      <alignment horizontal="right"/>
    </xf>
    <xf numFmtId="9" fontId="48" fillId="23" borderId="46" xfId="155" applyNumberFormat="1" applyFont="1" applyAlignment="1">
      <alignment horizontal="center"/>
    </xf>
    <xf numFmtId="0" fontId="108" fillId="0" borderId="0" xfId="0" applyFont="1"/>
    <xf numFmtId="174" fontId="48" fillId="23" borderId="46" xfId="155" applyNumberFormat="1" applyFont="1"/>
    <xf numFmtId="0" fontId="46" fillId="0" borderId="0" xfId="0" applyFont="1" applyAlignment="1">
      <alignment horizontal="right"/>
    </xf>
    <xf numFmtId="0" fontId="43" fillId="23" borderId="46" xfId="155" applyFont="1" applyAlignment="1">
      <alignment horizontal="center"/>
    </xf>
    <xf numFmtId="0" fontId="43" fillId="0" borderId="0" xfId="0" applyFont="1" applyAlignment="1">
      <alignment horizontal="right"/>
    </xf>
    <xf numFmtId="173" fontId="48" fillId="0" borderId="0" xfId="3" applyNumberFormat="1" applyFont="1" applyAlignment="1">
      <alignment horizontal="right"/>
    </xf>
    <xf numFmtId="173" fontId="45" fillId="0" borderId="50" xfId="3" applyNumberFormat="1" applyFont="1" applyBorder="1" applyAlignment="1">
      <alignment horizontal="right"/>
    </xf>
    <xf numFmtId="173" fontId="46" fillId="0" borderId="0" xfId="3" applyNumberFormat="1" applyFont="1" applyAlignment="1">
      <alignment horizontal="left"/>
    </xf>
    <xf numFmtId="181" fontId="36" fillId="0" borderId="0" xfId="4" applyNumberFormat="1" applyFont="1" applyFill="1" applyBorder="1" applyAlignment="1">
      <alignment horizontal="right"/>
    </xf>
    <xf numFmtId="181" fontId="31" fillId="0" borderId="17" xfId="3" applyNumberFormat="1" applyFont="1" applyBorder="1" applyAlignment="1">
      <alignment horizontal="right"/>
    </xf>
    <xf numFmtId="181" fontId="31" fillId="0" borderId="30" xfId="3" applyNumberFormat="1" applyFont="1" applyBorder="1" applyAlignment="1">
      <alignment horizontal="right"/>
    </xf>
    <xf numFmtId="174" fontId="9" fillId="0" borderId="0" xfId="3" applyNumberFormat="1" applyFont="1"/>
    <xf numFmtId="180" fontId="9" fillId="0" borderId="0" xfId="3" applyNumberFormat="1" applyFont="1" applyAlignment="1">
      <alignment horizontal="center"/>
    </xf>
    <xf numFmtId="188" fontId="9" fillId="0" borderId="0" xfId="3" applyNumberFormat="1" applyFont="1"/>
    <xf numFmtId="0" fontId="9" fillId="0" borderId="0" xfId="2" applyNumberFormat="1" applyFont="1" applyAlignment="1">
      <alignment horizontal="center"/>
    </xf>
    <xf numFmtId="174" fontId="9" fillId="0" borderId="0" xfId="13" applyNumberFormat="1" applyFont="1" applyAlignment="1">
      <alignment horizontal="left" indent="1"/>
    </xf>
    <xf numFmtId="173" fontId="9" fillId="0" borderId="0" xfId="13" applyNumberFormat="1" applyFont="1" applyAlignment="1">
      <alignment horizontal="left" indent="1"/>
    </xf>
    <xf numFmtId="189" fontId="9" fillId="0" borderId="0" xfId="11" applyNumberFormat="1" applyFont="1" applyAlignment="1">
      <alignment horizontal="center"/>
    </xf>
    <xf numFmtId="188" fontId="9" fillId="0" borderId="0" xfId="3" applyNumberFormat="1" applyFont="1" applyAlignment="1">
      <alignment horizontal="center"/>
    </xf>
    <xf numFmtId="174" fontId="9" fillId="0" borderId="0" xfId="11" applyNumberFormat="1" applyFont="1" applyAlignment="1">
      <alignment horizontal="center"/>
    </xf>
    <xf numFmtId="180" fontId="9" fillId="0" borderId="0" xfId="3" applyNumberFormat="1" applyFont="1"/>
    <xf numFmtId="180" fontId="9" fillId="0" borderId="0" xfId="13" applyNumberFormat="1" applyFont="1"/>
    <xf numFmtId="173" fontId="9" fillId="0" borderId="0" xfId="3" applyNumberFormat="1" applyFont="1" applyAlignment="1">
      <alignment horizontal="center"/>
    </xf>
    <xf numFmtId="180" fontId="111" fillId="0" borderId="0" xfId="3" applyNumberFormat="1" applyFont="1" applyAlignment="1">
      <alignment horizontal="center"/>
    </xf>
    <xf numFmtId="173" fontId="11" fillId="0" borderId="52" xfId="2" applyNumberFormat="1" applyFont="1" applyBorder="1" applyAlignment="1">
      <alignment horizontal="center"/>
    </xf>
    <xf numFmtId="174" fontId="49" fillId="0" borderId="50" xfId="0" applyNumberFormat="1" applyFont="1" applyBorder="1"/>
    <xf numFmtId="174" fontId="43" fillId="0" borderId="50" xfId="0" applyNumberFormat="1" applyFont="1" applyBorder="1"/>
    <xf numFmtId="174" fontId="45" fillId="0" borderId="50" xfId="0" applyNumberFormat="1" applyFont="1" applyBorder="1"/>
    <xf numFmtId="174" fontId="48" fillId="0" borderId="50" xfId="0" applyNumberFormat="1" applyFont="1" applyBorder="1"/>
    <xf numFmtId="181" fontId="36" fillId="0" borderId="18" xfId="4" applyNumberFormat="1" applyFont="1" applyFill="1" applyBorder="1" applyAlignment="1">
      <alignment horizontal="right"/>
    </xf>
    <xf numFmtId="181" fontId="36" fillId="0" borderId="28" xfId="4" applyNumberFormat="1" applyFont="1" applyFill="1" applyBorder="1" applyAlignment="1">
      <alignment horizontal="right"/>
    </xf>
    <xf numFmtId="174" fontId="42" fillId="0" borderId="0" xfId="3" applyNumberFormat="1" applyFont="1" applyAlignment="1">
      <alignment horizontal="center"/>
    </xf>
    <xf numFmtId="218" fontId="101" fillId="22" borderId="44" xfId="0" applyNumberFormat="1" applyFont="1" applyFill="1" applyBorder="1" applyAlignment="1">
      <alignment horizontal="center"/>
    </xf>
    <xf numFmtId="219" fontId="101" fillId="22" borderId="44" xfId="0" applyNumberFormat="1" applyFont="1" applyFill="1" applyBorder="1" applyAlignment="1">
      <alignment horizontal="center"/>
    </xf>
    <xf numFmtId="220" fontId="101" fillId="22" borderId="44" xfId="0" applyNumberFormat="1" applyFont="1" applyFill="1" applyBorder="1" applyAlignment="1">
      <alignment horizontal="center"/>
    </xf>
    <xf numFmtId="0" fontId="106" fillId="23" borderId="46" xfId="155" applyFont="1" applyAlignment="1">
      <alignment horizontal="center"/>
    </xf>
    <xf numFmtId="174" fontId="44" fillId="5" borderId="0" xfId="0" applyNumberFormat="1" applyFont="1" applyFill="1" applyAlignment="1">
      <alignment horizontal="center"/>
    </xf>
    <xf numFmtId="0" fontId="43" fillId="0" borderId="0" xfId="9" applyFont="1" applyAlignment="1">
      <alignment horizontal="center"/>
    </xf>
    <xf numFmtId="173" fontId="19" fillId="0" borderId="6" xfId="3" applyNumberFormat="1" applyFont="1" applyBorder="1" applyAlignment="1">
      <alignment horizontal="right"/>
    </xf>
    <xf numFmtId="173" fontId="2" fillId="0" borderId="6" xfId="3" applyNumberFormat="1" applyFont="1" applyBorder="1" applyAlignment="1">
      <alignment horizontal="right"/>
    </xf>
    <xf numFmtId="174" fontId="104" fillId="23" borderId="46" xfId="155" applyNumberFormat="1" applyFont="1"/>
    <xf numFmtId="173" fontId="10" fillId="0" borderId="0" xfId="2" applyNumberFormat="1" applyFont="1"/>
    <xf numFmtId="173" fontId="19" fillId="0" borderId="0" xfId="7" applyNumberFormat="1" applyFont="1"/>
    <xf numFmtId="174" fontId="10" fillId="0" borderId="9" xfId="3" applyNumberFormat="1" applyFont="1" applyBorder="1" applyAlignment="1">
      <alignment horizontal="left"/>
    </xf>
    <xf numFmtId="174" fontId="10" fillId="0" borderId="6" xfId="3" applyNumberFormat="1" applyFont="1" applyBorder="1" applyAlignment="1">
      <alignment horizontal="left"/>
    </xf>
    <xf numFmtId="174" fontId="4" fillId="21" borderId="2" xfId="148" applyNumberFormat="1" applyFont="1" applyFill="1" applyBorder="1" applyAlignment="1">
      <alignment horizontal="left"/>
    </xf>
    <xf numFmtId="174" fontId="43" fillId="0" borderId="0" xfId="9" applyNumberFormat="1" applyFont="1"/>
    <xf numFmtId="174" fontId="10" fillId="0" borderId="0" xfId="2" applyNumberFormat="1" applyFont="1" applyAlignment="1">
      <alignment horizontal="right"/>
    </xf>
    <xf numFmtId="222" fontId="44" fillId="0" borderId="0" xfId="0" applyNumberFormat="1" applyFont="1"/>
    <xf numFmtId="0" fontId="44" fillId="0" borderId="0" xfId="0" applyFont="1" applyAlignment="1">
      <alignment horizontal="left"/>
    </xf>
    <xf numFmtId="174" fontId="103" fillId="0" borderId="50" xfId="0" applyNumberFormat="1" applyFont="1" applyBorder="1"/>
    <xf numFmtId="177" fontId="44" fillId="0" borderId="0" xfId="0" applyNumberFormat="1" applyFont="1"/>
    <xf numFmtId="0" fontId="44" fillId="0" borderId="0" xfId="0" quotePrefix="1" applyFont="1"/>
    <xf numFmtId="174" fontId="48" fillId="26" borderId="0" xfId="0" applyNumberFormat="1" applyFont="1" applyFill="1"/>
    <xf numFmtId="0" fontId="44" fillId="0" borderId="50" xfId="0" applyFont="1" applyBorder="1"/>
    <xf numFmtId="223" fontId="44" fillId="0" borderId="0" xfId="0" applyNumberFormat="1" applyFont="1"/>
    <xf numFmtId="207" fontId="44" fillId="3" borderId="53" xfId="0" applyNumberFormat="1" applyFont="1" applyFill="1" applyBorder="1" applyAlignment="1">
      <alignment horizontal="center"/>
    </xf>
    <xf numFmtId="0" fontId="43" fillId="0" borderId="0" xfId="0" applyFont="1" applyAlignment="1">
      <alignment horizontal="left" indent="2"/>
    </xf>
    <xf numFmtId="0" fontId="44" fillId="26" borderId="0" xfId="0" applyFont="1" applyFill="1"/>
    <xf numFmtId="173" fontId="44" fillId="0" borderId="0" xfId="0" applyNumberFormat="1" applyFont="1"/>
    <xf numFmtId="0" fontId="114" fillId="0" borderId="0" xfId="0" applyFont="1"/>
    <xf numFmtId="180" fontId="48" fillId="23" borderId="46" xfId="155" applyNumberFormat="1" applyFont="1"/>
    <xf numFmtId="173" fontId="48" fillId="23" borderId="46" xfId="155" applyNumberFormat="1" applyFont="1"/>
    <xf numFmtId="174" fontId="44" fillId="26" borderId="0" xfId="0" applyNumberFormat="1" applyFont="1" applyFill="1"/>
    <xf numFmtId="177" fontId="43" fillId="0" borderId="50" xfId="0" applyNumberFormat="1" applyFont="1" applyBorder="1"/>
    <xf numFmtId="0" fontId="38" fillId="0" borderId="0" xfId="0" applyFont="1"/>
    <xf numFmtId="222" fontId="43" fillId="0" borderId="0" xfId="0" applyNumberFormat="1" applyFont="1" applyAlignment="1">
      <alignment horizontal="left" indent="1"/>
    </xf>
    <xf numFmtId="174" fontId="38" fillId="0" borderId="0" xfId="0" applyNumberFormat="1" applyFont="1"/>
    <xf numFmtId="0" fontId="38" fillId="0" borderId="0" xfId="0" applyFont="1" applyAlignment="1">
      <alignment horizontal="left" indent="1"/>
    </xf>
    <xf numFmtId="215" fontId="45" fillId="0" borderId="0" xfId="0" applyNumberFormat="1" applyFont="1"/>
    <xf numFmtId="216" fontId="45" fillId="0" borderId="0" xfId="0" applyNumberFormat="1" applyFont="1"/>
    <xf numFmtId="180" fontId="43" fillId="0" borderId="0" xfId="0" applyNumberFormat="1" applyFont="1"/>
    <xf numFmtId="0" fontId="115" fillId="0" borderId="0" xfId="0" applyFont="1"/>
    <xf numFmtId="0" fontId="13" fillId="27" borderId="0" xfId="163" applyFill="1"/>
    <xf numFmtId="0" fontId="13" fillId="28" borderId="0" xfId="163" applyFill="1"/>
    <xf numFmtId="0" fontId="44" fillId="0" borderId="0" xfId="0" applyFont="1" applyAlignment="1">
      <alignment wrapText="1"/>
    </xf>
    <xf numFmtId="207" fontId="44" fillId="27" borderId="4" xfId="0" applyNumberFormat="1" applyFont="1" applyFill="1" applyBorder="1" applyAlignment="1">
      <alignment horizontal="center"/>
    </xf>
    <xf numFmtId="223" fontId="48" fillId="27" borderId="33" xfId="0" applyNumberFormat="1" applyFont="1" applyFill="1" applyBorder="1" applyAlignment="1">
      <alignment horizontal="center"/>
    </xf>
    <xf numFmtId="207" fontId="44" fillId="28" borderId="4" xfId="0" applyNumberFormat="1" applyFont="1" applyFill="1" applyBorder="1" applyAlignment="1">
      <alignment horizontal="center"/>
    </xf>
    <xf numFmtId="223" fontId="48" fillId="28" borderId="33" xfId="0" applyNumberFormat="1" applyFont="1" applyFill="1" applyBorder="1" applyAlignment="1">
      <alignment horizontal="center"/>
    </xf>
    <xf numFmtId="0" fontId="44" fillId="28" borderId="6" xfId="0" applyFont="1" applyFill="1" applyBorder="1"/>
    <xf numFmtId="207" fontId="44" fillId="28" borderId="8" xfId="0" applyNumberFormat="1" applyFont="1" applyFill="1" applyBorder="1" applyAlignment="1">
      <alignment horizontal="center"/>
    </xf>
    <xf numFmtId="223" fontId="48" fillId="28" borderId="55" xfId="0" applyNumberFormat="1" applyFont="1" applyFill="1" applyBorder="1" applyAlignment="1">
      <alignment horizontal="center"/>
    </xf>
    <xf numFmtId="177" fontId="44" fillId="23" borderId="46" xfId="155" applyNumberFormat="1" applyFont="1"/>
    <xf numFmtId="177" fontId="44" fillId="26" borderId="0" xfId="0" applyNumberFormat="1" applyFont="1" applyFill="1"/>
    <xf numFmtId="177" fontId="48" fillId="23" borderId="46" xfId="155" applyNumberFormat="1" applyFont="1"/>
    <xf numFmtId="0" fontId="44" fillId="26" borderId="0" xfId="0" applyFont="1" applyFill="1" applyAlignment="1">
      <alignment horizontal="left"/>
    </xf>
    <xf numFmtId="180" fontId="102" fillId="23" borderId="46" xfId="155" applyNumberFormat="1" applyFont="1"/>
    <xf numFmtId="174" fontId="105" fillId="26" borderId="0" xfId="0" applyNumberFormat="1" applyFont="1" applyFill="1"/>
    <xf numFmtId="223" fontId="45" fillId="0" borderId="0" xfId="0" applyNumberFormat="1" applyFont="1"/>
    <xf numFmtId="174" fontId="105" fillId="23" borderId="46" xfId="155" applyNumberFormat="1" applyFont="1"/>
    <xf numFmtId="174" fontId="48" fillId="0" borderId="0" xfId="0" applyNumberFormat="1" applyFont="1" applyAlignment="1">
      <alignment horizontal="right"/>
    </xf>
    <xf numFmtId="174" fontId="108" fillId="0" borderId="0" xfId="0" applyNumberFormat="1" applyFont="1"/>
    <xf numFmtId="0" fontId="44" fillId="0" borderId="4" xfId="0" applyFont="1" applyBorder="1"/>
    <xf numFmtId="0" fontId="44" fillId="0" borderId="6" xfId="0" applyFont="1" applyBorder="1"/>
    <xf numFmtId="0" fontId="43" fillId="0" borderId="8" xfId="0" applyFont="1" applyBorder="1" applyAlignment="1">
      <alignment horizontal="left" indent="1"/>
    </xf>
    <xf numFmtId="0" fontId="44" fillId="0" borderId="10" xfId="0" applyFont="1" applyBorder="1"/>
    <xf numFmtId="0" fontId="44" fillId="0" borderId="8" xfId="0" applyFont="1" applyBorder="1"/>
    <xf numFmtId="0" fontId="44" fillId="0" borderId="9" xfId="0" applyFont="1" applyBorder="1"/>
    <xf numFmtId="0" fontId="43" fillId="5" borderId="56" xfId="0" applyFont="1" applyFill="1" applyBorder="1" applyAlignment="1">
      <alignment horizontal="center"/>
    </xf>
    <xf numFmtId="0" fontId="43" fillId="5" borderId="3" xfId="0" applyFont="1" applyFill="1" applyBorder="1" applyAlignment="1">
      <alignment horizontal="center"/>
    </xf>
    <xf numFmtId="173" fontId="44" fillId="0" borderId="33" xfId="0" applyNumberFormat="1" applyFont="1" applyBorder="1" applyAlignment="1">
      <alignment horizontal="center"/>
    </xf>
    <xf numFmtId="173" fontId="44" fillId="0" borderId="0" xfId="0" applyNumberFormat="1" applyFont="1" applyAlignment="1">
      <alignment horizontal="center"/>
    </xf>
    <xf numFmtId="173" fontId="44" fillId="0" borderId="6" xfId="0" applyNumberFormat="1" applyFont="1" applyBorder="1" applyAlignment="1">
      <alignment horizontal="center"/>
    </xf>
    <xf numFmtId="173" fontId="44" fillId="0" borderId="55" xfId="0" applyNumberFormat="1" applyFont="1" applyBorder="1" applyAlignment="1">
      <alignment horizontal="center"/>
    </xf>
    <xf numFmtId="173" fontId="44" fillId="0" borderId="9" xfId="0" applyNumberFormat="1" applyFont="1" applyBorder="1" applyAlignment="1">
      <alignment horizontal="center"/>
    </xf>
    <xf numFmtId="173" fontId="44" fillId="0" borderId="10" xfId="0" applyNumberFormat="1" applyFont="1" applyBorder="1" applyAlignment="1">
      <alignment horizontal="center"/>
    </xf>
    <xf numFmtId="174" fontId="44" fillId="0" borderId="6" xfId="0" applyNumberFormat="1" applyFont="1" applyBorder="1" applyAlignment="1">
      <alignment horizontal="center"/>
    </xf>
    <xf numFmtId="173" fontId="43" fillId="0" borderId="21" xfId="0" applyNumberFormat="1" applyFont="1" applyBorder="1" applyAlignment="1">
      <alignment horizontal="center"/>
    </xf>
    <xf numFmtId="174" fontId="102" fillId="0" borderId="0" xfId="0" applyNumberFormat="1" applyFont="1"/>
    <xf numFmtId="174" fontId="102" fillId="0" borderId="0" xfId="0" applyNumberFormat="1" applyFont="1" applyAlignment="1">
      <alignment horizontal="left" indent="1"/>
    </xf>
    <xf numFmtId="222" fontId="45" fillId="0" borderId="0" xfId="0" applyNumberFormat="1" applyFont="1"/>
    <xf numFmtId="0" fontId="44" fillId="0" borderId="0" xfId="0" applyFont="1" applyAlignment="1">
      <alignment horizontal="left" indent="1"/>
    </xf>
    <xf numFmtId="223" fontId="44" fillId="0" borderId="6" xfId="0" applyNumberFormat="1" applyFont="1" applyBorder="1"/>
    <xf numFmtId="0" fontId="43" fillId="5" borderId="0" xfId="0" applyFont="1" applyFill="1" applyAlignment="1">
      <alignment horizontal="center"/>
    </xf>
    <xf numFmtId="0" fontId="116" fillId="0" borderId="0" xfId="163" applyFont="1"/>
    <xf numFmtId="0" fontId="43" fillId="5" borderId="4" xfId="0" applyFont="1" applyFill="1" applyBorder="1" applyAlignment="1">
      <alignment horizontal="center"/>
    </xf>
    <xf numFmtId="0" fontId="43" fillId="5" borderId="6" xfId="0" applyFont="1" applyFill="1" applyBorder="1" applyAlignment="1">
      <alignment horizontal="center"/>
    </xf>
    <xf numFmtId="207" fontId="44" fillId="3" borderId="4" xfId="0" applyNumberFormat="1" applyFont="1" applyFill="1" applyBorder="1" applyAlignment="1">
      <alignment horizontal="center"/>
    </xf>
    <xf numFmtId="207" fontId="44" fillId="3" borderId="8" xfId="0" applyNumberFormat="1" applyFont="1" applyFill="1" applyBorder="1" applyAlignment="1">
      <alignment horizontal="center"/>
    </xf>
    <xf numFmtId="223" fontId="44" fillId="0" borderId="9" xfId="0" applyNumberFormat="1" applyFont="1" applyBorder="1"/>
    <xf numFmtId="223" fontId="44" fillId="0" borderId="10" xfId="0" applyNumberFormat="1" applyFont="1" applyBorder="1"/>
    <xf numFmtId="207" fontId="44" fillId="3" borderId="33" xfId="0" applyNumberFormat="1" applyFont="1" applyFill="1" applyBorder="1" applyAlignment="1">
      <alignment horizontal="center"/>
    </xf>
    <xf numFmtId="207" fontId="44" fillId="3" borderId="55" xfId="0" applyNumberFormat="1" applyFont="1" applyFill="1" applyBorder="1" applyAlignment="1">
      <alignment horizontal="center"/>
    </xf>
    <xf numFmtId="0" fontId="43" fillId="5" borderId="9" xfId="0" applyFont="1" applyFill="1" applyBorder="1" applyAlignment="1">
      <alignment horizontal="center"/>
    </xf>
    <xf numFmtId="0" fontId="43" fillId="5" borderId="10" xfId="0" applyFont="1" applyFill="1" applyBorder="1" applyAlignment="1">
      <alignment horizontal="center"/>
    </xf>
    <xf numFmtId="0" fontId="43" fillId="5" borderId="8" xfId="0" applyFont="1" applyFill="1" applyBorder="1" applyAlignment="1">
      <alignment horizontal="center"/>
    </xf>
    <xf numFmtId="0" fontId="43" fillId="5" borderId="56" xfId="0" applyFont="1" applyFill="1" applyBorder="1" applyAlignment="1">
      <alignment horizontal="centerContinuous"/>
    </xf>
    <xf numFmtId="0" fontId="43" fillId="5" borderId="2" xfId="0" applyFont="1" applyFill="1" applyBorder="1" applyAlignment="1">
      <alignment horizontal="centerContinuous"/>
    </xf>
    <xf numFmtId="0" fontId="43" fillId="5" borderId="14" xfId="0" applyFont="1" applyFill="1" applyBorder="1" applyAlignment="1">
      <alignment horizontal="center"/>
    </xf>
    <xf numFmtId="0" fontId="43" fillId="5" borderId="5" xfId="0" applyFont="1" applyFill="1" applyBorder="1" applyAlignment="1">
      <alignment horizontal="center"/>
    </xf>
    <xf numFmtId="0" fontId="43" fillId="5" borderId="15" xfId="0" applyFont="1" applyFill="1" applyBorder="1" applyAlignment="1">
      <alignment horizontal="center"/>
    </xf>
    <xf numFmtId="0" fontId="43" fillId="5" borderId="1" xfId="0" applyFont="1" applyFill="1" applyBorder="1" applyAlignment="1">
      <alignment horizontal="center"/>
    </xf>
    <xf numFmtId="0" fontId="102" fillId="0" borderId="0" xfId="0" applyFont="1" applyAlignment="1">
      <alignment horizontal="left"/>
    </xf>
    <xf numFmtId="174" fontId="44" fillId="0" borderId="4" xfId="0" applyNumberFormat="1" applyFont="1" applyBorder="1" applyAlignment="1">
      <alignment horizontal="center"/>
    </xf>
    <xf numFmtId="174" fontId="44" fillId="0" borderId="33" xfId="0" applyNumberFormat="1" applyFont="1" applyBorder="1" applyAlignment="1">
      <alignment horizontal="center"/>
    </xf>
    <xf numFmtId="0" fontId="44" fillId="0" borderId="6" xfId="0" applyFont="1" applyBorder="1" applyAlignment="1">
      <alignment horizontal="center"/>
    </xf>
    <xf numFmtId="174" fontId="44" fillId="0" borderId="8" xfId="0" applyNumberFormat="1" applyFont="1" applyBorder="1" applyAlignment="1">
      <alignment horizontal="center"/>
    </xf>
    <xf numFmtId="174" fontId="44" fillId="0" borderId="55" xfId="0" applyNumberFormat="1" applyFont="1" applyBorder="1" applyAlignment="1">
      <alignment horizontal="center"/>
    </xf>
    <xf numFmtId="174" fontId="44" fillId="0" borderId="10" xfId="0" applyNumberFormat="1" applyFont="1" applyBorder="1" applyAlignment="1">
      <alignment horizontal="center"/>
    </xf>
    <xf numFmtId="0" fontId="116" fillId="0" borderId="14" xfId="163" applyFont="1" applyBorder="1"/>
    <xf numFmtId="0" fontId="44" fillId="0" borderId="5" xfId="0" applyFont="1" applyBorder="1"/>
    <xf numFmtId="0" fontId="44" fillId="0" borderId="15" xfId="0" applyFont="1" applyBorder="1"/>
    <xf numFmtId="0" fontId="44" fillId="0" borderId="9" xfId="0" applyFont="1" applyBorder="1" applyAlignment="1">
      <alignment horizontal="center"/>
    </xf>
    <xf numFmtId="215" fontId="48" fillId="0" borderId="0" xfId="0" applyNumberFormat="1" applyFont="1"/>
    <xf numFmtId="180" fontId="117" fillId="0" borderId="0" xfId="0" applyNumberFormat="1" applyFont="1"/>
    <xf numFmtId="0" fontId="118" fillId="0" borderId="0" xfId="0" applyFont="1"/>
    <xf numFmtId="0" fontId="114" fillId="0" borderId="0" xfId="0" applyFont="1" applyAlignment="1">
      <alignment horizontal="left" indent="1"/>
    </xf>
    <xf numFmtId="180" fontId="114" fillId="0" borderId="50" xfId="0" applyNumberFormat="1" applyFont="1" applyBorder="1"/>
    <xf numFmtId="0" fontId="114" fillId="0" borderId="0" xfId="0" applyFont="1" applyAlignment="1">
      <alignment horizontal="left"/>
    </xf>
    <xf numFmtId="174" fontId="106" fillId="0" borderId="50" xfId="0" applyNumberFormat="1" applyFont="1" applyBorder="1"/>
    <xf numFmtId="0" fontId="104" fillId="0" borderId="0" xfId="0" applyFont="1"/>
    <xf numFmtId="0" fontId="45" fillId="0" borderId="0" xfId="0" applyFont="1"/>
    <xf numFmtId="177" fontId="49" fillId="0" borderId="50" xfId="0" applyNumberFormat="1" applyFont="1" applyBorder="1"/>
    <xf numFmtId="0" fontId="102" fillId="27" borderId="0" xfId="0" applyFont="1" applyFill="1"/>
    <xf numFmtId="180" fontId="102" fillId="27" borderId="0" xfId="0" applyNumberFormat="1" applyFont="1" applyFill="1"/>
    <xf numFmtId="0" fontId="114" fillId="27" borderId="0" xfId="0" applyFont="1" applyFill="1"/>
    <xf numFmtId="0" fontId="114" fillId="27" borderId="0" xfId="0" applyFont="1" applyFill="1" applyAlignment="1">
      <alignment horizontal="left" indent="1"/>
    </xf>
    <xf numFmtId="180" fontId="114" fillId="27" borderId="50" xfId="0" applyNumberFormat="1" applyFont="1" applyFill="1" applyBorder="1"/>
    <xf numFmtId="0" fontId="43" fillId="28" borderId="25" xfId="0" applyFont="1" applyFill="1" applyBorder="1"/>
    <xf numFmtId="223" fontId="49" fillId="28" borderId="25" xfId="0" applyNumberFormat="1" applyFont="1" applyFill="1" applyBorder="1"/>
    <xf numFmtId="0" fontId="114" fillId="0" borderId="0" xfId="0" applyFont="1" applyAlignment="1">
      <alignment horizontal="left" indent="2"/>
    </xf>
    <xf numFmtId="224" fontId="44" fillId="0" borderId="0" xfId="0" applyNumberFormat="1" applyFont="1"/>
    <xf numFmtId="224" fontId="43" fillId="0" borderId="50" xfId="0" applyNumberFormat="1" applyFont="1" applyBorder="1"/>
    <xf numFmtId="174" fontId="44" fillId="0" borderId="4" xfId="0" applyNumberFormat="1" applyFont="1" applyBorder="1"/>
    <xf numFmtId="174" fontId="44" fillId="0" borderId="8" xfId="0" applyNumberFormat="1" applyFont="1" applyBorder="1"/>
    <xf numFmtId="174" fontId="44" fillId="0" borderId="9" xfId="0" applyNumberFormat="1" applyFont="1" applyBorder="1"/>
    <xf numFmtId="0" fontId="119" fillId="0" borderId="0" xfId="0" applyFont="1"/>
    <xf numFmtId="222" fontId="102" fillId="0" borderId="0" xfId="0" applyNumberFormat="1" applyFont="1" applyAlignment="1">
      <alignment horizontal="left"/>
    </xf>
    <xf numFmtId="180" fontId="108" fillId="0" borderId="0" xfId="0" applyNumberFormat="1" applyFont="1"/>
    <xf numFmtId="180" fontId="117" fillId="23" borderId="46" xfId="155" applyNumberFormat="1" applyFont="1"/>
    <xf numFmtId="180" fontId="44" fillId="0" borderId="9" xfId="0" applyNumberFormat="1" applyFont="1" applyBorder="1"/>
    <xf numFmtId="174" fontId="44" fillId="0" borderId="6" xfId="0" applyNumberFormat="1" applyFont="1" applyBorder="1"/>
    <xf numFmtId="174" fontId="45" fillId="0" borderId="6" xfId="0" applyNumberFormat="1" applyFont="1" applyBorder="1"/>
    <xf numFmtId="173" fontId="104" fillId="0" borderId="0" xfId="3" applyNumberFormat="1" applyFont="1" applyAlignment="1">
      <alignment horizontal="right"/>
    </xf>
    <xf numFmtId="180" fontId="104" fillId="0" borderId="0" xfId="3" applyNumberFormat="1" applyFont="1" applyAlignment="1">
      <alignment horizontal="right"/>
    </xf>
    <xf numFmtId="0" fontId="44" fillId="0" borderId="14" xfId="0" applyFont="1" applyBorder="1"/>
    <xf numFmtId="174" fontId="48" fillId="0" borderId="4" xfId="0" applyNumberFormat="1" applyFont="1" applyBorder="1"/>
    <xf numFmtId="174" fontId="48" fillId="0" borderId="6" xfId="0" applyNumberFormat="1" applyFont="1" applyBorder="1"/>
    <xf numFmtId="1" fontId="44" fillId="0" borderId="0" xfId="0" applyNumberFormat="1" applyFont="1" applyAlignment="1">
      <alignment horizontal="center"/>
    </xf>
    <xf numFmtId="0" fontId="45" fillId="0" borderId="4" xfId="0" applyFont="1" applyBorder="1"/>
    <xf numFmtId="174" fontId="45" fillId="0" borderId="9" xfId="0" applyNumberFormat="1" applyFont="1" applyBorder="1"/>
    <xf numFmtId="174" fontId="43" fillId="28" borderId="50" xfId="0" applyNumberFormat="1" applyFont="1" applyFill="1" applyBorder="1"/>
    <xf numFmtId="174" fontId="114" fillId="28" borderId="50" xfId="0" applyNumberFormat="1" applyFont="1" applyFill="1" applyBorder="1"/>
    <xf numFmtId="174" fontId="119" fillId="0" borderId="0" xfId="0" applyNumberFormat="1" applyFont="1"/>
    <xf numFmtId="166" fontId="44" fillId="0" borderId="5" xfId="0" applyNumberFormat="1" applyFont="1" applyBorder="1"/>
    <xf numFmtId="174" fontId="43" fillId="0" borderId="58" xfId="0" applyNumberFormat="1" applyFont="1" applyBorder="1"/>
    <xf numFmtId="180" fontId="119" fillId="27" borderId="0" xfId="0" applyNumberFormat="1" applyFont="1" applyFill="1"/>
    <xf numFmtId="0" fontId="102" fillId="27" borderId="6" xfId="0" applyFont="1" applyFill="1" applyBorder="1"/>
    <xf numFmtId="180" fontId="102" fillId="27" borderId="6" xfId="0" applyNumberFormat="1" applyFont="1" applyFill="1" applyBorder="1"/>
    <xf numFmtId="223" fontId="121" fillId="27" borderId="0" xfId="0" applyNumberFormat="1" applyFont="1" applyFill="1"/>
    <xf numFmtId="180" fontId="120" fillId="27" borderId="0" xfId="0" applyNumberFormat="1" applyFont="1" applyFill="1"/>
    <xf numFmtId="180" fontId="114" fillId="27" borderId="58" xfId="0" applyNumberFormat="1" applyFont="1" applyFill="1" applyBorder="1"/>
    <xf numFmtId="189" fontId="118" fillId="0" borderId="0" xfId="0" applyNumberFormat="1" applyFont="1"/>
    <xf numFmtId="180" fontId="118" fillId="0" borderId="0" xfId="0" applyNumberFormat="1" applyFont="1"/>
    <xf numFmtId="0" fontId="44" fillId="28" borderId="0" xfId="0" applyFont="1" applyFill="1"/>
    <xf numFmtId="174" fontId="44" fillId="28" borderId="0" xfId="0" applyNumberFormat="1" applyFont="1" applyFill="1"/>
    <xf numFmtId="174" fontId="102" fillId="28" borderId="0" xfId="0" applyNumberFormat="1" applyFont="1" applyFill="1"/>
    <xf numFmtId="174" fontId="102" fillId="28" borderId="6" xfId="0" applyNumberFormat="1" applyFont="1" applyFill="1" applyBorder="1"/>
    <xf numFmtId="0" fontId="43" fillId="28" borderId="0" xfId="0" applyFont="1" applyFill="1"/>
    <xf numFmtId="174" fontId="43" fillId="28" borderId="0" xfId="0" applyNumberFormat="1" applyFont="1" applyFill="1"/>
    <xf numFmtId="174" fontId="114" fillId="28" borderId="58" xfId="0" applyNumberFormat="1" applyFont="1" applyFill="1" applyBorder="1"/>
    <xf numFmtId="223" fontId="119" fillId="0" borderId="0" xfId="0" applyNumberFormat="1" applyFont="1"/>
    <xf numFmtId="180" fontId="118" fillId="0" borderId="6" xfId="0" applyNumberFormat="1" applyFont="1" applyBorder="1"/>
    <xf numFmtId="0" fontId="46" fillId="28" borderId="0" xfId="0" applyFont="1" applyFill="1"/>
    <xf numFmtId="174" fontId="46" fillId="28" borderId="0" xfId="0" applyNumberFormat="1" applyFont="1" applyFill="1"/>
    <xf numFmtId="174" fontId="46" fillId="28" borderId="6" xfId="0" applyNumberFormat="1" applyFont="1" applyFill="1" applyBorder="1"/>
    <xf numFmtId="174" fontId="46" fillId="0" borderId="6" xfId="0" applyNumberFormat="1" applyFont="1" applyBorder="1"/>
    <xf numFmtId="0" fontId="102" fillId="29" borderId="0" xfId="0" applyFont="1" applyFill="1"/>
    <xf numFmtId="180" fontId="102" fillId="29" borderId="0" xfId="0" applyNumberFormat="1" applyFont="1" applyFill="1"/>
    <xf numFmtId="0" fontId="102" fillId="29" borderId="6" xfId="0" applyFont="1" applyFill="1" applyBorder="1"/>
    <xf numFmtId="180" fontId="102" fillId="29" borderId="6" xfId="0" applyNumberFormat="1" applyFont="1" applyFill="1" applyBorder="1"/>
    <xf numFmtId="0" fontId="102" fillId="29" borderId="9" xfId="0" applyFont="1" applyFill="1" applyBorder="1"/>
    <xf numFmtId="180" fontId="102" fillId="29" borderId="9" xfId="0" applyNumberFormat="1" applyFont="1" applyFill="1" applyBorder="1"/>
    <xf numFmtId="180" fontId="102" fillId="29" borderId="10" xfId="0" applyNumberFormat="1" applyFont="1" applyFill="1" applyBorder="1"/>
    <xf numFmtId="0" fontId="122" fillId="0" borderId="0" xfId="0" applyFont="1" applyAlignment="1">
      <alignment horizontal="centerContinuous"/>
    </xf>
    <xf numFmtId="0" fontId="0" fillId="0" borderId="0" xfId="0" applyAlignment="1">
      <alignment horizontal="centerContinuous"/>
    </xf>
    <xf numFmtId="0" fontId="123" fillId="19" borderId="0" xfId="0" applyFont="1" applyFill="1"/>
    <xf numFmtId="0" fontId="123" fillId="30" borderId="0" xfId="0" applyFont="1" applyFill="1"/>
    <xf numFmtId="0" fontId="123" fillId="30" borderId="0" xfId="0" applyFont="1" applyFill="1" applyAlignment="1">
      <alignment wrapText="1"/>
    </xf>
    <xf numFmtId="0" fontId="122" fillId="0" borderId="0" xfId="0" applyFont="1"/>
    <xf numFmtId="165" fontId="0" fillId="0" borderId="0" xfId="0" applyNumberFormat="1"/>
    <xf numFmtId="9" fontId="0" fillId="0" borderId="0" xfId="0" applyNumberFormat="1"/>
    <xf numFmtId="3" fontId="0" fillId="0" borderId="0" xfId="0" applyNumberFormat="1"/>
    <xf numFmtId="0" fontId="0" fillId="0" borderId="0" xfId="0" quotePrefix="1"/>
    <xf numFmtId="164" fontId="0" fillId="0" borderId="0" xfId="1" applyNumberFormat="1" applyFont="1"/>
    <xf numFmtId="9" fontId="0" fillId="0" borderId="0" xfId="164" applyFont="1"/>
    <xf numFmtId="0" fontId="13" fillId="0" borderId="0" xfId="163" applyAlignment="1">
      <alignment horizontal="centerContinuous"/>
    </xf>
    <xf numFmtId="174" fontId="0" fillId="0" borderId="0" xfId="0" applyNumberFormat="1"/>
    <xf numFmtId="174" fontId="45" fillId="0" borderId="5" xfId="0" applyNumberFormat="1" applyFont="1" applyBorder="1"/>
    <xf numFmtId="174" fontId="44" fillId="0" borderId="5" xfId="0" applyNumberFormat="1" applyFont="1" applyBorder="1"/>
    <xf numFmtId="174" fontId="44" fillId="0" borderId="15" xfId="0" applyNumberFormat="1" applyFont="1" applyBorder="1"/>
    <xf numFmtId="223" fontId="104" fillId="0" borderId="0" xfId="0" applyNumberFormat="1" applyFont="1"/>
    <xf numFmtId="223" fontId="105" fillId="0" borderId="6" xfId="0" applyNumberFormat="1" applyFont="1" applyBorder="1"/>
    <xf numFmtId="223" fontId="104" fillId="26" borderId="0" xfId="0" applyNumberFormat="1" applyFont="1" applyFill="1"/>
    <xf numFmtId="223" fontId="104" fillId="26" borderId="6" xfId="0" applyNumberFormat="1" applyFont="1" applyFill="1" applyBorder="1"/>
    <xf numFmtId="223" fontId="104" fillId="0" borderId="6" xfId="0" applyNumberFormat="1" applyFont="1" applyBorder="1"/>
    <xf numFmtId="176" fontId="108" fillId="23" borderId="46" xfId="155" applyNumberFormat="1" applyFont="1"/>
    <xf numFmtId="180" fontId="108" fillId="23" borderId="57" xfId="155" applyNumberFormat="1" applyFont="1" applyBorder="1"/>
    <xf numFmtId="180" fontId="119" fillId="0" borderId="0" xfId="0" applyNumberFormat="1" applyFont="1"/>
    <xf numFmtId="0" fontId="119" fillId="0" borderId="6" xfId="0" applyFont="1" applyBorder="1"/>
    <xf numFmtId="0" fontId="102" fillId="0" borderId="4" xfId="0" applyFont="1" applyBorder="1"/>
    <xf numFmtId="0" fontId="102" fillId="0" borderId="6" xfId="0" applyFont="1" applyBorder="1"/>
    <xf numFmtId="223" fontId="49" fillId="28" borderId="59" xfId="0" applyNumberFormat="1" applyFont="1" applyFill="1" applyBorder="1"/>
    <xf numFmtId="0" fontId="43" fillId="0" borderId="4" xfId="0" applyFont="1" applyBorder="1"/>
    <xf numFmtId="0" fontId="43" fillId="0" borderId="6" xfId="0" applyFont="1" applyBorder="1"/>
    <xf numFmtId="0" fontId="46" fillId="0" borderId="9" xfId="0" applyFont="1" applyBorder="1"/>
    <xf numFmtId="174" fontId="46" fillId="0" borderId="9" xfId="0" applyNumberFormat="1" applyFont="1" applyBorder="1"/>
    <xf numFmtId="174" fontId="46" fillId="0" borderId="10" xfId="0" applyNumberFormat="1" applyFont="1" applyBorder="1"/>
    <xf numFmtId="0" fontId="38" fillId="0" borderId="5" xfId="0" applyFont="1" applyBorder="1"/>
    <xf numFmtId="0" fontId="117" fillId="0" borderId="0" xfId="0" applyFont="1"/>
    <xf numFmtId="0" fontId="46" fillId="0" borderId="9" xfId="0" applyFont="1" applyBorder="1" applyAlignment="1">
      <alignment horizontal="left" indent="1"/>
    </xf>
    <xf numFmtId="0" fontId="119" fillId="0" borderId="4" xfId="0" applyFont="1" applyBorder="1"/>
    <xf numFmtId="0" fontId="114" fillId="0" borderId="4" xfId="0" applyFont="1" applyBorder="1"/>
    <xf numFmtId="0" fontId="46" fillId="0" borderId="8" xfId="0" applyFont="1" applyBorder="1"/>
    <xf numFmtId="0" fontId="118" fillId="27" borderId="0" xfId="0" applyFont="1" applyFill="1"/>
    <xf numFmtId="0" fontId="119" fillId="0" borderId="0" xfId="0" applyFont="1" applyAlignment="1">
      <alignment horizontal="left" indent="1"/>
    </xf>
    <xf numFmtId="0" fontId="38" fillId="28" borderId="0" xfId="0" applyFont="1" applyFill="1"/>
    <xf numFmtId="180" fontId="102" fillId="28" borderId="0" xfId="0" applyNumberFormat="1" applyFont="1" applyFill="1"/>
    <xf numFmtId="0" fontId="43" fillId="28" borderId="0" xfId="0" applyFont="1" applyFill="1" applyAlignment="1">
      <alignment horizontal="left" indent="1"/>
    </xf>
    <xf numFmtId="0" fontId="44" fillId="0" borderId="14" xfId="0" applyFont="1" applyBorder="1" applyAlignment="1">
      <alignment horizontal="center"/>
    </xf>
    <xf numFmtId="0" fontId="44" fillId="26" borderId="17" xfId="0" applyFont="1" applyFill="1" applyBorder="1"/>
    <xf numFmtId="174" fontId="48" fillId="26" borderId="17" xfId="0" applyNumberFormat="1" applyFont="1" applyFill="1" applyBorder="1"/>
    <xf numFmtId="174" fontId="44" fillId="26" borderId="17" xfId="0" applyNumberFormat="1" applyFont="1" applyFill="1" applyBorder="1"/>
    <xf numFmtId="0" fontId="44" fillId="0" borderId="17" xfId="0" applyFont="1" applyBorder="1"/>
    <xf numFmtId="174" fontId="48" fillId="0" borderId="17" xfId="0" applyNumberFormat="1" applyFont="1" applyBorder="1"/>
    <xf numFmtId="180" fontId="114" fillId="0" borderId="0" xfId="0" applyNumberFormat="1" applyFont="1"/>
    <xf numFmtId="0" fontId="44" fillId="31" borderId="0" xfId="0" applyFont="1" applyFill="1"/>
    <xf numFmtId="177" fontId="102" fillId="0" borderId="0" xfId="0" applyNumberFormat="1" applyFont="1"/>
    <xf numFmtId="173" fontId="102" fillId="0" borderId="0" xfId="0" applyNumberFormat="1" applyFont="1"/>
    <xf numFmtId="177" fontId="43" fillId="0" borderId="0" xfId="0" applyNumberFormat="1" applyFont="1"/>
    <xf numFmtId="173" fontId="43" fillId="0" borderId="50" xfId="0" applyNumberFormat="1" applyFont="1" applyBorder="1"/>
    <xf numFmtId="0" fontId="44" fillId="32" borderId="50" xfId="0" applyFont="1" applyFill="1" applyBorder="1"/>
    <xf numFmtId="0" fontId="43" fillId="32" borderId="50" xfId="0" applyFont="1" applyFill="1" applyBorder="1" applyAlignment="1">
      <alignment horizontal="left"/>
    </xf>
    <xf numFmtId="174" fontId="106" fillId="32" borderId="50" xfId="0" applyNumberFormat="1" applyFont="1" applyFill="1" applyBorder="1"/>
    <xf numFmtId="174" fontId="43" fillId="32" borderId="50" xfId="0" applyNumberFormat="1" applyFont="1" applyFill="1" applyBorder="1"/>
    <xf numFmtId="0" fontId="102" fillId="32" borderId="17" xfId="0" applyFont="1" applyFill="1" applyBorder="1"/>
    <xf numFmtId="0" fontId="102" fillId="32" borderId="17" xfId="0" applyFont="1" applyFill="1" applyBorder="1" applyAlignment="1">
      <alignment horizontal="left" indent="1"/>
    </xf>
    <xf numFmtId="180" fontId="102" fillId="32" borderId="17" xfId="0" applyNumberFormat="1" applyFont="1" applyFill="1" applyBorder="1"/>
    <xf numFmtId="174" fontId="114" fillId="32" borderId="17" xfId="0" applyNumberFormat="1" applyFont="1" applyFill="1" applyBorder="1"/>
    <xf numFmtId="0" fontId="114" fillId="28" borderId="0" xfId="0" applyFont="1" applyFill="1"/>
    <xf numFmtId="0" fontId="43" fillId="0" borderId="1" xfId="0" applyFont="1" applyBorder="1"/>
    <xf numFmtId="0" fontId="114" fillId="28" borderId="0" xfId="0" applyFont="1" applyFill="1" applyAlignment="1">
      <alignment horizontal="left" indent="1"/>
    </xf>
    <xf numFmtId="0" fontId="46" fillId="28" borderId="0" xfId="0" applyFont="1" applyFill="1" applyAlignment="1">
      <alignment horizontal="left" indent="1"/>
    </xf>
    <xf numFmtId="0" fontId="46" fillId="0" borderId="0" xfId="0" applyFont="1" applyAlignment="1">
      <alignment horizontal="left" indent="1"/>
    </xf>
    <xf numFmtId="0" fontId="118" fillId="29" borderId="0" xfId="0" applyFont="1" applyFill="1"/>
    <xf numFmtId="0" fontId="46" fillId="0" borderId="4" xfId="0" applyFont="1" applyBorder="1"/>
    <xf numFmtId="0" fontId="102" fillId="0" borderId="8" xfId="0" applyFont="1" applyBorder="1"/>
    <xf numFmtId="0" fontId="44" fillId="29" borderId="0" xfId="0" applyFont="1" applyFill="1"/>
    <xf numFmtId="0" fontId="43" fillId="5" borderId="1" xfId="0" applyFont="1" applyFill="1" applyBorder="1" applyAlignment="1">
      <alignment horizontal="centerContinuous"/>
    </xf>
    <xf numFmtId="0" fontId="43" fillId="5" borderId="3" xfId="0" applyFont="1" applyFill="1" applyBorder="1" applyAlignment="1">
      <alignment horizontal="centerContinuous"/>
    </xf>
    <xf numFmtId="207" fontId="44" fillId="3" borderId="60" xfId="0" applyNumberFormat="1" applyFont="1" applyFill="1" applyBorder="1" applyAlignment="1">
      <alignment horizontal="center"/>
    </xf>
    <xf numFmtId="0" fontId="43" fillId="0" borderId="9" xfId="0" applyFont="1" applyBorder="1"/>
    <xf numFmtId="224" fontId="43" fillId="28" borderId="25" xfId="0" applyNumberFormat="1" applyFont="1" applyFill="1" applyBorder="1"/>
    <xf numFmtId="0" fontId="43" fillId="28" borderId="25" xfId="0" applyFont="1" applyFill="1" applyBorder="1" applyAlignment="1">
      <alignment horizontal="left" indent="1"/>
    </xf>
    <xf numFmtId="174" fontId="102" fillId="27" borderId="0" xfId="0" applyNumberFormat="1" applyFont="1" applyFill="1"/>
    <xf numFmtId="181" fontId="44" fillId="0" borderId="0" xfId="0" applyNumberFormat="1" applyFont="1"/>
    <xf numFmtId="173" fontId="26" fillId="0" borderId="0" xfId="7" applyNumberFormat="1" applyFont="1"/>
    <xf numFmtId="173" fontId="10" fillId="0" borderId="0" xfId="7" applyNumberFormat="1" applyFont="1"/>
    <xf numFmtId="182" fontId="11" fillId="0" borderId="0" xfId="7" applyNumberFormat="1" applyFont="1"/>
    <xf numFmtId="3" fontId="44" fillId="0" borderId="0" xfId="0" applyNumberFormat="1" applyFont="1"/>
    <xf numFmtId="0" fontId="101" fillId="22" borderId="43" xfId="0" applyFont="1" applyFill="1" applyBorder="1" applyAlignment="1">
      <alignment horizontal="center"/>
    </xf>
    <xf numFmtId="189" fontId="44" fillId="0" borderId="0" xfId="0" applyNumberFormat="1" applyFont="1"/>
    <xf numFmtId="189" fontId="48" fillId="0" borderId="0" xfId="0" applyNumberFormat="1" applyFont="1"/>
    <xf numFmtId="189" fontId="105" fillId="0" borderId="0" xfId="0" applyNumberFormat="1" applyFont="1"/>
    <xf numFmtId="0" fontId="44" fillId="23" borderId="46" xfId="155" applyFont="1"/>
    <xf numFmtId="0" fontId="124" fillId="0" borderId="0" xfId="0" applyFont="1"/>
    <xf numFmtId="0" fontId="45" fillId="0" borderId="0" xfId="0" quotePrefix="1" applyFont="1"/>
    <xf numFmtId="0" fontId="44" fillId="26" borderId="0" xfId="0" applyFont="1" applyFill="1" applyAlignment="1">
      <alignment horizontal="left" indent="1"/>
    </xf>
    <xf numFmtId="174" fontId="45" fillId="26" borderId="0" xfId="0" applyNumberFormat="1" applyFont="1" applyFill="1"/>
    <xf numFmtId="0" fontId="44" fillId="0" borderId="0" xfId="0" quotePrefix="1" applyFont="1" applyAlignment="1">
      <alignment horizontal="left"/>
    </xf>
    <xf numFmtId="225" fontId="44" fillId="0" borderId="0" xfId="0" applyNumberFormat="1" applyFont="1"/>
    <xf numFmtId="0" fontId="38" fillId="0" borderId="0" xfId="0" applyFont="1" applyAlignment="1">
      <alignment horizontal="left"/>
    </xf>
    <xf numFmtId="174" fontId="44" fillId="0" borderId="17" xfId="0" applyNumberFormat="1" applyFont="1" applyBorder="1"/>
    <xf numFmtId="174" fontId="45" fillId="0" borderId="17" xfId="0" applyNumberFormat="1" applyFont="1" applyBorder="1"/>
    <xf numFmtId="174" fontId="44" fillId="0" borderId="0" xfId="0" quotePrefix="1" applyNumberFormat="1" applyFont="1"/>
    <xf numFmtId="180" fontId="44" fillId="23" borderId="46" xfId="155" applyNumberFormat="1" applyFont="1"/>
    <xf numFmtId="0" fontId="44" fillId="2" borderId="0" xfId="0" applyFont="1" applyFill="1"/>
    <xf numFmtId="174" fontId="45" fillId="23" borderId="46" xfId="155" applyNumberFormat="1" applyFont="1"/>
    <xf numFmtId="11" fontId="44" fillId="0" borderId="0" xfId="0" applyNumberFormat="1" applyFont="1" applyAlignment="1">
      <alignment horizontal="left"/>
    </xf>
    <xf numFmtId="174" fontId="44" fillId="26" borderId="0" xfId="0" applyNumberFormat="1" applyFont="1" applyFill="1" applyAlignment="1">
      <alignment horizontal="left"/>
    </xf>
    <xf numFmtId="0" fontId="119" fillId="0" borderId="0" xfId="0" applyFont="1" applyAlignment="1">
      <alignment horizontal="left"/>
    </xf>
    <xf numFmtId="9" fontId="102" fillId="0" borderId="0" xfId="164" applyFont="1"/>
    <xf numFmtId="9" fontId="118" fillId="0" borderId="0" xfId="164" applyFont="1"/>
    <xf numFmtId="9" fontId="44" fillId="0" borderId="0" xfId="164" applyFont="1"/>
    <xf numFmtId="9" fontId="38" fillId="0" borderId="0" xfId="164" applyFont="1"/>
    <xf numFmtId="223" fontId="43" fillId="0" borderId="0" xfId="0" applyNumberFormat="1" applyFont="1"/>
    <xf numFmtId="180" fontId="43" fillId="0" borderId="50" xfId="0" applyNumberFormat="1" applyFont="1" applyBorder="1"/>
    <xf numFmtId="222" fontId="43" fillId="0" borderId="0" xfId="0" applyNumberFormat="1" applyFont="1"/>
    <xf numFmtId="222" fontId="102" fillId="0" borderId="0" xfId="0" applyNumberFormat="1" applyFont="1"/>
    <xf numFmtId="222" fontId="44" fillId="0" borderId="4" xfId="0" applyNumberFormat="1" applyFont="1" applyBorder="1"/>
    <xf numFmtId="223" fontId="44" fillId="26" borderId="0" xfId="0" applyNumberFormat="1" applyFont="1" applyFill="1"/>
    <xf numFmtId="223" fontId="44" fillId="26" borderId="6" xfId="0" applyNumberFormat="1" applyFont="1" applyFill="1" applyBorder="1"/>
    <xf numFmtId="222" fontId="44" fillId="0" borderId="6" xfId="0" applyNumberFormat="1" applyFont="1" applyBorder="1"/>
    <xf numFmtId="222" fontId="102" fillId="0" borderId="4" xfId="0" applyNumberFormat="1" applyFont="1" applyBorder="1"/>
    <xf numFmtId="223" fontId="102" fillId="0" borderId="0" xfId="0" applyNumberFormat="1" applyFont="1"/>
    <xf numFmtId="222" fontId="102" fillId="0" borderId="6" xfId="0" applyNumberFormat="1" applyFont="1" applyBorder="1"/>
    <xf numFmtId="222" fontId="119" fillId="0" borderId="4" xfId="0" applyNumberFormat="1" applyFont="1" applyBorder="1"/>
    <xf numFmtId="222" fontId="119" fillId="0" borderId="0" xfId="0" applyNumberFormat="1" applyFont="1"/>
    <xf numFmtId="222" fontId="119" fillId="0" borderId="6" xfId="0" applyNumberFormat="1" applyFont="1" applyBorder="1"/>
    <xf numFmtId="180" fontId="102" fillId="0" borderId="6" xfId="0" applyNumberFormat="1" applyFont="1" applyBorder="1"/>
    <xf numFmtId="189" fontId="118" fillId="0" borderId="6" xfId="0" applyNumberFormat="1" applyFont="1" applyBorder="1"/>
    <xf numFmtId="174" fontId="43" fillId="28" borderId="58" xfId="0" applyNumberFormat="1" applyFont="1" applyFill="1" applyBorder="1"/>
    <xf numFmtId="177" fontId="46" fillId="0" borderId="0" xfId="0" applyNumberFormat="1" applyFont="1"/>
    <xf numFmtId="174" fontId="117" fillId="0" borderId="0" xfId="0" applyNumberFormat="1" applyFont="1"/>
    <xf numFmtId="224" fontId="46" fillId="0" borderId="0" xfId="0" applyNumberFormat="1" applyFont="1"/>
    <xf numFmtId="0" fontId="125" fillId="0" borderId="0" xfId="0" applyFont="1"/>
    <xf numFmtId="174" fontId="125" fillId="0" borderId="0" xfId="0" applyNumberFormat="1" applyFont="1"/>
    <xf numFmtId="0" fontId="43" fillId="0" borderId="0" xfId="0" applyFont="1" applyAlignment="1">
      <alignment horizontal="left"/>
    </xf>
    <xf numFmtId="177" fontId="105" fillId="0" borderId="0" xfId="0" applyNumberFormat="1" applyFont="1"/>
    <xf numFmtId="177" fontId="48" fillId="0" borderId="0" xfId="0" applyNumberFormat="1" applyFont="1"/>
    <xf numFmtId="177" fontId="45" fillId="0" borderId="0" xfId="0" applyNumberFormat="1" applyFont="1"/>
    <xf numFmtId="173" fontId="44" fillId="23" borderId="46" xfId="155" applyNumberFormat="1" applyFont="1"/>
    <xf numFmtId="173" fontId="45" fillId="0" borderId="0" xfId="0" applyNumberFormat="1" applyFont="1"/>
    <xf numFmtId="174" fontId="44" fillId="23" borderId="46" xfId="155" applyNumberFormat="1" applyFont="1"/>
    <xf numFmtId="174" fontId="45" fillId="31" borderId="0" xfId="0" applyNumberFormat="1" applyFont="1" applyFill="1"/>
    <xf numFmtId="174" fontId="48" fillId="31" borderId="0" xfId="0" applyNumberFormat="1" applyFont="1" applyFill="1"/>
    <xf numFmtId="0" fontId="43" fillId="2" borderId="0" xfId="0" applyFont="1" applyFill="1"/>
    <xf numFmtId="174" fontId="48" fillId="2" borderId="0" xfId="0" applyNumberFormat="1" applyFont="1" applyFill="1"/>
    <xf numFmtId="9" fontId="117" fillId="0" borderId="0" xfId="164" applyFont="1" applyFill="1"/>
    <xf numFmtId="9" fontId="44" fillId="0" borderId="0" xfId="164" applyFont="1" applyFill="1"/>
    <xf numFmtId="174" fontId="46" fillId="0" borderId="0" xfId="0" applyNumberFormat="1" applyFont="1" applyAlignment="1">
      <alignment horizontal="left"/>
    </xf>
    <xf numFmtId="174" fontId="45" fillId="0" borderId="0" xfId="0" applyNumberFormat="1" applyFont="1" applyAlignment="1">
      <alignment horizontal="left"/>
    </xf>
    <xf numFmtId="180" fontId="45" fillId="0" borderId="0" xfId="0" applyNumberFormat="1" applyFont="1"/>
    <xf numFmtId="174" fontId="49" fillId="0" borderId="0" xfId="0" applyNumberFormat="1" applyFont="1" applyAlignment="1">
      <alignment horizontal="left" indent="1"/>
    </xf>
    <xf numFmtId="180" fontId="44" fillId="5" borderId="0" xfId="0" applyNumberFormat="1" applyFont="1" applyFill="1"/>
    <xf numFmtId="223" fontId="117" fillId="23" borderId="46" xfId="155" applyNumberFormat="1" applyFont="1"/>
    <xf numFmtId="180" fontId="48" fillId="0" borderId="0" xfId="0" applyNumberFormat="1" applyFont="1"/>
    <xf numFmtId="180" fontId="43" fillId="0" borderId="0" xfId="0" applyNumberFormat="1" applyFont="1" applyAlignment="1">
      <alignment horizontal="left" indent="1"/>
    </xf>
    <xf numFmtId="226" fontId="44" fillId="0" borderId="0" xfId="0" applyNumberFormat="1" applyFont="1"/>
    <xf numFmtId="180" fontId="49" fillId="0" borderId="50" xfId="0" applyNumberFormat="1" applyFont="1" applyBorder="1"/>
    <xf numFmtId="226" fontId="43" fillId="0" borderId="0" xfId="0" applyNumberFormat="1" applyFont="1"/>
    <xf numFmtId="0" fontId="44" fillId="0" borderId="0" xfId="0" applyFont="1" applyAlignment="1">
      <alignment horizontal="right"/>
    </xf>
    <xf numFmtId="222" fontId="46" fillId="0" borderId="0" xfId="0" applyNumberFormat="1" applyFont="1"/>
    <xf numFmtId="223" fontId="43" fillId="0" borderId="0" xfId="0" applyNumberFormat="1" applyFont="1" applyAlignment="1">
      <alignment horizontal="left" indent="1"/>
    </xf>
    <xf numFmtId="180" fontId="48" fillId="23" borderId="61" xfId="155" applyNumberFormat="1" applyFont="1" applyBorder="1"/>
    <xf numFmtId="180" fontId="43" fillId="0" borderId="62" xfId="0" applyNumberFormat="1" applyFont="1" applyBorder="1"/>
    <xf numFmtId="180" fontId="49" fillId="0" borderId="62" xfId="0" applyNumberFormat="1" applyFont="1" applyBorder="1"/>
    <xf numFmtId="223" fontId="38" fillId="0" borderId="0" xfId="0" applyNumberFormat="1" applyFont="1"/>
    <xf numFmtId="174" fontId="119" fillId="0" borderId="0" xfId="0" applyNumberFormat="1" applyFont="1" applyAlignment="1">
      <alignment horizontal="left" indent="1"/>
    </xf>
    <xf numFmtId="223" fontId="118" fillId="0" borderId="0" xfId="0" applyNumberFormat="1" applyFont="1"/>
    <xf numFmtId="180" fontId="120" fillId="0" borderId="0" xfId="0" applyNumberFormat="1" applyFont="1" applyAlignment="1">
      <alignment horizontal="left" indent="1"/>
    </xf>
    <xf numFmtId="180" fontId="45" fillId="34" borderId="1" xfId="0" applyNumberFormat="1" applyFont="1" applyFill="1" applyBorder="1" applyAlignment="1">
      <alignment horizontal="centerContinuous"/>
    </xf>
    <xf numFmtId="0" fontId="102" fillId="34" borderId="3" xfId="0" applyFont="1" applyFill="1" applyBorder="1" applyAlignment="1">
      <alignment horizontal="centerContinuous"/>
    </xf>
    <xf numFmtId="0" fontId="44" fillId="27" borderId="0" xfId="0" applyFont="1" applyFill="1"/>
    <xf numFmtId="223" fontId="44" fillId="27" borderId="0" xfId="0" applyNumberFormat="1" applyFont="1" applyFill="1"/>
    <xf numFmtId="223" fontId="44" fillId="28" borderId="0" xfId="0" applyNumberFormat="1" applyFont="1" applyFill="1"/>
    <xf numFmtId="223" fontId="49" fillId="0" borderId="0" xfId="0" applyNumberFormat="1" applyFont="1"/>
    <xf numFmtId="180" fontId="114" fillId="27" borderId="62" xfId="0" applyNumberFormat="1" applyFont="1" applyFill="1" applyBorder="1"/>
    <xf numFmtId="174" fontId="44" fillId="0" borderId="14" xfId="0" applyNumberFormat="1" applyFont="1" applyBorder="1"/>
    <xf numFmtId="174" fontId="38" fillId="0" borderId="5" xfId="0" applyNumberFormat="1" applyFont="1" applyBorder="1"/>
    <xf numFmtId="180" fontId="44" fillId="0" borderId="5" xfId="0" applyNumberFormat="1" applyFont="1" applyBorder="1"/>
    <xf numFmtId="177" fontId="43" fillId="0" borderId="6" xfId="0" applyNumberFormat="1" applyFont="1" applyBorder="1"/>
    <xf numFmtId="223" fontId="49" fillId="0" borderId="6" xfId="0" applyNumberFormat="1" applyFont="1" applyBorder="1"/>
    <xf numFmtId="180" fontId="117" fillId="0" borderId="6" xfId="0" applyNumberFormat="1" applyFont="1" applyBorder="1"/>
    <xf numFmtId="174" fontId="43" fillId="0" borderId="62" xfId="0" applyNumberFormat="1" applyFont="1" applyBorder="1"/>
    <xf numFmtId="223" fontId="45" fillId="23" borderId="61" xfId="155" applyNumberFormat="1" applyFont="1" applyBorder="1"/>
    <xf numFmtId="221" fontId="48" fillId="0" borderId="0" xfId="0" applyNumberFormat="1" applyFont="1"/>
    <xf numFmtId="0" fontId="44" fillId="0" borderId="33" xfId="0" applyFont="1" applyBorder="1"/>
    <xf numFmtId="0" fontId="43" fillId="0" borderId="55" xfId="0" applyFont="1" applyBorder="1" applyAlignment="1">
      <alignment horizontal="left" indent="1"/>
    </xf>
    <xf numFmtId="174" fontId="48" fillId="0" borderId="62" xfId="0" applyNumberFormat="1" applyFont="1" applyBorder="1"/>
    <xf numFmtId="0" fontId="44" fillId="0" borderId="4" xfId="0" applyFont="1" applyBorder="1" applyAlignment="1">
      <alignment horizontal="left"/>
    </xf>
    <xf numFmtId="173" fontId="44" fillId="0" borderId="6" xfId="0" applyNumberFormat="1" applyFont="1" applyBorder="1"/>
    <xf numFmtId="173" fontId="43" fillId="0" borderId="22" xfId="0" applyNumberFormat="1" applyFont="1" applyBorder="1"/>
    <xf numFmtId="173" fontId="43" fillId="0" borderId="63" xfId="0" applyNumberFormat="1" applyFont="1" applyBorder="1"/>
    <xf numFmtId="0" fontId="45" fillId="26" borderId="0" xfId="0" applyFont="1" applyFill="1"/>
    <xf numFmtId="173" fontId="43" fillId="0" borderId="21" xfId="0" applyNumberFormat="1" applyFont="1" applyBorder="1"/>
    <xf numFmtId="173" fontId="44" fillId="0" borderId="4" xfId="0" applyNumberFormat="1" applyFont="1" applyBorder="1"/>
    <xf numFmtId="173" fontId="43" fillId="0" borderId="20" xfId="0" applyNumberFormat="1" applyFont="1" applyBorder="1"/>
    <xf numFmtId="173" fontId="44" fillId="0" borderId="67" xfId="0" applyNumberFormat="1" applyFont="1" applyBorder="1"/>
    <xf numFmtId="173" fontId="44" fillId="0" borderId="28" xfId="0" applyNumberFormat="1" applyFont="1" applyBorder="1"/>
    <xf numFmtId="173" fontId="43" fillId="0" borderId="68" xfId="0" applyNumberFormat="1" applyFont="1" applyBorder="1"/>
    <xf numFmtId="0" fontId="43" fillId="3" borderId="64" xfId="0" applyFont="1" applyFill="1" applyBorder="1" applyAlignment="1">
      <alignment horizontal="center"/>
    </xf>
    <xf numFmtId="0" fontId="43" fillId="3" borderId="65" xfId="0" applyFont="1" applyFill="1" applyBorder="1" applyAlignment="1">
      <alignment horizontal="center"/>
    </xf>
    <xf numFmtId="0" fontId="43" fillId="3" borderId="66" xfId="0" applyFont="1" applyFill="1" applyBorder="1" applyAlignment="1">
      <alignment horizontal="center"/>
    </xf>
    <xf numFmtId="0" fontId="43" fillId="3" borderId="3" xfId="0" applyFont="1" applyFill="1" applyBorder="1" applyAlignment="1">
      <alignment horizontal="center"/>
    </xf>
    <xf numFmtId="173" fontId="43" fillId="0" borderId="6" xfId="0" applyNumberFormat="1" applyFont="1" applyBorder="1"/>
    <xf numFmtId="223" fontId="44" fillId="28" borderId="9" xfId="0" applyNumberFormat="1" applyFont="1" applyFill="1" applyBorder="1"/>
    <xf numFmtId="215" fontId="46" fillId="0" borderId="0" xfId="0" applyNumberFormat="1" applyFont="1"/>
    <xf numFmtId="0" fontId="102" fillId="28" borderId="0" xfId="0" applyFont="1" applyFill="1"/>
    <xf numFmtId="214" fontId="101" fillId="22" borderId="70" xfId="0" applyNumberFormat="1" applyFont="1" applyFill="1" applyBorder="1" applyAlignment="1">
      <alignment horizontal="centerContinuous"/>
    </xf>
    <xf numFmtId="214" fontId="101" fillId="22" borderId="71" xfId="0" applyNumberFormat="1" applyFont="1" applyFill="1" applyBorder="1" applyAlignment="1">
      <alignment horizontal="centerContinuous"/>
    </xf>
    <xf numFmtId="214" fontId="101" fillId="22" borderId="73" xfId="0" applyNumberFormat="1" applyFont="1" applyFill="1" applyBorder="1" applyAlignment="1">
      <alignment horizontal="centerContinuous"/>
    </xf>
    <xf numFmtId="214" fontId="101" fillId="22" borderId="74" xfId="0" applyNumberFormat="1" applyFont="1" applyFill="1" applyBorder="1" applyAlignment="1">
      <alignment horizontal="centerContinuous"/>
    </xf>
    <xf numFmtId="180" fontId="102" fillId="28" borderId="0" xfId="0" applyNumberFormat="1" applyFont="1" applyFill="1" applyAlignment="1">
      <alignment horizontal="right"/>
    </xf>
    <xf numFmtId="0" fontId="44" fillId="27" borderId="33" xfId="0" applyFont="1" applyFill="1" applyBorder="1"/>
    <xf numFmtId="223" fontId="44" fillId="27" borderId="33" xfId="0" applyNumberFormat="1" applyFont="1" applyFill="1" applyBorder="1"/>
    <xf numFmtId="0" fontId="44" fillId="28" borderId="33" xfId="0" applyFont="1" applyFill="1" applyBorder="1"/>
    <xf numFmtId="223" fontId="44" fillId="28" borderId="33" xfId="0" applyNumberFormat="1" applyFont="1" applyFill="1" applyBorder="1"/>
    <xf numFmtId="223" fontId="44" fillId="28" borderId="55" xfId="0" applyNumberFormat="1" applyFont="1" applyFill="1" applyBorder="1"/>
    <xf numFmtId="177" fontId="43" fillId="0" borderId="62" xfId="0" applyNumberFormat="1" applyFont="1" applyBorder="1"/>
    <xf numFmtId="222" fontId="102" fillId="27" borderId="0" xfId="0" applyNumberFormat="1" applyFont="1" applyFill="1"/>
    <xf numFmtId="174" fontId="102" fillId="27" borderId="0" xfId="0" applyNumberFormat="1" applyFont="1" applyFill="1" applyAlignment="1">
      <alignment horizontal="left"/>
    </xf>
    <xf numFmtId="174" fontId="114" fillId="27" borderId="0" xfId="0" applyNumberFormat="1" applyFont="1" applyFill="1" applyAlignment="1">
      <alignment horizontal="left" indent="1"/>
    </xf>
    <xf numFmtId="174" fontId="119" fillId="27" borderId="0" xfId="0" applyNumberFormat="1" applyFont="1" applyFill="1" applyAlignment="1">
      <alignment horizontal="left"/>
    </xf>
    <xf numFmtId="174" fontId="117" fillId="27" borderId="0" xfId="0" applyNumberFormat="1" applyFont="1" applyFill="1" applyAlignment="1">
      <alignment horizontal="left"/>
    </xf>
    <xf numFmtId="174" fontId="120" fillId="27" borderId="0" xfId="0" applyNumberFormat="1" applyFont="1" applyFill="1" applyAlignment="1">
      <alignment horizontal="left" indent="1"/>
    </xf>
    <xf numFmtId="173" fontId="108" fillId="23" borderId="46" xfId="155" applyNumberFormat="1" applyFont="1"/>
    <xf numFmtId="173" fontId="114" fillId="0" borderId="50" xfId="0" applyNumberFormat="1" applyFont="1" applyBorder="1"/>
    <xf numFmtId="174" fontId="108" fillId="23" borderId="46" xfId="155" applyNumberFormat="1" applyFont="1"/>
    <xf numFmtId="174" fontId="117" fillId="0" borderId="0" xfId="0" applyNumberFormat="1" applyFont="1" applyAlignment="1">
      <alignment horizontal="left"/>
    </xf>
    <xf numFmtId="0" fontId="119" fillId="28" borderId="0" xfId="0" applyFont="1" applyFill="1"/>
    <xf numFmtId="0" fontId="102" fillId="0" borderId="9" xfId="0" applyFont="1" applyBorder="1"/>
    <xf numFmtId="180" fontId="102" fillId="0" borderId="9" xfId="0" applyNumberFormat="1" applyFont="1" applyBorder="1"/>
    <xf numFmtId="214" fontId="101" fillId="22" borderId="75" xfId="0" applyNumberFormat="1" applyFont="1" applyFill="1" applyBorder="1" applyAlignment="1">
      <alignment horizontal="centerContinuous"/>
    </xf>
    <xf numFmtId="174" fontId="48" fillId="0" borderId="8" xfId="0" applyNumberFormat="1" applyFont="1" applyBorder="1"/>
    <xf numFmtId="174" fontId="48" fillId="0" borderId="9" xfId="0" applyNumberFormat="1" applyFont="1" applyBorder="1"/>
    <xf numFmtId="214" fontId="101" fillId="22" borderId="72" xfId="163" applyNumberFormat="1" applyFont="1" applyFill="1" applyBorder="1" applyAlignment="1">
      <alignment horizontal="centerContinuous" vertical="center"/>
    </xf>
    <xf numFmtId="222" fontId="46" fillId="0" borderId="62" xfId="0" applyNumberFormat="1" applyFont="1" applyBorder="1"/>
    <xf numFmtId="224" fontId="43" fillId="0" borderId="62" xfId="0" applyNumberFormat="1" applyFont="1" applyBorder="1"/>
    <xf numFmtId="224" fontId="49" fillId="0" borderId="62" xfId="0" applyNumberFormat="1" applyFont="1" applyBorder="1"/>
    <xf numFmtId="174" fontId="44" fillId="0" borderId="0" xfId="0" applyNumberFormat="1" applyFont="1" applyAlignment="1">
      <alignment horizontal="right" wrapText="1"/>
    </xf>
    <xf numFmtId="214" fontId="45" fillId="0" borderId="0" xfId="0" applyNumberFormat="1" applyFont="1" applyAlignment="1">
      <alignment horizontal="centerContinuous"/>
    </xf>
    <xf numFmtId="214" fontId="101" fillId="22" borderId="76" xfId="163" applyNumberFormat="1" applyFont="1" applyFill="1" applyBorder="1" applyAlignment="1">
      <alignment horizontal="centerContinuous" vertical="center"/>
    </xf>
    <xf numFmtId="214" fontId="101" fillId="22" borderId="77" xfId="0" applyNumberFormat="1" applyFont="1" applyFill="1" applyBorder="1" applyAlignment="1">
      <alignment horizontal="centerContinuous"/>
    </xf>
    <xf numFmtId="174" fontId="44" fillId="0" borderId="0" xfId="0" applyNumberFormat="1" applyFont="1" applyAlignment="1">
      <alignment wrapText="1"/>
    </xf>
    <xf numFmtId="174" fontId="44" fillId="0" borderId="6" xfId="0" applyNumberFormat="1" applyFont="1" applyBorder="1" applyAlignment="1">
      <alignment wrapText="1"/>
    </xf>
    <xf numFmtId="174" fontId="44" fillId="0" borderId="4" xfId="0" applyNumberFormat="1" applyFont="1" applyBorder="1" applyAlignment="1">
      <alignment wrapText="1"/>
    </xf>
    <xf numFmtId="174" fontId="44" fillId="0" borderId="9" xfId="0" applyNumberFormat="1" applyFont="1" applyBorder="1" applyAlignment="1">
      <alignment wrapText="1"/>
    </xf>
    <xf numFmtId="174" fontId="44" fillId="0" borderId="8" xfId="0" applyNumberFormat="1" applyFont="1" applyBorder="1" applyAlignment="1">
      <alignment wrapText="1"/>
    </xf>
    <xf numFmtId="0" fontId="0" fillId="0" borderId="0" xfId="0" pivotButton="1"/>
    <xf numFmtId="0" fontId="0" fillId="0" borderId="0" xfId="0" applyAlignment="1">
      <alignment horizontal="left"/>
    </xf>
    <xf numFmtId="174" fontId="106" fillId="0" borderId="62" xfId="0" applyNumberFormat="1" applyFont="1" applyBorder="1"/>
    <xf numFmtId="174" fontId="49" fillId="0" borderId="62" xfId="0" applyNumberFormat="1" applyFont="1" applyBorder="1"/>
    <xf numFmtId="0" fontId="11" fillId="0" borderId="1" xfId="0" applyFont="1" applyBorder="1"/>
    <xf numFmtId="0" fontId="2" fillId="0" borderId="2" xfId="0" applyFont="1" applyBorder="1"/>
    <xf numFmtId="0" fontId="2" fillId="0" borderId="1" xfId="0" applyFont="1" applyBorder="1"/>
    <xf numFmtId="0" fontId="2" fillId="0" borderId="3" xfId="0" applyFont="1" applyBorder="1"/>
    <xf numFmtId="0" fontId="2" fillId="0" borderId="4" xfId="0" applyFont="1" applyBorder="1"/>
    <xf numFmtId="0" fontId="2" fillId="0" borderId="0" xfId="0" applyFont="1"/>
    <xf numFmtId="0" fontId="2" fillId="0" borderId="6" xfId="0" applyFont="1" applyBorder="1"/>
    <xf numFmtId="174" fontId="10" fillId="0" borderId="0" xfId="0" applyNumberFormat="1" applyFont="1"/>
    <xf numFmtId="174" fontId="10" fillId="0" borderId="6" xfId="0" applyNumberFormat="1" applyFont="1" applyBorder="1"/>
    <xf numFmtId="0" fontId="11" fillId="0" borderId="8" xfId="0" applyFont="1" applyBorder="1" applyAlignment="1">
      <alignment horizontal="left" indent="1"/>
    </xf>
    <xf numFmtId="0" fontId="11" fillId="0" borderId="4" xfId="0" applyFont="1" applyBorder="1" applyAlignment="1">
      <alignment horizontal="left" indent="1"/>
    </xf>
    <xf numFmtId="0" fontId="2" fillId="0" borderId="4" xfId="0" quotePrefix="1" applyFont="1" applyBorder="1"/>
    <xf numFmtId="174" fontId="19" fillId="0" borderId="0" xfId="0" applyNumberFormat="1" applyFont="1"/>
    <xf numFmtId="174" fontId="19" fillId="0" borderId="6" xfId="0" applyNumberFormat="1" applyFont="1" applyBorder="1"/>
    <xf numFmtId="174" fontId="11" fillId="0" borderId="62" xfId="0" applyNumberFormat="1" applyFont="1" applyBorder="1"/>
    <xf numFmtId="174" fontId="11" fillId="0" borderId="58" xfId="0" applyNumberFormat="1" applyFont="1" applyBorder="1"/>
    <xf numFmtId="0" fontId="11" fillId="27" borderId="20" xfId="0" applyFont="1" applyFill="1" applyBorder="1" applyAlignment="1">
      <alignment horizontal="left" indent="1"/>
    </xf>
    <xf numFmtId="174" fontId="11" fillId="27" borderId="21" xfId="0" applyNumberFormat="1" applyFont="1" applyFill="1" applyBorder="1"/>
    <xf numFmtId="174" fontId="11" fillId="27" borderId="22" xfId="0" applyNumberFormat="1" applyFont="1" applyFill="1" applyBorder="1"/>
    <xf numFmtId="180" fontId="102" fillId="0" borderId="0" xfId="0" applyNumberFormat="1" applyFont="1" applyAlignment="1">
      <alignment horizontal="right"/>
    </xf>
    <xf numFmtId="0" fontId="44" fillId="27" borderId="14" xfId="0" applyFont="1" applyFill="1" applyBorder="1"/>
    <xf numFmtId="0" fontId="43" fillId="27" borderId="5" xfId="0" applyFont="1" applyFill="1" applyBorder="1"/>
    <xf numFmtId="0" fontId="44" fillId="27" borderId="5" xfId="0" applyFont="1" applyFill="1" applyBorder="1"/>
    <xf numFmtId="174" fontId="104" fillId="27" borderId="5" xfId="0" applyNumberFormat="1" applyFont="1" applyFill="1" applyBorder="1"/>
    <xf numFmtId="174" fontId="45" fillId="27" borderId="5" xfId="0" applyNumberFormat="1" applyFont="1" applyFill="1" applyBorder="1"/>
    <xf numFmtId="174" fontId="45" fillId="27" borderId="15" xfId="0" applyNumberFormat="1" applyFont="1" applyFill="1" applyBorder="1"/>
    <xf numFmtId="0" fontId="44" fillId="27" borderId="4" xfId="0" applyFont="1" applyFill="1" applyBorder="1"/>
    <xf numFmtId="174" fontId="45" fillId="27" borderId="0" xfId="0" applyNumberFormat="1" applyFont="1" applyFill="1"/>
    <xf numFmtId="174" fontId="45" fillId="27" borderId="6" xfId="0" applyNumberFormat="1" applyFont="1" applyFill="1" applyBorder="1"/>
    <xf numFmtId="0" fontId="102" fillId="28" borderId="4" xfId="0" applyFont="1" applyFill="1" applyBorder="1"/>
    <xf numFmtId="0" fontId="102" fillId="28" borderId="6" xfId="0" applyFont="1" applyFill="1" applyBorder="1"/>
    <xf numFmtId="180" fontId="102" fillId="28" borderId="6" xfId="0" applyNumberFormat="1" applyFont="1" applyFill="1" applyBorder="1" applyAlignment="1">
      <alignment horizontal="right"/>
    </xf>
    <xf numFmtId="180" fontId="102" fillId="0" borderId="6" xfId="0" applyNumberFormat="1" applyFont="1" applyBorder="1" applyAlignment="1">
      <alignment horizontal="right"/>
    </xf>
    <xf numFmtId="0" fontId="102" fillId="28" borderId="8" xfId="0" applyFont="1" applyFill="1" applyBorder="1"/>
    <xf numFmtId="0" fontId="102" fillId="28" borderId="9" xfId="0" applyFont="1" applyFill="1" applyBorder="1"/>
    <xf numFmtId="180" fontId="102" fillId="28" borderId="9" xfId="0" applyNumberFormat="1" applyFont="1" applyFill="1" applyBorder="1" applyAlignment="1">
      <alignment horizontal="right"/>
    </xf>
    <xf numFmtId="180" fontId="102" fillId="28" borderId="10" xfId="0" applyNumberFormat="1" applyFont="1" applyFill="1" applyBorder="1" applyAlignment="1">
      <alignment horizontal="right"/>
    </xf>
    <xf numFmtId="224" fontId="44" fillId="27" borderId="5" xfId="0" applyNumberFormat="1" applyFont="1" applyFill="1" applyBorder="1"/>
    <xf numFmtId="224" fontId="44" fillId="27" borderId="15" xfId="0" applyNumberFormat="1" applyFont="1" applyFill="1" applyBorder="1"/>
    <xf numFmtId="224" fontId="44" fillId="27" borderId="0" xfId="0" applyNumberFormat="1" applyFont="1" applyFill="1"/>
    <xf numFmtId="224" fontId="44" fillId="27" borderId="6" xfId="0" applyNumberFormat="1" applyFont="1" applyFill="1" applyBorder="1"/>
    <xf numFmtId="224" fontId="44" fillId="0" borderId="6" xfId="0" applyNumberFormat="1" applyFont="1" applyBorder="1"/>
    <xf numFmtId="174" fontId="44" fillId="27" borderId="0" xfId="0" applyNumberFormat="1" applyFont="1" applyFill="1"/>
    <xf numFmtId="174" fontId="44" fillId="27" borderId="6" xfId="0" applyNumberFormat="1" applyFont="1" applyFill="1" applyBorder="1"/>
    <xf numFmtId="224" fontId="43" fillId="0" borderId="0" xfId="0" applyNumberFormat="1" applyFont="1"/>
    <xf numFmtId="223" fontId="44" fillId="27" borderId="6" xfId="0" applyNumberFormat="1" applyFont="1" applyFill="1" applyBorder="1"/>
    <xf numFmtId="0" fontId="44" fillId="27" borderId="69" xfId="0" applyFont="1" applyFill="1" applyBorder="1"/>
    <xf numFmtId="0" fontId="44" fillId="27" borderId="62" xfId="0" applyFont="1" applyFill="1" applyBorder="1" applyAlignment="1">
      <alignment horizontal="left" indent="1"/>
    </xf>
    <xf numFmtId="0" fontId="44" fillId="27" borderId="62" xfId="0" applyFont="1" applyFill="1" applyBorder="1"/>
    <xf numFmtId="223" fontId="45" fillId="27" borderId="62" xfId="0" applyNumberFormat="1" applyFont="1" applyFill="1" applyBorder="1"/>
    <xf numFmtId="223" fontId="45" fillId="0" borderId="62" xfId="0" applyNumberFormat="1" applyFont="1" applyBorder="1"/>
    <xf numFmtId="223" fontId="45" fillId="27" borderId="58" xfId="0" applyNumberFormat="1" applyFont="1" applyFill="1" applyBorder="1"/>
    <xf numFmtId="0" fontId="44" fillId="27" borderId="16" xfId="0" applyFont="1" applyFill="1" applyBorder="1"/>
    <xf numFmtId="0" fontId="44" fillId="27" borderId="17" xfId="0" applyFont="1" applyFill="1" applyBorder="1" applyAlignment="1">
      <alignment horizontal="left" indent="1"/>
    </xf>
    <xf numFmtId="0" fontId="44" fillId="27" borderId="17" xfId="0" applyFont="1" applyFill="1" applyBorder="1"/>
    <xf numFmtId="223" fontId="45" fillId="27" borderId="17" xfId="0" applyNumberFormat="1" applyFont="1" applyFill="1" applyBorder="1"/>
    <xf numFmtId="223" fontId="45" fillId="0" borderId="17" xfId="0" applyNumberFormat="1" applyFont="1" applyBorder="1"/>
    <xf numFmtId="223" fontId="45" fillId="27" borderId="19" xfId="0" applyNumberFormat="1" applyFont="1" applyFill="1" applyBorder="1"/>
    <xf numFmtId="224" fontId="43" fillId="0" borderId="6" xfId="0" applyNumberFormat="1" applyFont="1" applyBorder="1"/>
    <xf numFmtId="180" fontId="119" fillId="0" borderId="6" xfId="0" applyNumberFormat="1" applyFont="1" applyBorder="1"/>
    <xf numFmtId="174" fontId="44" fillId="0" borderId="0" xfId="0" applyNumberFormat="1" applyFont="1" applyAlignment="1">
      <alignment horizontal="center"/>
    </xf>
    <xf numFmtId="0" fontId="102" fillId="35" borderId="0" xfId="0" applyFont="1" applyFill="1"/>
    <xf numFmtId="0" fontId="44" fillId="33" borderId="14" xfId="0" applyFont="1" applyFill="1" applyBorder="1"/>
    <xf numFmtId="0" fontId="43" fillId="33" borderId="5" xfId="0" applyFont="1" applyFill="1" applyBorder="1"/>
    <xf numFmtId="0" fontId="44" fillId="33" borderId="5" xfId="0" applyFont="1" applyFill="1" applyBorder="1"/>
    <xf numFmtId="224" fontId="44" fillId="33" borderId="5" xfId="0" applyNumberFormat="1" applyFont="1" applyFill="1" applyBorder="1"/>
    <xf numFmtId="224" fontId="44" fillId="33" borderId="15" xfId="0" applyNumberFormat="1" applyFont="1" applyFill="1" applyBorder="1"/>
    <xf numFmtId="0" fontId="44" fillId="33" borderId="4" xfId="0" applyFont="1" applyFill="1" applyBorder="1"/>
    <xf numFmtId="0" fontId="44" fillId="33" borderId="0" xfId="0" applyFont="1" applyFill="1"/>
    <xf numFmtId="224" fontId="44" fillId="33" borderId="0" xfId="0" applyNumberFormat="1" applyFont="1" applyFill="1"/>
    <xf numFmtId="224" fontId="44" fillId="33" borderId="6" xfId="0" applyNumberFormat="1" applyFont="1" applyFill="1" applyBorder="1"/>
    <xf numFmtId="0" fontId="102" fillId="36" borderId="0" xfId="0" applyFont="1" applyFill="1"/>
    <xf numFmtId="0" fontId="44" fillId="33" borderId="8" xfId="0" applyFont="1" applyFill="1" applyBorder="1"/>
    <xf numFmtId="0" fontId="44" fillId="33" borderId="9" xfId="0" applyFont="1" applyFill="1" applyBorder="1"/>
    <xf numFmtId="224" fontId="44" fillId="33" borderId="9" xfId="0" applyNumberFormat="1" applyFont="1" applyFill="1" applyBorder="1"/>
    <xf numFmtId="224" fontId="44" fillId="33" borderId="10" xfId="0" applyNumberFormat="1" applyFont="1" applyFill="1" applyBorder="1"/>
    <xf numFmtId="207" fontId="44" fillId="2" borderId="0" xfId="0" applyNumberFormat="1" applyFont="1" applyFill="1" applyAlignment="1">
      <alignment horizontal="center"/>
    </xf>
    <xf numFmtId="174" fontId="46" fillId="2" borderId="0" xfId="0" applyNumberFormat="1" applyFont="1" applyFill="1"/>
    <xf numFmtId="174" fontId="46" fillId="0" borderId="0" xfId="0" applyNumberFormat="1" applyFont="1" applyAlignment="1">
      <alignment horizontal="right" wrapText="1"/>
    </xf>
    <xf numFmtId="0" fontId="126" fillId="0" borderId="0" xfId="0" applyFont="1"/>
    <xf numFmtId="174" fontId="126" fillId="0" borderId="0" xfId="0" applyNumberFormat="1" applyFont="1"/>
    <xf numFmtId="189" fontId="126" fillId="0" borderId="0" xfId="0" applyNumberFormat="1" applyFont="1"/>
    <xf numFmtId="174" fontId="46" fillId="2" borderId="0" xfId="0" applyNumberFormat="1" applyFont="1" applyFill="1" applyAlignment="1">
      <alignment horizontal="right" wrapText="1"/>
    </xf>
    <xf numFmtId="180" fontId="0" fillId="0" borderId="0" xfId="0" applyNumberFormat="1"/>
    <xf numFmtId="180" fontId="108" fillId="0" borderId="0" xfId="155" applyNumberFormat="1" applyFont="1" applyFill="1" applyBorder="1"/>
    <xf numFmtId="0" fontId="102" fillId="26" borderId="0" xfId="0" applyFont="1" applyFill="1"/>
    <xf numFmtId="180" fontId="102" fillId="26" borderId="0" xfId="0" applyNumberFormat="1" applyFont="1" applyFill="1"/>
    <xf numFmtId="174" fontId="50" fillId="0" borderId="0" xfId="0" applyNumberFormat="1" applyFont="1"/>
    <xf numFmtId="171" fontId="6" fillId="21" borderId="5" xfId="2" applyFont="1" applyFill="1" applyBorder="1"/>
    <xf numFmtId="171" fontId="6" fillId="21" borderId="15" xfId="2" applyFont="1" applyFill="1" applyBorder="1"/>
    <xf numFmtId="0" fontId="2" fillId="0" borderId="8" xfId="0" applyFont="1" applyBorder="1"/>
    <xf numFmtId="0" fontId="2" fillId="0" borderId="9" xfId="0" applyFont="1" applyBorder="1"/>
    <xf numFmtId="0" fontId="2" fillId="0" borderId="10" xfId="0" applyFont="1" applyBorder="1"/>
    <xf numFmtId="171" fontId="6" fillId="21" borderId="1" xfId="2" applyFont="1" applyFill="1" applyBorder="1" applyAlignment="1">
      <alignment horizontal="centerContinuous"/>
    </xf>
    <xf numFmtId="0" fontId="11" fillId="0" borderId="8" xfId="0" applyFont="1" applyBorder="1"/>
    <xf numFmtId="171" fontId="6" fillId="21" borderId="2" xfId="2" applyFont="1" applyFill="1" applyBorder="1" applyAlignment="1">
      <alignment horizontal="centerContinuous"/>
    </xf>
    <xf numFmtId="171" fontId="6" fillId="21" borderId="3" xfId="2" applyFont="1" applyFill="1" applyBorder="1" applyAlignment="1">
      <alignment horizontal="centerContinuous"/>
    </xf>
    <xf numFmtId="180" fontId="102" fillId="29" borderId="0" xfId="0" applyNumberFormat="1" applyFont="1" applyFill="1" applyAlignment="1">
      <alignment horizontal="right"/>
    </xf>
    <xf numFmtId="0" fontId="43" fillId="29" borderId="0" xfId="0" applyFont="1" applyFill="1"/>
    <xf numFmtId="180" fontId="102" fillId="29" borderId="0" xfId="0" applyNumberFormat="1" applyFont="1" applyFill="1" applyAlignment="1">
      <alignment horizontal="left"/>
    </xf>
    <xf numFmtId="0" fontId="38" fillId="29" borderId="0" xfId="0" applyFont="1" applyFill="1"/>
    <xf numFmtId="0" fontId="44" fillId="0" borderId="0" xfId="0" applyFont="1" applyAlignment="1">
      <alignment horizontal="right" wrapText="1"/>
    </xf>
    <xf numFmtId="174" fontId="102" fillId="27" borderId="0" xfId="0" applyNumberFormat="1" applyFont="1" applyFill="1" applyAlignment="1">
      <alignment horizontal="left" indent="1"/>
    </xf>
    <xf numFmtId="0" fontId="128" fillId="40" borderId="0" xfId="0" applyFont="1" applyFill="1" applyAlignment="1">
      <alignment horizontal="center" vertical="center" wrapText="1"/>
    </xf>
    <xf numFmtId="0" fontId="129" fillId="41" borderId="79" xfId="0" applyFont="1" applyFill="1" applyBorder="1" applyAlignment="1">
      <alignment horizontal="left" vertical="top" wrapText="1"/>
    </xf>
    <xf numFmtId="4" fontId="129" fillId="41" borderId="79" xfId="0" applyNumberFormat="1" applyFont="1" applyFill="1" applyBorder="1" applyAlignment="1">
      <alignment horizontal="right" vertical="top" wrapText="1"/>
    </xf>
    <xf numFmtId="0" fontId="129" fillId="41" borderId="79" xfId="0" applyFont="1" applyFill="1" applyBorder="1" applyAlignment="1">
      <alignment horizontal="right" vertical="top" wrapText="1"/>
    </xf>
    <xf numFmtId="0" fontId="129" fillId="37" borderId="79" xfId="0" applyFont="1" applyFill="1" applyBorder="1" applyAlignment="1">
      <alignment horizontal="left" vertical="top" wrapText="1"/>
    </xf>
    <xf numFmtId="4" fontId="129" fillId="37" borderId="79" xfId="0" applyNumberFormat="1" applyFont="1" applyFill="1" applyBorder="1" applyAlignment="1">
      <alignment horizontal="right" vertical="top" wrapText="1"/>
    </xf>
    <xf numFmtId="0" fontId="129" fillId="37" borderId="79" xfId="0" applyFont="1" applyFill="1" applyBorder="1" applyAlignment="1">
      <alignment horizontal="right" vertical="top" wrapText="1"/>
    </xf>
    <xf numFmtId="3" fontId="129" fillId="41" borderId="79" xfId="0" applyNumberFormat="1" applyFont="1" applyFill="1" applyBorder="1" applyAlignment="1">
      <alignment horizontal="right" vertical="top" wrapText="1"/>
    </xf>
    <xf numFmtId="3" fontId="129" fillId="37" borderId="79" xfId="0" applyNumberFormat="1" applyFont="1" applyFill="1" applyBorder="1" applyAlignment="1">
      <alignment horizontal="right" vertical="top" wrapText="1"/>
    </xf>
    <xf numFmtId="3" fontId="129" fillId="0" borderId="0" xfId="0" applyNumberFormat="1" applyFont="1" applyAlignment="1">
      <alignment horizontal="right" vertical="top" wrapText="1"/>
    </xf>
    <xf numFmtId="0" fontId="129" fillId="0" borderId="0" xfId="0" applyFont="1" applyAlignment="1">
      <alignment horizontal="right" vertical="top" wrapText="1"/>
    </xf>
    <xf numFmtId="10" fontId="129" fillId="0" borderId="0" xfId="0" applyNumberFormat="1" applyFont="1" applyAlignment="1">
      <alignment horizontal="right" vertical="top"/>
    </xf>
    <xf numFmtId="0" fontId="130" fillId="0" borderId="0" xfId="0" applyFont="1" applyAlignment="1">
      <alignment horizontal="center" vertical="top" wrapText="1"/>
    </xf>
    <xf numFmtId="214" fontId="49" fillId="38" borderId="78" xfId="0" applyNumberFormat="1" applyFont="1" applyFill="1" applyBorder="1" applyAlignment="1">
      <alignment horizontal="centerContinuous" wrapText="1"/>
    </xf>
    <xf numFmtId="214" fontId="49" fillId="38" borderId="80" xfId="0" applyNumberFormat="1" applyFont="1" applyFill="1" applyBorder="1" applyAlignment="1">
      <alignment horizontal="centerContinuous" wrapText="1"/>
    </xf>
    <xf numFmtId="223" fontId="129" fillId="0" borderId="0" xfId="0" applyNumberFormat="1" applyFont="1" applyAlignment="1">
      <alignment horizontal="right" vertical="top" wrapText="1"/>
    </xf>
    <xf numFmtId="207" fontId="44" fillId="39" borderId="0" xfId="0" applyNumberFormat="1" applyFont="1" applyFill="1" applyAlignment="1">
      <alignment horizontal="center"/>
    </xf>
    <xf numFmtId="0" fontId="131" fillId="37" borderId="0" xfId="0" applyFont="1" applyFill="1" applyAlignment="1">
      <alignment horizontal="left" vertical="top" wrapText="1"/>
    </xf>
    <xf numFmtId="174" fontId="44" fillId="37" borderId="0" xfId="0" applyNumberFormat="1" applyFont="1" applyFill="1" applyAlignment="1">
      <alignment horizontal="right" wrapText="1"/>
    </xf>
    <xf numFmtId="214" fontId="45" fillId="0" borderId="80" xfId="0" applyNumberFormat="1" applyFont="1" applyBorder="1" applyAlignment="1">
      <alignment horizontal="centerContinuous"/>
    </xf>
    <xf numFmtId="223" fontId="44" fillId="0" borderId="0" xfId="0" applyNumberFormat="1" applyFont="1" applyAlignment="1">
      <alignment horizontal="right" wrapText="1"/>
    </xf>
    <xf numFmtId="174" fontId="48" fillId="0" borderId="0" xfId="0" applyNumberFormat="1" applyFont="1" applyAlignment="1">
      <alignment horizontal="right" wrapText="1"/>
    </xf>
    <xf numFmtId="174" fontId="48" fillId="2" borderId="0" xfId="0" applyNumberFormat="1" applyFont="1" applyFill="1" applyAlignment="1">
      <alignment horizontal="right" wrapText="1"/>
    </xf>
    <xf numFmtId="0" fontId="48" fillId="0" borderId="0" xfId="0" applyFont="1"/>
    <xf numFmtId="223" fontId="0" fillId="0" borderId="0" xfId="0" applyNumberFormat="1"/>
    <xf numFmtId="224" fontId="0" fillId="0" borderId="0" xfId="0" applyNumberFormat="1"/>
    <xf numFmtId="0" fontId="0" fillId="2" borderId="0" xfId="0" applyFill="1"/>
    <xf numFmtId="214" fontId="45" fillId="0" borderId="0" xfId="0" applyNumberFormat="1" applyFont="1" applyAlignment="1">
      <alignment horizontal="centerContinuous" wrapText="1"/>
    </xf>
    <xf numFmtId="0" fontId="46" fillId="26" borderId="0" xfId="0" applyFont="1" applyFill="1"/>
    <xf numFmtId="174" fontId="46" fillId="26" borderId="0" xfId="0" applyNumberFormat="1" applyFont="1" applyFill="1"/>
    <xf numFmtId="174" fontId="46" fillId="26" borderId="17" xfId="0" applyNumberFormat="1" applyFont="1" applyFill="1" applyBorder="1"/>
    <xf numFmtId="177" fontId="46" fillId="26" borderId="0" xfId="0" applyNumberFormat="1" applyFont="1" applyFill="1"/>
    <xf numFmtId="0" fontId="46" fillId="26" borderId="17" xfId="0" applyFont="1" applyFill="1" applyBorder="1"/>
    <xf numFmtId="180" fontId="114" fillId="0" borderId="81" xfId="0" applyNumberFormat="1" applyFont="1" applyBorder="1"/>
    <xf numFmtId="180" fontId="114" fillId="0" borderId="62" xfId="0" applyNumberFormat="1" applyFont="1" applyBorder="1"/>
    <xf numFmtId="171" fontId="2" fillId="0" borderId="6" xfId="3" applyFont="1" applyBorder="1" applyAlignment="1">
      <alignment horizontal="right"/>
    </xf>
    <xf numFmtId="173" fontId="9" fillId="2" borderId="0" xfId="3" applyNumberFormat="1" applyFont="1" applyFill="1" applyAlignment="1">
      <alignment horizontal="center"/>
    </xf>
    <xf numFmtId="180" fontId="133" fillId="0" borderId="0" xfId="3" applyNumberFormat="1" applyFont="1" applyAlignment="1">
      <alignment horizontal="center"/>
    </xf>
    <xf numFmtId="217" fontId="101" fillId="22" borderId="47" xfId="0" applyNumberFormat="1" applyFont="1" applyFill="1" applyBorder="1" applyAlignment="1">
      <alignment horizontal="centerContinuous"/>
    </xf>
    <xf numFmtId="217" fontId="101" fillId="22" borderId="49" xfId="0" applyNumberFormat="1" applyFont="1" applyFill="1" applyBorder="1" applyAlignment="1">
      <alignment horizontal="centerContinuous"/>
    </xf>
    <xf numFmtId="0" fontId="44" fillId="42" borderId="4" xfId="0" applyFont="1" applyFill="1" applyBorder="1"/>
    <xf numFmtId="0" fontId="44" fillId="42" borderId="6" xfId="0" applyFont="1" applyFill="1" applyBorder="1"/>
    <xf numFmtId="173" fontId="44" fillId="42" borderId="0" xfId="0" applyNumberFormat="1" applyFont="1" applyFill="1" applyAlignment="1">
      <alignment horizontal="center"/>
    </xf>
    <xf numFmtId="0" fontId="44" fillId="42" borderId="0" xfId="0" applyFont="1" applyFill="1" applyAlignment="1">
      <alignment horizontal="center"/>
    </xf>
    <xf numFmtId="173" fontId="38" fillId="0" borderId="21" xfId="0" applyNumberFormat="1" applyFont="1" applyBorder="1" applyAlignment="1">
      <alignment horizontal="center"/>
    </xf>
    <xf numFmtId="173" fontId="38" fillId="0" borderId="22" xfId="0" applyNumberFormat="1" applyFont="1" applyBorder="1" applyAlignment="1">
      <alignment horizontal="center"/>
    </xf>
    <xf numFmtId="217" fontId="38" fillId="22" borderId="49" xfId="0" applyNumberFormat="1" applyFont="1" applyFill="1" applyBorder="1" applyAlignment="1">
      <alignment horizontal="centerContinuous"/>
    </xf>
    <xf numFmtId="211" fontId="101" fillId="22" borderId="47" xfId="0" applyNumberFormat="1" applyFont="1" applyFill="1" applyBorder="1" applyAlignment="1">
      <alignment horizontal="centerContinuous"/>
    </xf>
    <xf numFmtId="0" fontId="134" fillId="0" borderId="0" xfId="0" applyFont="1" applyAlignment="1">
      <alignment horizontal="left" vertical="top"/>
    </xf>
    <xf numFmtId="0" fontId="107" fillId="0" borderId="0" xfId="0" applyFont="1" applyAlignment="1">
      <alignment horizontal="centerContinuous"/>
    </xf>
    <xf numFmtId="174" fontId="9" fillId="27" borderId="0" xfId="3" applyNumberFormat="1" applyFont="1" applyFill="1"/>
    <xf numFmtId="188" fontId="9" fillId="27" borderId="0" xfId="3" applyNumberFormat="1" applyFont="1" applyFill="1"/>
    <xf numFmtId="174" fontId="9" fillId="27" borderId="0" xfId="13" applyNumberFormat="1" applyFont="1" applyFill="1" applyAlignment="1">
      <alignment horizontal="left" indent="1"/>
    </xf>
    <xf numFmtId="173" fontId="9" fillId="27" borderId="0" xfId="13" applyNumberFormat="1" applyFont="1" applyFill="1" applyAlignment="1">
      <alignment horizontal="left" indent="1"/>
    </xf>
    <xf numFmtId="189" fontId="9" fillId="27" borderId="0" xfId="11" applyNumberFormat="1" applyFont="1" applyFill="1" applyAlignment="1">
      <alignment horizontal="center"/>
    </xf>
    <xf numFmtId="188" fontId="9" fillId="27" borderId="0" xfId="3" applyNumberFormat="1" applyFont="1" applyFill="1" applyAlignment="1">
      <alignment horizontal="center"/>
    </xf>
    <xf numFmtId="174" fontId="9" fillId="27" borderId="0" xfId="11" applyNumberFormat="1" applyFont="1" applyFill="1" applyAlignment="1">
      <alignment horizontal="center"/>
    </xf>
    <xf numFmtId="180" fontId="9" fillId="27" borderId="0" xfId="3" applyNumberFormat="1" applyFont="1" applyFill="1"/>
    <xf numFmtId="180" fontId="9" fillId="27" borderId="0" xfId="13" applyNumberFormat="1" applyFont="1" applyFill="1"/>
    <xf numFmtId="171" fontId="2" fillId="27" borderId="0" xfId="2" applyFont="1" applyFill="1"/>
    <xf numFmtId="0" fontId="36" fillId="0" borderId="4" xfId="0" applyFont="1" applyBorder="1" applyAlignment="1">
      <alignment horizontal="left" indent="1"/>
    </xf>
    <xf numFmtId="224" fontId="36" fillId="0" borderId="0" xfId="0" applyNumberFormat="1" applyFont="1"/>
    <xf numFmtId="224" fontId="36" fillId="0" borderId="6" xfId="0" applyNumberFormat="1" applyFont="1" applyBorder="1"/>
    <xf numFmtId="174" fontId="44" fillId="0" borderId="0" xfId="0" applyNumberFormat="1" applyFont="1" applyAlignment="1">
      <alignment horizontal="right"/>
    </xf>
    <xf numFmtId="209" fontId="101" fillId="22" borderId="44" xfId="0" applyNumberFormat="1" applyFont="1" applyFill="1" applyBorder="1" applyAlignment="1">
      <alignment horizontal="centerContinuous"/>
    </xf>
    <xf numFmtId="0" fontId="44" fillId="43" borderId="0" xfId="0" applyFont="1" applyFill="1"/>
    <xf numFmtId="208" fontId="101" fillId="22" borderId="44" xfId="0" applyNumberFormat="1" applyFont="1" applyFill="1" applyBorder="1" applyAlignment="1">
      <alignment horizontal="centerContinuous"/>
    </xf>
    <xf numFmtId="174" fontId="43" fillId="0" borderId="81" xfId="0" applyNumberFormat="1" applyFont="1" applyBorder="1"/>
    <xf numFmtId="209" fontId="101" fillId="22" borderId="48" xfId="0" applyNumberFormat="1" applyFont="1" applyFill="1" applyBorder="1" applyAlignment="1">
      <alignment horizontal="centerContinuous"/>
    </xf>
    <xf numFmtId="187" fontId="44" fillId="42" borderId="0" xfId="0" applyNumberFormat="1" applyFont="1" applyFill="1" applyAlignment="1" applyProtection="1">
      <alignment horizontal="center"/>
      <protection hidden="1"/>
    </xf>
    <xf numFmtId="174" fontId="47" fillId="0" borderId="0" xfId="0" applyNumberFormat="1" applyFont="1"/>
    <xf numFmtId="180" fontId="114" fillId="27" borderId="81" xfId="0" applyNumberFormat="1" applyFont="1" applyFill="1" applyBorder="1"/>
    <xf numFmtId="174" fontId="114" fillId="28" borderId="81" xfId="0" applyNumberFormat="1" applyFont="1" applyFill="1" applyBorder="1"/>
    <xf numFmtId="0" fontId="38" fillId="0" borderId="14" xfId="0" applyFont="1" applyBorder="1"/>
    <xf numFmtId="174" fontId="104" fillId="0" borderId="6" xfId="0" applyNumberFormat="1" applyFont="1" applyBorder="1"/>
    <xf numFmtId="0" fontId="43" fillId="0" borderId="4" xfId="0" applyFont="1" applyBorder="1" applyAlignment="1">
      <alignment horizontal="left" indent="1"/>
    </xf>
    <xf numFmtId="0" fontId="114" fillId="29" borderId="4" xfId="0" applyFont="1" applyFill="1" applyBorder="1"/>
    <xf numFmtId="0" fontId="102" fillId="29" borderId="4" xfId="0" applyFont="1" applyFill="1" applyBorder="1"/>
    <xf numFmtId="0" fontId="119" fillId="28" borderId="4" xfId="0" applyFont="1" applyFill="1" applyBorder="1"/>
    <xf numFmtId="180" fontId="44" fillId="28" borderId="0" xfId="0" applyNumberFormat="1" applyFont="1" applyFill="1"/>
    <xf numFmtId="180" fontId="44" fillId="28" borderId="6" xfId="0" applyNumberFormat="1" applyFont="1" applyFill="1" applyBorder="1"/>
    <xf numFmtId="180" fontId="102" fillId="28" borderId="6" xfId="0" applyNumberFormat="1" applyFont="1" applyFill="1" applyBorder="1"/>
    <xf numFmtId="0" fontId="114" fillId="28" borderId="4" xfId="0" applyFont="1" applyFill="1" applyBorder="1" applyAlignment="1">
      <alignment horizontal="left" indent="1"/>
    </xf>
    <xf numFmtId="180" fontId="114" fillId="28" borderId="0" xfId="0" applyNumberFormat="1" applyFont="1" applyFill="1"/>
    <xf numFmtId="180" fontId="114" fillId="28" borderId="6" xfId="0" applyNumberFormat="1" applyFont="1" applyFill="1" applyBorder="1"/>
    <xf numFmtId="0" fontId="102" fillId="29" borderId="8" xfId="0" applyFont="1" applyFill="1" applyBorder="1"/>
    <xf numFmtId="174" fontId="104" fillId="0" borderId="5" xfId="0" applyNumberFormat="1" applyFont="1" applyBorder="1"/>
    <xf numFmtId="9" fontId="44" fillId="0" borderId="4" xfId="164" applyFont="1" applyBorder="1"/>
    <xf numFmtId="9" fontId="44" fillId="0" borderId="0" xfId="164" applyFont="1" applyBorder="1"/>
    <xf numFmtId="9" fontId="44" fillId="0" borderId="0" xfId="164" applyFont="1" applyFill="1" applyBorder="1"/>
    <xf numFmtId="9" fontId="44" fillId="0" borderId="6" xfId="164" applyFont="1" applyBorder="1"/>
    <xf numFmtId="0" fontId="102" fillId="28" borderId="8" xfId="0" applyFont="1" applyFill="1" applyBorder="1" applyAlignment="1">
      <alignment horizontal="left" indent="1"/>
    </xf>
    <xf numFmtId="180" fontId="102" fillId="28" borderId="9" xfId="0" applyNumberFormat="1" applyFont="1" applyFill="1" applyBorder="1"/>
    <xf numFmtId="180" fontId="102" fillId="28" borderId="10" xfId="0" applyNumberFormat="1" applyFont="1" applyFill="1" applyBorder="1"/>
    <xf numFmtId="0" fontId="118" fillId="0" borderId="14" xfId="0" applyFont="1" applyBorder="1"/>
    <xf numFmtId="0" fontId="102" fillId="0" borderId="5" xfId="0" applyFont="1" applyBorder="1"/>
    <xf numFmtId="227" fontId="102" fillId="0" borderId="5" xfId="0" applyNumberFormat="1" applyFont="1" applyBorder="1"/>
    <xf numFmtId="0" fontId="102" fillId="0" borderId="15" xfId="0" applyFont="1" applyBorder="1"/>
    <xf numFmtId="0" fontId="114" fillId="0" borderId="4" xfId="0" applyFont="1" applyBorder="1" applyAlignment="1">
      <alignment horizontal="left" indent="1"/>
    </xf>
    <xf numFmtId="0" fontId="114" fillId="28" borderId="8" xfId="0" applyFont="1" applyFill="1" applyBorder="1" applyAlignment="1">
      <alignment horizontal="left" indent="1"/>
    </xf>
    <xf numFmtId="0" fontId="114" fillId="28" borderId="9" xfId="0" applyFont="1" applyFill="1" applyBorder="1"/>
    <xf numFmtId="180" fontId="114" fillId="28" borderId="9" xfId="0" applyNumberFormat="1" applyFont="1" applyFill="1" applyBorder="1"/>
    <xf numFmtId="180" fontId="114" fillId="28" borderId="10" xfId="0" applyNumberFormat="1" applyFont="1" applyFill="1" applyBorder="1"/>
    <xf numFmtId="224" fontId="44" fillId="0" borderId="5" xfId="0" applyNumberFormat="1" applyFont="1" applyBorder="1"/>
    <xf numFmtId="174" fontId="104" fillId="26" borderId="0" xfId="0" applyNumberFormat="1" applyFont="1" applyFill="1"/>
    <xf numFmtId="0" fontId="114" fillId="0" borderId="9" xfId="0" applyFont="1" applyBorder="1"/>
    <xf numFmtId="224" fontId="104" fillId="0" borderId="0" xfId="0" applyNumberFormat="1" applyFont="1"/>
    <xf numFmtId="174" fontId="104" fillId="0" borderId="15" xfId="0" applyNumberFormat="1" applyFont="1" applyBorder="1"/>
    <xf numFmtId="180" fontId="102" fillId="0" borderId="10" xfId="0" applyNumberFormat="1" applyFont="1" applyBorder="1"/>
    <xf numFmtId="180" fontId="114" fillId="0" borderId="6" xfId="0" applyNumberFormat="1" applyFont="1" applyBorder="1"/>
    <xf numFmtId="0" fontId="117" fillId="0" borderId="4" xfId="0" applyFont="1" applyBorder="1"/>
    <xf numFmtId="0" fontId="49" fillId="0" borderId="4" xfId="0" applyFont="1" applyBorder="1" applyAlignment="1">
      <alignment horizontal="left" indent="1"/>
    </xf>
    <xf numFmtId="224" fontId="104" fillId="0" borderId="6" xfId="0" applyNumberFormat="1" applyFont="1" applyBorder="1"/>
    <xf numFmtId="173" fontId="19" fillId="0" borderId="0" xfId="7" applyNumberFormat="1" applyFont="1" applyAlignment="1">
      <alignment horizontal="left"/>
    </xf>
    <xf numFmtId="173" fontId="38" fillId="0" borderId="21" xfId="0" applyNumberFormat="1" applyFont="1" applyBorder="1" applyAlignment="1">
      <alignment horizontal="center" vertical="center"/>
    </xf>
    <xf numFmtId="173" fontId="44" fillId="0" borderId="0" xfId="0" applyNumberFormat="1" applyFont="1" applyAlignment="1">
      <alignment horizontal="center" vertical="center"/>
    </xf>
    <xf numFmtId="173" fontId="44" fillId="0" borderId="6" xfId="0" applyNumberFormat="1" applyFont="1" applyBorder="1" applyAlignment="1">
      <alignment horizontal="center" vertical="center"/>
    </xf>
    <xf numFmtId="173" fontId="43" fillId="0" borderId="21" xfId="0" applyNumberFormat="1" applyFont="1" applyBorder="1" applyAlignment="1">
      <alignment horizontal="center" vertical="center"/>
    </xf>
    <xf numFmtId="173" fontId="43" fillId="0" borderId="22" xfId="0" applyNumberFormat="1" applyFont="1" applyBorder="1" applyAlignment="1">
      <alignment horizontal="center" vertical="center"/>
    </xf>
    <xf numFmtId="215" fontId="50" fillId="0" borderId="0" xfId="0" applyNumberFormat="1" applyFont="1"/>
    <xf numFmtId="174" fontId="50" fillId="2" borderId="0" xfId="0" applyNumberFormat="1" applyFont="1" applyFill="1"/>
    <xf numFmtId="215" fontId="30" fillId="0" borderId="0" xfId="0" applyNumberFormat="1" applyFont="1"/>
    <xf numFmtId="215" fontId="50" fillId="2" borderId="0" xfId="0" applyNumberFormat="1" applyFont="1" applyFill="1"/>
    <xf numFmtId="227" fontId="111" fillId="0" borderId="0" xfId="3" applyNumberFormat="1" applyFont="1" applyAlignment="1">
      <alignment horizontal="center"/>
    </xf>
    <xf numFmtId="174" fontId="30" fillId="0" borderId="0" xfId="0" applyNumberFormat="1" applyFont="1"/>
    <xf numFmtId="208" fontId="101" fillId="22" borderId="76" xfId="0" applyNumberFormat="1" applyFont="1" applyFill="1" applyBorder="1" applyAlignment="1">
      <alignment horizontal="centerContinuous"/>
    </xf>
    <xf numFmtId="208" fontId="101" fillId="22" borderId="82" xfId="0" applyNumberFormat="1" applyFont="1" applyFill="1" applyBorder="1" applyAlignment="1">
      <alignment horizontal="centerContinuous"/>
    </xf>
    <xf numFmtId="174" fontId="45" fillId="0" borderId="4" xfId="0" applyNumberFormat="1" applyFont="1" applyBorder="1"/>
    <xf numFmtId="0" fontId="119" fillId="0" borderId="8" xfId="0" applyFont="1" applyBorder="1"/>
    <xf numFmtId="180" fontId="45" fillId="34" borderId="56" xfId="0" applyNumberFormat="1" applyFont="1" applyFill="1" applyBorder="1"/>
    <xf numFmtId="209" fontId="101" fillId="22" borderId="83" xfId="0" applyNumberFormat="1" applyFont="1" applyFill="1" applyBorder="1" applyAlignment="1">
      <alignment horizontal="center"/>
    </xf>
    <xf numFmtId="209" fontId="101" fillId="22" borderId="84" xfId="0" applyNumberFormat="1" applyFont="1" applyFill="1" applyBorder="1" applyAlignment="1">
      <alignment horizontal="center"/>
    </xf>
    <xf numFmtId="222" fontId="43" fillId="0" borderId="0" xfId="0" applyNumberFormat="1" applyFont="1" applyAlignment="1">
      <alignment horizontal="left"/>
    </xf>
    <xf numFmtId="224" fontId="102" fillId="0" borderId="0" xfId="0" applyNumberFormat="1" applyFont="1"/>
    <xf numFmtId="174" fontId="10" fillId="2" borderId="0" xfId="0" applyNumberFormat="1" applyFont="1" applyFill="1"/>
    <xf numFmtId="181" fontId="46" fillId="2" borderId="50" xfId="3" applyNumberFormat="1" applyFont="1" applyFill="1" applyBorder="1" applyAlignment="1">
      <alignment horizontal="right"/>
    </xf>
    <xf numFmtId="181" fontId="46" fillId="2" borderId="0" xfId="3" applyNumberFormat="1" applyFont="1" applyFill="1" applyAlignment="1">
      <alignment horizontal="right"/>
    </xf>
    <xf numFmtId="173" fontId="9" fillId="0" borderId="0" xfId="3" applyNumberFormat="1" applyFont="1" applyAlignment="1">
      <alignment horizontal="left"/>
    </xf>
    <xf numFmtId="180" fontId="133" fillId="0" borderId="0" xfId="3" applyNumberFormat="1" applyFont="1"/>
    <xf numFmtId="14" fontId="9" fillId="0" borderId="0" xfId="3" applyNumberFormat="1" applyFont="1" applyAlignment="1">
      <alignment horizontal="left"/>
    </xf>
    <xf numFmtId="188" fontId="9" fillId="0" borderId="0" xfId="3" applyNumberFormat="1" applyFont="1" applyAlignment="1">
      <alignment horizontal="left"/>
    </xf>
    <xf numFmtId="173" fontId="136" fillId="0" borderId="0" xfId="3" applyNumberFormat="1" applyFont="1" applyAlignment="1">
      <alignment horizontal="center"/>
    </xf>
    <xf numFmtId="173" fontId="111" fillId="0" borderId="0" xfId="3" applyNumberFormat="1" applyFont="1" applyAlignment="1">
      <alignment horizontal="center"/>
    </xf>
    <xf numFmtId="180" fontId="136" fillId="0" borderId="0" xfId="3" applyNumberFormat="1" applyFont="1" applyAlignment="1">
      <alignment horizontal="center"/>
    </xf>
    <xf numFmtId="173" fontId="10" fillId="0" borderId="0" xfId="3" applyNumberFormat="1" applyFont="1" applyAlignment="1">
      <alignment horizontal="left"/>
    </xf>
    <xf numFmtId="180" fontId="10" fillId="0" borderId="0" xfId="3" applyNumberFormat="1" applyFont="1" applyAlignment="1">
      <alignment horizontal="left"/>
    </xf>
    <xf numFmtId="173" fontId="50" fillId="0" borderId="0" xfId="7" applyNumberFormat="1" applyFont="1"/>
    <xf numFmtId="173" fontId="8" fillId="0" borderId="0" xfId="3" applyNumberFormat="1" applyFont="1"/>
    <xf numFmtId="173" fontId="112" fillId="0" borderId="6" xfId="3" applyNumberFormat="1" applyFont="1" applyBorder="1" applyAlignment="1">
      <alignment horizontal="right"/>
    </xf>
    <xf numFmtId="214" fontId="101" fillId="22" borderId="47" xfId="0" applyNumberFormat="1" applyFont="1" applyFill="1" applyBorder="1" applyAlignment="1">
      <alignment horizontal="center"/>
    </xf>
    <xf numFmtId="180" fontId="41" fillId="0" borderId="0" xfId="3" applyNumberFormat="1" applyFont="1" applyAlignment="1">
      <alignment horizontal="center"/>
    </xf>
    <xf numFmtId="173" fontId="41" fillId="0" borderId="0" xfId="3" applyNumberFormat="1" applyFont="1" applyAlignment="1">
      <alignment horizontal="center"/>
    </xf>
    <xf numFmtId="174" fontId="136" fillId="0" borderId="0" xfId="3" applyNumberFormat="1" applyFont="1"/>
    <xf numFmtId="180" fontId="10" fillId="0" borderId="0" xfId="3" applyNumberFormat="1" applyFont="1"/>
    <xf numFmtId="180" fontId="136" fillId="0" borderId="0" xfId="3" applyNumberFormat="1" applyFont="1" applyAlignment="1">
      <alignment horizontal="left"/>
    </xf>
    <xf numFmtId="180" fontId="41" fillId="0" borderId="0" xfId="3" applyNumberFormat="1" applyFont="1" applyAlignment="1">
      <alignment horizontal="left"/>
    </xf>
    <xf numFmtId="174" fontId="44" fillId="5" borderId="14" xfId="0" applyNumberFormat="1" applyFont="1" applyFill="1" applyBorder="1" applyAlignment="1">
      <alignment horizontal="center"/>
    </xf>
    <xf numFmtId="174" fontId="47" fillId="5" borderId="5" xfId="0" applyNumberFormat="1" applyFont="1" applyFill="1" applyBorder="1"/>
    <xf numFmtId="174" fontId="44" fillId="5" borderId="5" xfId="0" applyNumberFormat="1" applyFont="1" applyFill="1" applyBorder="1"/>
    <xf numFmtId="174" fontId="44" fillId="5" borderId="15" xfId="0" applyNumberFormat="1" applyFont="1" applyFill="1" applyBorder="1"/>
    <xf numFmtId="214" fontId="101" fillId="22" borderId="85" xfId="0" applyNumberFormat="1" applyFont="1" applyFill="1" applyBorder="1" applyAlignment="1">
      <alignment horizontal="centerContinuous"/>
    </xf>
    <xf numFmtId="207" fontId="44" fillId="3" borderId="87" xfId="0" applyNumberFormat="1" applyFont="1" applyFill="1" applyBorder="1" applyAlignment="1">
      <alignment horizontal="center"/>
    </xf>
    <xf numFmtId="207" fontId="43" fillId="3" borderId="88" xfId="0" applyNumberFormat="1" applyFont="1" applyFill="1" applyBorder="1" applyAlignment="1">
      <alignment horizontal="center"/>
    </xf>
    <xf numFmtId="180" fontId="44" fillId="0" borderId="6" xfId="0" applyNumberFormat="1" applyFont="1" applyBorder="1"/>
    <xf numFmtId="0" fontId="46" fillId="0" borderId="6" xfId="0" applyFont="1" applyBorder="1"/>
    <xf numFmtId="174" fontId="44" fillId="5" borderId="4" xfId="0" applyNumberFormat="1" applyFont="1" applyFill="1" applyBorder="1" applyAlignment="1">
      <alignment horizontal="center"/>
    </xf>
    <xf numFmtId="174" fontId="44" fillId="5" borderId="6" xfId="0" applyNumberFormat="1" applyFont="1" applyFill="1" applyBorder="1"/>
    <xf numFmtId="180" fontId="104" fillId="0" borderId="0" xfId="0" applyNumberFormat="1" applyFont="1"/>
    <xf numFmtId="223" fontId="48" fillId="0" borderId="0" xfId="0" applyNumberFormat="1" applyFont="1"/>
    <xf numFmtId="180" fontId="48" fillId="0" borderId="9" xfId="0" applyNumberFormat="1" applyFont="1" applyBorder="1"/>
    <xf numFmtId="180" fontId="104" fillId="0" borderId="9" xfId="0" applyNumberFormat="1" applyFont="1" applyBorder="1"/>
    <xf numFmtId="228" fontId="44" fillId="0" borderId="0" xfId="0" applyNumberFormat="1" applyFont="1"/>
    <xf numFmtId="228" fontId="44" fillId="0" borderId="6" xfId="0" applyNumberFormat="1" applyFont="1" applyBorder="1"/>
    <xf numFmtId="174" fontId="104" fillId="0" borderId="9" xfId="0" applyNumberFormat="1" applyFont="1" applyBorder="1"/>
    <xf numFmtId="223" fontId="48" fillId="0" borderId="9" xfId="0" applyNumberFormat="1" applyFont="1" applyBorder="1"/>
    <xf numFmtId="223" fontId="104" fillId="0" borderId="9" xfId="0" applyNumberFormat="1" applyFont="1" applyBorder="1"/>
    <xf numFmtId="0" fontId="135" fillId="0" borderId="0" xfId="0" applyFont="1"/>
    <xf numFmtId="222" fontId="44" fillId="0" borderId="0" xfId="0" applyNumberFormat="1" applyFont="1" applyAlignment="1">
      <alignment horizontal="left" indent="1"/>
    </xf>
    <xf numFmtId="207" fontId="43" fillId="3" borderId="53" xfId="0" applyNumberFormat="1" applyFont="1" applyFill="1" applyBorder="1" applyAlignment="1">
      <alignment horizontal="center"/>
    </xf>
    <xf numFmtId="214" fontId="101" fillId="22" borderId="76" xfId="0" applyNumberFormat="1" applyFont="1" applyFill="1" applyBorder="1" applyAlignment="1">
      <alignment horizontal="centerContinuous"/>
    </xf>
    <xf numFmtId="214" fontId="101" fillId="22" borderId="70" xfId="0" applyNumberFormat="1" applyFont="1" applyFill="1" applyBorder="1" applyAlignment="1">
      <alignment horizontal="center"/>
    </xf>
    <xf numFmtId="224" fontId="48" fillId="0" borderId="0" xfId="0" applyNumberFormat="1" applyFont="1"/>
    <xf numFmtId="224" fontId="45" fillId="0" borderId="0" xfId="0" applyNumberFormat="1" applyFont="1"/>
    <xf numFmtId="174" fontId="19" fillId="0" borderId="5" xfId="0" applyNumberFormat="1" applyFont="1" applyBorder="1"/>
    <xf numFmtId="174" fontId="19" fillId="0" borderId="15" xfId="0" applyNumberFormat="1" applyFont="1" applyBorder="1"/>
    <xf numFmtId="174" fontId="49" fillId="0" borderId="81" xfId="0" applyNumberFormat="1" applyFont="1" applyBorder="1"/>
    <xf numFmtId="0" fontId="137" fillId="0" borderId="0" xfId="0" applyFont="1"/>
    <xf numFmtId="174" fontId="49" fillId="0" borderId="58" xfId="0" applyNumberFormat="1" applyFont="1" applyBorder="1"/>
    <xf numFmtId="0" fontId="11" fillId="0" borderId="14" xfId="0" applyFont="1" applyBorder="1"/>
    <xf numFmtId="0" fontId="2" fillId="0" borderId="5" xfId="0" applyFont="1" applyBorder="1"/>
    <xf numFmtId="0" fontId="2" fillId="0" borderId="14" xfId="0" applyFont="1" applyBorder="1"/>
    <xf numFmtId="0" fontId="2" fillId="0" borderId="15" xfId="0" applyFont="1" applyBorder="1"/>
    <xf numFmtId="174" fontId="11" fillId="0" borderId="9" xfId="0" applyNumberFormat="1" applyFont="1" applyBorder="1"/>
    <xf numFmtId="174" fontId="11" fillId="0" borderId="10" xfId="0" applyNumberFormat="1" applyFont="1" applyBorder="1"/>
    <xf numFmtId="174" fontId="11" fillId="0" borderId="81" xfId="0" applyNumberFormat="1" applyFont="1" applyBorder="1"/>
    <xf numFmtId="0" fontId="36" fillId="0" borderId="6" xfId="0" applyFont="1" applyBorder="1"/>
    <xf numFmtId="0" fontId="11" fillId="0" borderId="6" xfId="0" applyFont="1" applyBorder="1"/>
    <xf numFmtId="171" fontId="17" fillId="0" borderId="10" xfId="2" applyFont="1" applyBorder="1"/>
    <xf numFmtId="0" fontId="2" fillId="27" borderId="22" xfId="0" applyFont="1" applyFill="1" applyBorder="1"/>
    <xf numFmtId="0" fontId="11" fillId="0" borderId="4" xfId="0" applyFont="1" applyBorder="1"/>
    <xf numFmtId="174" fontId="26" fillId="0" borderId="0" xfId="0" applyNumberFormat="1" applyFont="1"/>
    <xf numFmtId="174" fontId="26" fillId="0" borderId="6" xfId="0" applyNumberFormat="1" applyFont="1" applyBorder="1"/>
    <xf numFmtId="0" fontId="38" fillId="33" borderId="5" xfId="0" applyFont="1" applyFill="1" applyBorder="1"/>
    <xf numFmtId="174" fontId="45" fillId="33" borderId="5" xfId="0" applyNumberFormat="1" applyFont="1" applyFill="1" applyBorder="1"/>
    <xf numFmtId="174" fontId="45" fillId="33" borderId="15" xfId="0" applyNumberFormat="1" applyFont="1" applyFill="1" applyBorder="1"/>
    <xf numFmtId="0" fontId="45" fillId="33" borderId="0" xfId="0" applyFont="1" applyFill="1"/>
    <xf numFmtId="174" fontId="45" fillId="33" borderId="0" xfId="0" applyNumberFormat="1" applyFont="1" applyFill="1"/>
    <xf numFmtId="174" fontId="45" fillId="33" borderId="6" xfId="0" applyNumberFormat="1" applyFont="1" applyFill="1" applyBorder="1"/>
    <xf numFmtId="0" fontId="43" fillId="33" borderId="4" xfId="0" applyFont="1" applyFill="1" applyBorder="1"/>
    <xf numFmtId="0" fontId="49" fillId="33" borderId="0" xfId="0" applyFont="1" applyFill="1" applyAlignment="1">
      <alignment horizontal="left" indent="1"/>
    </xf>
    <xf numFmtId="0" fontId="43" fillId="33" borderId="0" xfId="0" applyFont="1" applyFill="1"/>
    <xf numFmtId="0" fontId="44" fillId="33" borderId="6" xfId="0" applyFont="1" applyFill="1" applyBorder="1"/>
    <xf numFmtId="0" fontId="45" fillId="33" borderId="9" xfId="0" applyFont="1" applyFill="1" applyBorder="1"/>
    <xf numFmtId="0" fontId="44" fillId="33" borderId="10" xfId="0" applyFont="1" applyFill="1" applyBorder="1"/>
    <xf numFmtId="174" fontId="49" fillId="33" borderId="81" xfId="0" applyNumberFormat="1" applyFont="1" applyFill="1" applyBorder="1"/>
    <xf numFmtId="174" fontId="49" fillId="33" borderId="58" xfId="0" applyNumberFormat="1" applyFont="1" applyFill="1" applyBorder="1"/>
    <xf numFmtId="0" fontId="45" fillId="33" borderId="14" xfId="0" applyFont="1" applyFill="1" applyBorder="1"/>
    <xf numFmtId="173" fontId="45" fillId="33" borderId="15" xfId="0" applyNumberFormat="1" applyFont="1" applyFill="1" applyBorder="1"/>
    <xf numFmtId="0" fontId="45" fillId="33" borderId="8" xfId="0" applyFont="1" applyFill="1" applyBorder="1"/>
    <xf numFmtId="173" fontId="104" fillId="33" borderId="10" xfId="0" applyNumberFormat="1" applyFont="1" applyFill="1" applyBorder="1"/>
    <xf numFmtId="173" fontId="44" fillId="0" borderId="6" xfId="0" applyNumberFormat="1" applyFont="1" applyBorder="1" applyAlignment="1">
      <alignment horizontal="left"/>
    </xf>
    <xf numFmtId="173" fontId="44" fillId="42" borderId="6" xfId="0" applyNumberFormat="1" applyFont="1" applyFill="1" applyBorder="1" applyAlignment="1">
      <alignment horizontal="left"/>
    </xf>
    <xf numFmtId="209" fontId="101" fillId="22" borderId="76" xfId="0" applyNumberFormat="1" applyFont="1" applyFill="1" applyBorder="1" applyAlignment="1">
      <alignment horizontal="centerContinuous"/>
    </xf>
    <xf numFmtId="209" fontId="101" fillId="22" borderId="90" xfId="0" applyNumberFormat="1" applyFont="1" applyFill="1" applyBorder="1" applyAlignment="1">
      <alignment horizontal="centerContinuous"/>
    </xf>
    <xf numFmtId="209" fontId="101" fillId="22" borderId="82" xfId="0" applyNumberFormat="1" applyFont="1" applyFill="1" applyBorder="1" applyAlignment="1">
      <alignment horizontal="centerContinuous"/>
    </xf>
    <xf numFmtId="209" fontId="101" fillId="22" borderId="83" xfId="0" applyNumberFormat="1" applyFont="1" applyFill="1" applyBorder="1" applyAlignment="1">
      <alignment horizontal="centerContinuous"/>
    </xf>
    <xf numFmtId="209" fontId="101" fillId="22" borderId="84" xfId="0" applyNumberFormat="1" applyFont="1" applyFill="1" applyBorder="1" applyAlignment="1">
      <alignment horizontal="centerContinuous"/>
    </xf>
    <xf numFmtId="207" fontId="44" fillId="3" borderId="91" xfId="0" applyNumberFormat="1" applyFont="1" applyFill="1" applyBorder="1" applyAlignment="1">
      <alignment horizontal="center"/>
    </xf>
    <xf numFmtId="207" fontId="44" fillId="3" borderId="92" xfId="0" applyNumberFormat="1" applyFont="1" applyFill="1" applyBorder="1" applyAlignment="1">
      <alignment horizontal="center"/>
    </xf>
    <xf numFmtId="207" fontId="44" fillId="3" borderId="93" xfId="0" applyNumberFormat="1" applyFont="1" applyFill="1" applyBorder="1" applyAlignment="1">
      <alignment horizontal="center"/>
    </xf>
    <xf numFmtId="207" fontId="44" fillId="3" borderId="94" xfId="0" applyNumberFormat="1" applyFont="1" applyFill="1" applyBorder="1" applyAlignment="1">
      <alignment horizontal="center"/>
    </xf>
    <xf numFmtId="209" fontId="101" fillId="22" borderId="5" xfId="0" applyNumberFormat="1" applyFont="1" applyFill="1" applyBorder="1" applyAlignment="1">
      <alignment horizontal="centerContinuous"/>
    </xf>
    <xf numFmtId="207" fontId="44" fillId="3" borderId="56" xfId="0" applyNumberFormat="1" applyFont="1" applyFill="1" applyBorder="1" applyAlignment="1">
      <alignment horizontal="center"/>
    </xf>
    <xf numFmtId="0" fontId="44" fillId="44" borderId="54" xfId="0" applyFont="1" applyFill="1" applyBorder="1" applyAlignment="1">
      <alignment wrapText="1"/>
    </xf>
    <xf numFmtId="0" fontId="44" fillId="44" borderId="33" xfId="0" applyFont="1" applyFill="1" applyBorder="1" applyAlignment="1">
      <alignment wrapText="1"/>
    </xf>
    <xf numFmtId="174" fontId="44" fillId="44" borderId="33" xfId="0" applyNumberFormat="1" applyFont="1" applyFill="1" applyBorder="1" applyAlignment="1">
      <alignment wrapText="1"/>
    </xf>
    <xf numFmtId="0" fontId="43" fillId="44" borderId="33" xfId="0" applyFont="1" applyFill="1" applyBorder="1" applyAlignment="1">
      <alignment wrapText="1"/>
    </xf>
    <xf numFmtId="0" fontId="102" fillId="44" borderId="33" xfId="0" applyFont="1" applyFill="1" applyBorder="1" applyAlignment="1">
      <alignment wrapText="1"/>
    </xf>
    <xf numFmtId="0" fontId="45" fillId="44" borderId="33" xfId="0" applyFont="1" applyFill="1" applyBorder="1" applyAlignment="1">
      <alignment wrapText="1"/>
    </xf>
    <xf numFmtId="0" fontId="119" fillId="44" borderId="33" xfId="0" applyFont="1" applyFill="1" applyBorder="1" applyAlignment="1">
      <alignment wrapText="1"/>
    </xf>
    <xf numFmtId="209" fontId="101" fillId="22" borderId="14" xfId="0" applyNumberFormat="1" applyFont="1" applyFill="1" applyBorder="1" applyAlignment="1">
      <alignment horizontal="centerContinuous"/>
    </xf>
    <xf numFmtId="209" fontId="101" fillId="22" borderId="95" xfId="0" applyNumberFormat="1" applyFont="1" applyFill="1" applyBorder="1" applyAlignment="1">
      <alignment horizontal="centerContinuous"/>
    </xf>
    <xf numFmtId="209" fontId="101" fillId="22" borderId="72" xfId="0" applyNumberFormat="1" applyFont="1" applyFill="1" applyBorder="1" applyAlignment="1">
      <alignment horizontal="centerContinuous"/>
    </xf>
    <xf numFmtId="209" fontId="101" fillId="22" borderId="75" xfId="0" applyNumberFormat="1" applyFont="1" applyFill="1" applyBorder="1" applyAlignment="1">
      <alignment horizontal="centerContinuous"/>
    </xf>
    <xf numFmtId="209" fontId="101" fillId="22" borderId="96" xfId="0" applyNumberFormat="1" applyFont="1" applyFill="1" applyBorder="1" applyAlignment="1">
      <alignment horizontal="centerContinuous"/>
    </xf>
    <xf numFmtId="0" fontId="43" fillId="0" borderId="9" xfId="0" applyFont="1" applyBorder="1" applyAlignment="1">
      <alignment horizontal="left" indent="1"/>
    </xf>
    <xf numFmtId="223" fontId="44" fillId="23" borderId="97" xfId="155" applyNumberFormat="1" applyFont="1" applyBorder="1"/>
    <xf numFmtId="174" fontId="46" fillId="0" borderId="5" xfId="0" applyNumberFormat="1" applyFont="1" applyBorder="1"/>
    <xf numFmtId="0" fontId="44" fillId="0" borderId="4" xfId="0" quotePrefix="1" applyFont="1" applyBorder="1"/>
    <xf numFmtId="0" fontId="43" fillId="0" borderId="4" xfId="0" quotePrefix="1" applyFont="1" applyBorder="1" applyAlignment="1">
      <alignment horizontal="left" indent="1"/>
    </xf>
    <xf numFmtId="174" fontId="43" fillId="0" borderId="6" xfId="0" applyNumberFormat="1" applyFont="1" applyBorder="1"/>
    <xf numFmtId="0" fontId="44" fillId="0" borderId="4" xfId="0" applyFont="1" applyBorder="1" applyAlignment="1">
      <alignment horizontal="left" indent="1"/>
    </xf>
    <xf numFmtId="229" fontId="43" fillId="0" borderId="21" xfId="0" applyNumberFormat="1" applyFont="1" applyBorder="1"/>
    <xf numFmtId="229" fontId="43" fillId="0" borderId="22" xfId="0" applyNumberFormat="1" applyFont="1" applyBorder="1"/>
    <xf numFmtId="0" fontId="44" fillId="0" borderId="5" xfId="0" applyFont="1" applyBorder="1" applyAlignment="1">
      <alignment horizontal="right"/>
    </xf>
    <xf numFmtId="0" fontId="138" fillId="0" borderId="0" xfId="0" applyFont="1"/>
    <xf numFmtId="3" fontId="139" fillId="37" borderId="0" xfId="0" applyNumberFormat="1" applyFont="1" applyFill="1" applyAlignment="1">
      <alignment horizontal="right" wrapText="1"/>
    </xf>
    <xf numFmtId="3" fontId="140" fillId="0" borderId="0" xfId="0" applyNumberFormat="1" applyFont="1"/>
    <xf numFmtId="230" fontId="44" fillId="0" borderId="0" xfId="0" applyNumberFormat="1" applyFont="1"/>
    <xf numFmtId="3" fontId="138" fillId="0" borderId="0" xfId="0" applyNumberFormat="1" applyFont="1"/>
    <xf numFmtId="223" fontId="44" fillId="2" borderId="0" xfId="0" applyNumberFormat="1" applyFont="1" applyFill="1" applyAlignment="1">
      <alignment horizontal="right" wrapText="1"/>
    </xf>
    <xf numFmtId="174" fontId="44" fillId="2" borderId="0" xfId="0" applyNumberFormat="1" applyFont="1" applyFill="1" applyAlignment="1">
      <alignment horizontal="right" wrapText="1"/>
    </xf>
    <xf numFmtId="221" fontId="46" fillId="0" borderId="0" xfId="0" applyNumberFormat="1" applyFont="1"/>
    <xf numFmtId="171" fontId="24" fillId="21" borderId="5" xfId="3" applyFont="1" applyFill="1" applyBorder="1"/>
    <xf numFmtId="37" fontId="5" fillId="21" borderId="5" xfId="3" applyNumberFormat="1" applyFont="1" applyFill="1" applyBorder="1"/>
    <xf numFmtId="171" fontId="5" fillId="21" borderId="5" xfId="7" applyFont="1" applyFill="1" applyBorder="1"/>
    <xf numFmtId="171" fontId="15" fillId="21" borderId="5" xfId="2" applyFont="1" applyFill="1" applyBorder="1"/>
    <xf numFmtId="171" fontId="24" fillId="21" borderId="15" xfId="3" applyFont="1" applyFill="1" applyBorder="1" applyAlignment="1">
      <alignment horizontal="right"/>
    </xf>
    <xf numFmtId="171" fontId="25" fillId="0" borderId="5" xfId="3" applyFont="1" applyBorder="1" applyAlignment="1">
      <alignment horizontal="left"/>
    </xf>
    <xf numFmtId="171" fontId="16" fillId="0" borderId="98" xfId="3" applyFont="1" applyBorder="1"/>
    <xf numFmtId="171" fontId="2" fillId="0" borderId="5" xfId="7" applyFont="1" applyBorder="1"/>
    <xf numFmtId="173" fontId="18" fillId="0" borderId="5" xfId="7" applyNumberFormat="1" applyFont="1" applyBorder="1" applyAlignment="1">
      <alignment horizontal="right"/>
    </xf>
    <xf numFmtId="171" fontId="16" fillId="0" borderId="5" xfId="3" applyFont="1" applyBorder="1"/>
    <xf numFmtId="171" fontId="2" fillId="0" borderId="15" xfId="3" applyFont="1" applyBorder="1"/>
    <xf numFmtId="173" fontId="21" fillId="0" borderId="6" xfId="7" applyNumberFormat="1" applyFont="1" applyBorder="1" applyAlignment="1">
      <alignment horizontal="right"/>
    </xf>
    <xf numFmtId="174" fontId="19" fillId="0" borderId="14" xfId="0" applyNumberFormat="1" applyFont="1" applyBorder="1"/>
    <xf numFmtId="174" fontId="19" fillId="0" borderId="4" xfId="0" applyNumberFormat="1" applyFont="1" applyBorder="1"/>
    <xf numFmtId="224" fontId="36" fillId="0" borderId="4" xfId="0" applyNumberFormat="1" applyFont="1" applyBorder="1"/>
    <xf numFmtId="174" fontId="26" fillId="0" borderId="4" xfId="0" applyNumberFormat="1" applyFont="1" applyBorder="1"/>
    <xf numFmtId="174" fontId="11" fillId="0" borderId="8" xfId="0" applyNumberFormat="1" applyFont="1" applyBorder="1"/>
    <xf numFmtId="174" fontId="114" fillId="0" borderId="0" xfId="0" applyNumberFormat="1" applyFont="1"/>
    <xf numFmtId="174" fontId="44" fillId="33" borderId="0" xfId="0" applyNumberFormat="1" applyFont="1" applyFill="1"/>
    <xf numFmtId="174" fontId="43" fillId="33" borderId="0" xfId="0" applyNumberFormat="1" applyFont="1" applyFill="1"/>
    <xf numFmtId="174" fontId="44" fillId="33" borderId="9" xfId="0" applyNumberFormat="1" applyFont="1" applyFill="1" applyBorder="1"/>
    <xf numFmtId="174" fontId="102" fillId="0" borderId="0" xfId="0" applyNumberFormat="1" applyFont="1" applyAlignment="1">
      <alignment horizontal="left"/>
    </xf>
    <xf numFmtId="174" fontId="142" fillId="0" borderId="0" xfId="0" applyNumberFormat="1" applyFont="1"/>
    <xf numFmtId="0" fontId="44" fillId="3" borderId="92" xfId="0" applyFont="1" applyFill="1" applyBorder="1" applyAlignment="1">
      <alignment horizontal="center"/>
    </xf>
    <xf numFmtId="210" fontId="44" fillId="0" borderId="0" xfId="0" applyNumberFormat="1" applyFont="1"/>
    <xf numFmtId="173" fontId="50" fillId="0" borderId="0" xfId="7" applyNumberFormat="1" applyFont="1" applyAlignment="1">
      <alignment horizontal="left"/>
    </xf>
    <xf numFmtId="213" fontId="143" fillId="22" borderId="43" xfId="0" applyNumberFormat="1" applyFont="1" applyFill="1" applyBorder="1" applyAlignment="1">
      <alignment horizontal="centerContinuous"/>
    </xf>
    <xf numFmtId="207" fontId="102" fillId="3" borderId="42" xfId="0" applyNumberFormat="1" applyFont="1" applyFill="1" applyBorder="1" applyAlignment="1">
      <alignment horizontal="centerContinuous"/>
    </xf>
    <xf numFmtId="1" fontId="44" fillId="42" borderId="0" xfId="0" applyNumberFormat="1" applyFont="1" applyFill="1" applyAlignment="1">
      <alignment horizontal="center"/>
    </xf>
    <xf numFmtId="0" fontId="49" fillId="0" borderId="0" xfId="0" applyFont="1" applyAlignment="1">
      <alignment horizontal="left" indent="1"/>
    </xf>
    <xf numFmtId="174" fontId="114" fillId="0" borderId="0" xfId="0" applyNumberFormat="1" applyFont="1" applyAlignment="1">
      <alignment horizontal="left" indent="1"/>
    </xf>
    <xf numFmtId="0" fontId="102" fillId="0" borderId="0" xfId="0" applyFont="1" applyAlignment="1">
      <alignment horizontal="right"/>
    </xf>
    <xf numFmtId="176" fontId="43" fillId="28" borderId="0" xfId="164" applyNumberFormat="1" applyFont="1" applyFill="1" applyBorder="1"/>
    <xf numFmtId="169" fontId="50" fillId="23" borderId="99" xfId="1" applyFont="1" applyFill="1" applyBorder="1"/>
    <xf numFmtId="169" fontId="50" fillId="23" borderId="46" xfId="1" applyFont="1" applyFill="1" applyBorder="1"/>
    <xf numFmtId="169" fontId="50" fillId="23" borderId="57" xfId="1" applyFont="1" applyFill="1" applyBorder="1"/>
    <xf numFmtId="10" fontId="2" fillId="0" borderId="0" xfId="164" applyNumberFormat="1" applyFont="1"/>
    <xf numFmtId="10" fontId="2" fillId="0" borderId="0" xfId="164" applyNumberFormat="1" applyFont="1" applyAlignment="1">
      <alignment horizontal="right"/>
    </xf>
    <xf numFmtId="171" fontId="11" fillId="0" borderId="0" xfId="2" applyFont="1" applyAlignment="1">
      <alignment horizontal="left"/>
    </xf>
    <xf numFmtId="171" fontId="144" fillId="0" borderId="0" xfId="2" applyFont="1"/>
    <xf numFmtId="37" fontId="22" fillId="0" borderId="0" xfId="3" applyNumberFormat="1" applyFont="1"/>
    <xf numFmtId="183" fontId="2" fillId="0" borderId="9" xfId="165" applyNumberFormat="1" applyFont="1" applyFill="1" applyBorder="1"/>
    <xf numFmtId="178" fontId="18" fillId="0" borderId="4" xfId="3" applyNumberFormat="1" applyFont="1" applyBorder="1"/>
    <xf numFmtId="174" fontId="44" fillId="0" borderId="9" xfId="0" applyNumberFormat="1" applyFont="1" applyBorder="1" applyAlignment="1">
      <alignment horizontal="center"/>
    </xf>
    <xf numFmtId="0" fontId="145" fillId="0" borderId="0" xfId="0" applyFont="1" applyAlignment="1">
      <alignment horizontal="right" vertical="center" wrapText="1"/>
    </xf>
    <xf numFmtId="174" fontId="48" fillId="23" borderId="57" xfId="155" applyNumberFormat="1" applyFont="1" applyBorder="1"/>
    <xf numFmtId="174" fontId="43" fillId="0" borderId="100" xfId="0" applyNumberFormat="1" applyFont="1" applyBorder="1"/>
    <xf numFmtId="174" fontId="43" fillId="0" borderId="101" xfId="0" applyNumberFormat="1" applyFont="1" applyBorder="1"/>
    <xf numFmtId="223" fontId="45" fillId="0" borderId="6" xfId="0" applyNumberFormat="1" applyFont="1" applyBorder="1"/>
    <xf numFmtId="223" fontId="45" fillId="23" borderId="46" xfId="155" applyNumberFormat="1" applyFont="1"/>
    <xf numFmtId="223" fontId="45" fillId="23" borderId="57" xfId="155" applyNumberFormat="1" applyFont="1" applyBorder="1"/>
    <xf numFmtId="223" fontId="49" fillId="0" borderId="100" xfId="0" applyNumberFormat="1" applyFont="1" applyBorder="1"/>
    <xf numFmtId="223" fontId="49" fillId="0" borderId="101" xfId="0" applyNumberFormat="1" applyFont="1" applyBorder="1"/>
    <xf numFmtId="180" fontId="114" fillId="27" borderId="100" xfId="0" applyNumberFormat="1" applyFont="1" applyFill="1" applyBorder="1"/>
    <xf numFmtId="223" fontId="121" fillId="27" borderId="100" xfId="0" applyNumberFormat="1" applyFont="1" applyFill="1" applyBorder="1"/>
    <xf numFmtId="180" fontId="120" fillId="27" borderId="100" xfId="0" applyNumberFormat="1" applyFont="1" applyFill="1" applyBorder="1"/>
    <xf numFmtId="180" fontId="114" fillId="27" borderId="101" xfId="0" applyNumberFormat="1" applyFont="1" applyFill="1" applyBorder="1"/>
    <xf numFmtId="174" fontId="43" fillId="28" borderId="100" xfId="0" applyNumberFormat="1" applyFont="1" applyFill="1" applyBorder="1"/>
    <xf numFmtId="0" fontId="43" fillId="28" borderId="100" xfId="0" applyFont="1" applyFill="1" applyBorder="1"/>
    <xf numFmtId="174" fontId="43" fillId="28" borderId="101" xfId="0" applyNumberFormat="1" applyFont="1" applyFill="1" applyBorder="1"/>
    <xf numFmtId="223" fontId="108" fillId="23" borderId="46" xfId="155" applyNumberFormat="1" applyFont="1"/>
    <xf numFmtId="173" fontId="48" fillId="0" borderId="33" xfId="0" applyNumberFormat="1" applyFont="1" applyBorder="1"/>
    <xf numFmtId="173" fontId="48" fillId="0" borderId="0" xfId="0" applyNumberFormat="1" applyFont="1"/>
    <xf numFmtId="173" fontId="43" fillId="0" borderId="0" xfId="0" applyNumberFormat="1" applyFont="1"/>
    <xf numFmtId="180" fontId="48" fillId="26" borderId="0" xfId="0" applyNumberFormat="1" applyFont="1" applyFill="1"/>
    <xf numFmtId="0" fontId="118" fillId="33" borderId="0" xfId="0" applyFont="1" applyFill="1"/>
    <xf numFmtId="180" fontId="44" fillId="33" borderId="0" xfId="0" applyNumberFormat="1" applyFont="1" applyFill="1"/>
    <xf numFmtId="180" fontId="44" fillId="33" borderId="6" xfId="0" applyNumberFormat="1" applyFont="1" applyFill="1" applyBorder="1"/>
    <xf numFmtId="0" fontId="43" fillId="33" borderId="0" xfId="0" applyFont="1" applyFill="1" applyAlignment="1">
      <alignment horizontal="left" indent="1"/>
    </xf>
    <xf numFmtId="180" fontId="43" fillId="33" borderId="0" xfId="0" applyNumberFormat="1" applyFont="1" applyFill="1"/>
    <xf numFmtId="180" fontId="43" fillId="33" borderId="6" xfId="0" applyNumberFormat="1" applyFont="1" applyFill="1" applyBorder="1"/>
    <xf numFmtId="0" fontId="102" fillId="33" borderId="0" xfId="0" applyFont="1" applyFill="1"/>
    <xf numFmtId="180" fontId="102" fillId="33" borderId="0" xfId="0" applyNumberFormat="1" applyFont="1" applyFill="1"/>
    <xf numFmtId="174" fontId="102" fillId="33" borderId="0" xfId="0" applyNumberFormat="1" applyFont="1" applyFill="1"/>
    <xf numFmtId="0" fontId="44" fillId="45" borderId="27" xfId="0" applyFont="1" applyFill="1" applyBorder="1" applyAlignment="1">
      <alignment horizontal="center"/>
    </xf>
    <xf numFmtId="0" fontId="101" fillId="46" borderId="26" xfId="0" applyFont="1" applyFill="1" applyBorder="1" applyAlignment="1">
      <alignment horizontal="center"/>
    </xf>
    <xf numFmtId="0" fontId="0" fillId="0" borderId="0" xfId="0" applyAlignment="1">
      <alignment vertical="center"/>
    </xf>
    <xf numFmtId="214" fontId="101" fillId="22" borderId="43" xfId="0" applyNumberFormat="1" applyFont="1" applyFill="1" applyBorder="1" applyAlignment="1">
      <alignment horizontal="centerContinuous" vertical="center"/>
    </xf>
    <xf numFmtId="214" fontId="101" fillId="22" borderId="43" xfId="0" applyNumberFormat="1" applyFont="1" applyFill="1" applyBorder="1" applyAlignment="1">
      <alignment horizontal="center" vertical="center"/>
    </xf>
    <xf numFmtId="207" fontId="44" fillId="3" borderId="42" xfId="0" applyNumberFormat="1" applyFont="1" applyFill="1" applyBorder="1" applyAlignment="1">
      <alignment horizontal="center" vertical="center"/>
    </xf>
    <xf numFmtId="207" fontId="43" fillId="3" borderId="42" xfId="0" applyNumberFormat="1" applyFont="1" applyFill="1" applyBorder="1" applyAlignment="1">
      <alignment horizontal="center" vertical="center"/>
    </xf>
    <xf numFmtId="207" fontId="43" fillId="3" borderId="43" xfId="0" applyNumberFormat="1" applyFont="1" applyFill="1" applyBorder="1" applyAlignment="1">
      <alignment horizontal="center" vertical="center"/>
    </xf>
    <xf numFmtId="0" fontId="146" fillId="0" borderId="0" xfId="0" applyFont="1"/>
    <xf numFmtId="0" fontId="38" fillId="0" borderId="8" xfId="0" applyFont="1" applyBorder="1"/>
    <xf numFmtId="224" fontId="45" fillId="0" borderId="9" xfId="0" applyNumberFormat="1" applyFont="1" applyBorder="1"/>
    <xf numFmtId="0" fontId="104" fillId="0" borderId="9" xfId="0" applyFont="1" applyBorder="1"/>
    <xf numFmtId="224" fontId="45" fillId="0" borderId="10" xfId="0" applyNumberFormat="1" applyFont="1" applyBorder="1"/>
    <xf numFmtId="0" fontId="130" fillId="0" borderId="0" xfId="0" applyFont="1" applyAlignment="1">
      <alignment horizontal="center" vertical="top" wrapText="1"/>
    </xf>
    <xf numFmtId="211" fontId="101" fillId="22" borderId="47" xfId="0" applyNumberFormat="1" applyFont="1" applyFill="1" applyBorder="1" applyAlignment="1">
      <alignment horizontal="center"/>
    </xf>
    <xf numFmtId="211" fontId="101" fillId="22" borderId="49" xfId="0" applyNumberFormat="1" applyFont="1" applyFill="1" applyBorder="1" applyAlignment="1">
      <alignment horizontal="center"/>
    </xf>
    <xf numFmtId="214" fontId="101" fillId="22" borderId="47" xfId="0" applyNumberFormat="1" applyFont="1" applyFill="1" applyBorder="1" applyAlignment="1">
      <alignment horizontal="center"/>
    </xf>
    <xf numFmtId="214" fontId="101" fillId="22" borderId="49" xfId="0" applyNumberFormat="1" applyFont="1" applyFill="1" applyBorder="1" applyAlignment="1">
      <alignment horizontal="center"/>
    </xf>
    <xf numFmtId="210" fontId="101" fillId="22" borderId="47" xfId="0" applyNumberFormat="1" applyFont="1" applyFill="1" applyBorder="1" applyAlignment="1">
      <alignment horizontal="center"/>
    </xf>
    <xf numFmtId="210" fontId="101" fillId="22" borderId="49" xfId="0" applyNumberFormat="1" applyFont="1" applyFill="1" applyBorder="1" applyAlignment="1">
      <alignment horizontal="center"/>
    </xf>
    <xf numFmtId="214" fontId="101" fillId="22" borderId="86" xfId="0" applyNumberFormat="1" applyFont="1" applyFill="1" applyBorder="1" applyAlignment="1">
      <alignment horizontal="center"/>
    </xf>
    <xf numFmtId="214" fontId="101" fillId="22" borderId="70" xfId="0" applyNumberFormat="1" applyFont="1" applyFill="1" applyBorder="1" applyAlignment="1">
      <alignment horizontal="center"/>
    </xf>
    <xf numFmtId="214" fontId="101" fillId="22" borderId="82" xfId="0" applyNumberFormat="1" applyFont="1" applyFill="1" applyBorder="1" applyAlignment="1">
      <alignment horizontal="center"/>
    </xf>
    <xf numFmtId="214" fontId="101" fillId="22" borderId="89" xfId="0" applyNumberFormat="1" applyFont="1" applyFill="1" applyBorder="1" applyAlignment="1">
      <alignment horizontal="center"/>
    </xf>
    <xf numFmtId="214" fontId="101" fillId="22" borderId="48" xfId="0" applyNumberFormat="1" applyFont="1" applyFill="1" applyBorder="1" applyAlignment="1">
      <alignment horizontal="center"/>
    </xf>
    <xf numFmtId="213" fontId="101" fillId="22" borderId="43" xfId="0" applyNumberFormat="1" applyFont="1" applyFill="1" applyBorder="1" applyAlignment="1">
      <alignment horizontal="center" vertical="center"/>
    </xf>
    <xf numFmtId="213" fontId="101" fillId="22" borderId="53" xfId="0" applyNumberFormat="1" applyFont="1" applyFill="1" applyBorder="1" applyAlignment="1">
      <alignment horizontal="center" vertical="center"/>
    </xf>
    <xf numFmtId="214" fontId="101" fillId="22" borderId="43" xfId="0" applyNumberFormat="1" applyFont="1" applyFill="1" applyBorder="1" applyAlignment="1">
      <alignment horizontal="center" vertical="center"/>
    </xf>
    <xf numFmtId="214" fontId="101" fillId="22" borderId="44" xfId="0" applyNumberFormat="1" applyFont="1" applyFill="1" applyBorder="1" applyAlignment="1">
      <alignment horizontal="center" vertical="center"/>
    </xf>
  </cellXfs>
  <cellStyles count="166">
    <cellStyle name="_x000a_386grabber=M" xfId="18" xr:uid="{00000000-0005-0000-0000-000000000000}"/>
    <cellStyle name="%" xfId="19" xr:uid="{00000000-0005-0000-0000-000001000000}"/>
    <cellStyle name="?Q\?1@" xfId="20" xr:uid="{00000000-0005-0000-0000-000002000000}"/>
    <cellStyle name="_DB Model_DOV" xfId="21" xr:uid="{00000000-0005-0000-0000-000003000000}"/>
    <cellStyle name="_DB Model_ETN" xfId="22" xr:uid="{00000000-0005-0000-0000-000004000000}"/>
    <cellStyle name="_DB Model_HON" xfId="23" xr:uid="{00000000-0005-0000-0000-000005000000}"/>
    <cellStyle name="_DB Model_IR" xfId="24" xr:uid="{00000000-0005-0000-0000-000006000000}"/>
    <cellStyle name="_Multi Industry variance analysis 3Q07" xfId="25" xr:uid="{00000000-0005-0000-0000-000007000000}"/>
    <cellStyle name="_Quarterly Analysis" xfId="26" xr:uid="{00000000-0005-0000-0000-000008000000}"/>
    <cellStyle name="_SOTP" xfId="27" xr:uid="{00000000-0005-0000-0000-000009000000}"/>
    <cellStyle name="_Tyco_29 May 2007" xfId="28" xr:uid="{00000000-0005-0000-0000-00000A000000}"/>
    <cellStyle name="1st indent" xfId="29" xr:uid="{00000000-0005-0000-0000-00000B000000}"/>
    <cellStyle name="2nd indent" xfId="30" xr:uid="{00000000-0005-0000-0000-00000C000000}"/>
    <cellStyle name="2underline" xfId="31" xr:uid="{00000000-0005-0000-0000-00000D000000}"/>
    <cellStyle name="A_Block Space" xfId="32" xr:uid="{00000000-0005-0000-0000-00000E000000}"/>
    <cellStyle name="A_BlueLine" xfId="33" xr:uid="{00000000-0005-0000-0000-00000F000000}"/>
    <cellStyle name="A_Do not Change" xfId="34" xr:uid="{00000000-0005-0000-0000-000010000000}"/>
    <cellStyle name="A_Estimate" xfId="35" xr:uid="{00000000-0005-0000-0000-000011000000}"/>
    <cellStyle name="A_Memo" xfId="36" xr:uid="{00000000-0005-0000-0000-000012000000}"/>
    <cellStyle name="A_Normal" xfId="37" xr:uid="{00000000-0005-0000-0000-000013000000}"/>
    <cellStyle name="A_Normal Forecast" xfId="38" xr:uid="{00000000-0005-0000-0000-000014000000}"/>
    <cellStyle name="A_Normal Historical" xfId="39" xr:uid="{00000000-0005-0000-0000-000015000000}"/>
    <cellStyle name="A_Rate_Data" xfId="40" xr:uid="{00000000-0005-0000-0000-000016000000}"/>
    <cellStyle name="A_Rate_Data Historical" xfId="41" xr:uid="{00000000-0005-0000-0000-000017000000}"/>
    <cellStyle name="A_Rate_Title" xfId="42" xr:uid="{00000000-0005-0000-0000-000018000000}"/>
    <cellStyle name="A_Simple Title" xfId="43" xr:uid="{00000000-0005-0000-0000-000019000000}"/>
    <cellStyle name="A_Sum" xfId="44" xr:uid="{00000000-0005-0000-0000-00001A000000}"/>
    <cellStyle name="A_SUM_Row Major" xfId="45" xr:uid="{00000000-0005-0000-0000-00001B000000}"/>
    <cellStyle name="A_SUM_Row Minor" xfId="46" xr:uid="{00000000-0005-0000-0000-00001C000000}"/>
    <cellStyle name="A_Title" xfId="47" xr:uid="{00000000-0005-0000-0000-00001D000000}"/>
    <cellStyle name="A_YearHeadings" xfId="48" xr:uid="{00000000-0005-0000-0000-00001E000000}"/>
    <cellStyle name="AFE" xfId="49" xr:uid="{00000000-0005-0000-0000-00001F000000}"/>
    <cellStyle name="Agara" xfId="50" xr:uid="{00000000-0005-0000-0000-000020000000}"/>
    <cellStyle name="ArialNormal" xfId="51" xr:uid="{00000000-0005-0000-0000-000021000000}"/>
    <cellStyle name="blp_column_header" xfId="156" xr:uid="{00000000-0005-0000-0000-000022000000}"/>
    <cellStyle name="Border_Current" xfId="52" xr:uid="{00000000-0005-0000-0000-000023000000}"/>
    <cellStyle name="Comma" xfId="165" builtinId="3"/>
    <cellStyle name="Comma  - Style1" xfId="53" xr:uid="{00000000-0005-0000-0000-000025000000}"/>
    <cellStyle name="Comma 0" xfId="54" xr:uid="{00000000-0005-0000-0000-000026000000}"/>
    <cellStyle name="Comma 18" xfId="4" xr:uid="{00000000-0005-0000-0000-000027000000}"/>
    <cellStyle name="Comma 2" xfId="55" xr:uid="{00000000-0005-0000-0000-000028000000}"/>
    <cellStyle name="Curren - Style3" xfId="56" xr:uid="{00000000-0005-0000-0000-000029000000}"/>
    <cellStyle name="Curren - Style4" xfId="57" xr:uid="{00000000-0005-0000-0000-00002A000000}"/>
    <cellStyle name="Currency" xfId="1" builtinId="4"/>
    <cellStyle name="Currency 0" xfId="58" xr:uid="{00000000-0005-0000-0000-00002C000000}"/>
    <cellStyle name="Currency 2" xfId="59" xr:uid="{00000000-0005-0000-0000-00002D000000}"/>
    <cellStyle name="Date" xfId="60" xr:uid="{00000000-0005-0000-0000-00002E000000}"/>
    <cellStyle name="Date Aligned" xfId="61" xr:uid="{00000000-0005-0000-0000-00002F000000}"/>
    <cellStyle name="Date_Acquisitions" xfId="62" xr:uid="{00000000-0005-0000-0000-000030000000}"/>
    <cellStyle name="Dates" xfId="63" xr:uid="{00000000-0005-0000-0000-000031000000}"/>
    <cellStyle name="Dec_0" xfId="64" xr:uid="{00000000-0005-0000-0000-000032000000}"/>
    <cellStyle name="Dezimal [0]_Ergebnis" xfId="65" xr:uid="{00000000-0005-0000-0000-000033000000}"/>
    <cellStyle name="Dezimal_Ergebnis" xfId="66" xr:uid="{00000000-0005-0000-0000-000034000000}"/>
    <cellStyle name="Dotted Line" xfId="67" xr:uid="{00000000-0005-0000-0000-000035000000}"/>
    <cellStyle name="Download" xfId="68" xr:uid="{00000000-0005-0000-0000-000036000000}"/>
    <cellStyle name="Entry" xfId="69" xr:uid="{00000000-0005-0000-0000-000037000000}"/>
    <cellStyle name="EPS" xfId="70" xr:uid="{00000000-0005-0000-0000-000038000000}"/>
    <cellStyle name="Euro" xfId="71" xr:uid="{00000000-0005-0000-0000-000039000000}"/>
    <cellStyle name="ExchRate" xfId="72" xr:uid="{00000000-0005-0000-0000-00003A000000}"/>
    <cellStyle name="fa_column_header_bottom" xfId="157" xr:uid="{00000000-0005-0000-0000-00003B000000}"/>
    <cellStyle name="Financial" xfId="73" xr:uid="{00000000-0005-0000-0000-00003C000000}"/>
    <cellStyle name="Font_Actual" xfId="74" xr:uid="{00000000-0005-0000-0000-00003D000000}"/>
    <cellStyle name="Footnote" xfId="75" xr:uid="{00000000-0005-0000-0000-00003E000000}"/>
    <cellStyle name="Fyear" xfId="76" xr:uid="{00000000-0005-0000-0000-00003F000000}"/>
    <cellStyle name="Gilsans" xfId="77" xr:uid="{00000000-0005-0000-0000-000040000000}"/>
    <cellStyle name="Gilsansl" xfId="78" xr:uid="{00000000-0005-0000-0000-000041000000}"/>
    <cellStyle name="Grey" xfId="79" xr:uid="{00000000-0005-0000-0000-000042000000}"/>
    <cellStyle name="Hard Percent" xfId="80" xr:uid="{00000000-0005-0000-0000-000043000000}"/>
    <cellStyle name="Head 1" xfId="81" xr:uid="{00000000-0005-0000-0000-000044000000}"/>
    <cellStyle name="Head 2" xfId="82" xr:uid="{00000000-0005-0000-0000-000045000000}"/>
    <cellStyle name="Head 3" xfId="83" xr:uid="{00000000-0005-0000-0000-000046000000}"/>
    <cellStyle name="Header" xfId="84" xr:uid="{00000000-0005-0000-0000-000047000000}"/>
    <cellStyle name="Header1" xfId="85" xr:uid="{00000000-0005-0000-0000-000048000000}"/>
    <cellStyle name="Header2" xfId="86" xr:uid="{00000000-0005-0000-0000-000049000000}"/>
    <cellStyle name="heading" xfId="87" xr:uid="{00000000-0005-0000-0000-00004A000000}"/>
    <cellStyle name="Heading1" xfId="88" xr:uid="{00000000-0005-0000-0000-00004B000000}"/>
    <cellStyle name="Heading2" xfId="89" xr:uid="{00000000-0005-0000-0000-00004C000000}"/>
    <cellStyle name="Hyperlink" xfId="163" builtinId="8"/>
    <cellStyle name="Hyperlink 2" xfId="149" xr:uid="{00000000-0005-0000-0000-00004D000000}"/>
    <cellStyle name="Hyperlink 2 4" xfId="5" xr:uid="{00000000-0005-0000-0000-00004E000000}"/>
    <cellStyle name="Input [yellow]" xfId="90" xr:uid="{00000000-0005-0000-0000-00004F000000}"/>
    <cellStyle name="Invisible" xfId="158" xr:uid="{00000000-0005-0000-0000-000050000000}"/>
    <cellStyle name="Milliers [0]_AMP" xfId="91" xr:uid="{00000000-0005-0000-0000-000051000000}"/>
    <cellStyle name="Milliers_AMP" xfId="92" xr:uid="{00000000-0005-0000-0000-000052000000}"/>
    <cellStyle name="Monétaire [0]_AMP" xfId="93" xr:uid="{00000000-0005-0000-0000-000053000000}"/>
    <cellStyle name="Monétaire_AMP" xfId="94" xr:uid="{00000000-0005-0000-0000-000054000000}"/>
    <cellStyle name="Multiple" xfId="95" xr:uid="{00000000-0005-0000-0000-000055000000}"/>
    <cellStyle name="New" xfId="96" xr:uid="{00000000-0005-0000-0000-000056000000}"/>
    <cellStyle name="Normal" xfId="0" builtinId="0"/>
    <cellStyle name="Normal - Style1" xfId="97" xr:uid="{00000000-0005-0000-0000-000058000000}"/>
    <cellStyle name="Normal 13" xfId="147" xr:uid="{00000000-0005-0000-0000-000059000000}"/>
    <cellStyle name="Normal 2" xfId="98" xr:uid="{00000000-0005-0000-0000-00005A000000}"/>
    <cellStyle name="Normal 2 2" xfId="148" xr:uid="{00000000-0005-0000-0000-00005B000000}"/>
    <cellStyle name="Normal 2 2 2" xfId="154" xr:uid="{00000000-0005-0000-0000-00005C000000}"/>
    <cellStyle name="Normal 2 2 2 2" xfId="12" xr:uid="{00000000-0005-0000-0000-00005D000000}"/>
    <cellStyle name="Normal 2 2 3 3" xfId="3" xr:uid="{00000000-0005-0000-0000-00005E000000}"/>
    <cellStyle name="Normal 2 3" xfId="15" xr:uid="{00000000-0005-0000-0000-00005F000000}"/>
    <cellStyle name="Normal 2 3 5" xfId="16" xr:uid="{00000000-0005-0000-0000-000060000000}"/>
    <cellStyle name="Normal 2 3_RevVal" xfId="160" xr:uid="{00000000-0005-0000-0000-000061000000}"/>
    <cellStyle name="Normal 2 7" xfId="13" xr:uid="{00000000-0005-0000-0000-000062000000}"/>
    <cellStyle name="Normal 3" xfId="99" xr:uid="{00000000-0005-0000-0000-000063000000}"/>
    <cellStyle name="Normal 3 2" xfId="14" xr:uid="{00000000-0005-0000-0000-000064000000}"/>
    <cellStyle name="Normal 3 2 2" xfId="151" xr:uid="{00000000-0005-0000-0000-000065000000}"/>
    <cellStyle name="Normal 3 2 2 3" xfId="7" xr:uid="{00000000-0005-0000-0000-000066000000}"/>
    <cellStyle name="Normal 3 2 3 2" xfId="2" xr:uid="{00000000-0005-0000-0000-000067000000}"/>
    <cellStyle name="Normal 3 2_One Pager" xfId="159" xr:uid="{00000000-0005-0000-0000-000068000000}"/>
    <cellStyle name="Normal 3 9" xfId="11" xr:uid="{00000000-0005-0000-0000-00006A000000}"/>
    <cellStyle name="Normal 4" xfId="17" xr:uid="{00000000-0005-0000-0000-00006B000000}"/>
    <cellStyle name="Normal 4 2" xfId="146" xr:uid="{00000000-0005-0000-0000-00006C000000}"/>
    <cellStyle name="Normal 4 3" xfId="153" xr:uid="{00000000-0005-0000-0000-00006D000000}"/>
    <cellStyle name="Normal 4 3 4" xfId="8" xr:uid="{00000000-0005-0000-0000-00006E000000}"/>
    <cellStyle name="Normal 4 4" xfId="144" xr:uid="{00000000-0005-0000-0000-00006F000000}"/>
    <cellStyle name="Normal 4_RevVal" xfId="161" xr:uid="{00000000-0005-0000-0000-000070000000}"/>
    <cellStyle name="Normal 5" xfId="145" xr:uid="{00000000-0005-0000-0000-000071000000}"/>
    <cellStyle name="Normal 55" xfId="9" xr:uid="{00000000-0005-0000-0000-000072000000}"/>
    <cellStyle name="Normal 6" xfId="162" xr:uid="{77230399-B92F-4192-9879-2ADE0CB7BD49}"/>
    <cellStyle name="Normal_Freescale Semiconductor, Inc. (FSL) - Model New" xfId="10" xr:uid="{00000000-0005-0000-0000-000073000000}"/>
    <cellStyle name="Note" xfId="155" builtinId="10"/>
    <cellStyle name="Num_Date" xfId="100" xr:uid="{00000000-0005-0000-0000-000075000000}"/>
    <cellStyle name="Numbers" xfId="101" xr:uid="{00000000-0005-0000-0000-000076000000}"/>
    <cellStyle name="Numbers0" xfId="102" xr:uid="{00000000-0005-0000-0000-000077000000}"/>
    <cellStyle name="Numdec1" xfId="103" xr:uid="{00000000-0005-0000-0000-000078000000}"/>
    <cellStyle name="Numdec1bold" xfId="104" xr:uid="{00000000-0005-0000-0000-000079000000}"/>
    <cellStyle name="Page Number" xfId="105" xr:uid="{00000000-0005-0000-0000-00007A000000}"/>
    <cellStyle name="Pattern_Forecast" xfId="106" xr:uid="{00000000-0005-0000-0000-00007B000000}"/>
    <cellStyle name="Pctdec1itals" xfId="107" xr:uid="{00000000-0005-0000-0000-00007C000000}"/>
    <cellStyle name="Percent" xfId="164" builtinId="5"/>
    <cellStyle name="Percent [2]" xfId="108" xr:uid="{00000000-0005-0000-0000-00007D000000}"/>
    <cellStyle name="Percent 2" xfId="109" xr:uid="{00000000-0005-0000-0000-00007E000000}"/>
    <cellStyle name="Percent 2 2" xfId="150" xr:uid="{00000000-0005-0000-0000-00007F000000}"/>
    <cellStyle name="Percent 3" xfId="152" xr:uid="{00000000-0005-0000-0000-000080000000}"/>
    <cellStyle name="Percent 3 4" xfId="6" xr:uid="{00000000-0005-0000-0000-000081000000}"/>
    <cellStyle name="Percent 5" xfId="110" xr:uid="{00000000-0005-0000-0000-000082000000}"/>
    <cellStyle name="Percent1" xfId="111" xr:uid="{00000000-0005-0000-0000-000083000000}"/>
    <cellStyle name="Problem" xfId="112" xr:uid="{00000000-0005-0000-0000-000084000000}"/>
    <cellStyle name="RSSmall" xfId="113" xr:uid="{00000000-0005-0000-0000-000085000000}"/>
    <cellStyle name="RSTableHead" xfId="114" xr:uid="{00000000-0005-0000-0000-000086000000}"/>
    <cellStyle name="Share" xfId="115" xr:uid="{00000000-0005-0000-0000-000087000000}"/>
    <cellStyle name="Shares O/S" xfId="116" xr:uid="{00000000-0005-0000-0000-000088000000}"/>
    <cellStyle name="Source" xfId="117" xr:uid="{00000000-0005-0000-0000-000089000000}"/>
    <cellStyle name="Standard_BLUE" xfId="118" xr:uid="{00000000-0005-0000-0000-00008A000000}"/>
    <cellStyle name="Style 1" xfId="119" xr:uid="{00000000-0005-0000-0000-00008B000000}"/>
    <cellStyle name="Subheadbldun" xfId="120" xr:uid="{00000000-0005-0000-0000-00008C000000}"/>
    <cellStyle name="Table Head" xfId="121" xr:uid="{00000000-0005-0000-0000-00008D000000}"/>
    <cellStyle name="Table Head Aligned" xfId="122" xr:uid="{00000000-0005-0000-0000-00008E000000}"/>
    <cellStyle name="Table Head Blue" xfId="123" xr:uid="{00000000-0005-0000-0000-00008F000000}"/>
    <cellStyle name="Table Head Green" xfId="124" xr:uid="{00000000-0005-0000-0000-000090000000}"/>
    <cellStyle name="Table Title" xfId="125" xr:uid="{00000000-0005-0000-0000-000091000000}"/>
    <cellStyle name="Table Units" xfId="126" xr:uid="{00000000-0005-0000-0000-000092000000}"/>
    <cellStyle name="TableBody" xfId="127" xr:uid="{00000000-0005-0000-0000-000093000000}"/>
    <cellStyle name="TableBodyR" xfId="128" xr:uid="{00000000-0005-0000-0000-000094000000}"/>
    <cellStyle name="TableColHeads" xfId="129" xr:uid="{00000000-0005-0000-0000-000095000000}"/>
    <cellStyle name="Times New Roman" xfId="130" xr:uid="{00000000-0005-0000-0000-000096000000}"/>
    <cellStyle name="TOGGLEOFF" xfId="131" xr:uid="{00000000-0005-0000-0000-000097000000}"/>
    <cellStyle name="TOGGLEON" xfId="132" xr:uid="{00000000-0005-0000-0000-000098000000}"/>
    <cellStyle name="underline" xfId="133" xr:uid="{00000000-0005-0000-0000-000099000000}"/>
    <cellStyle name="underline(2)" xfId="134" xr:uid="{00000000-0005-0000-0000-00009A000000}"/>
    <cellStyle name="underline_2Q09 Results" xfId="135" xr:uid="{00000000-0005-0000-0000-00009B000000}"/>
    <cellStyle name="underlined(2)" xfId="136" xr:uid="{00000000-0005-0000-0000-00009C000000}"/>
    <cellStyle name="units" xfId="137" xr:uid="{00000000-0005-0000-0000-00009D000000}"/>
    <cellStyle name="Upload Only" xfId="138" xr:uid="{00000000-0005-0000-0000-00009E000000}"/>
    <cellStyle name="Validation" xfId="139" xr:uid="{00000000-0005-0000-0000-00009F000000}"/>
    <cellStyle name="Vpershare" xfId="140" xr:uid="{00000000-0005-0000-0000-0000A0000000}"/>
    <cellStyle name="Vstandard" xfId="141" xr:uid="{00000000-0005-0000-0000-0000A1000000}"/>
    <cellStyle name="Währung [0]_Ergebnis" xfId="142" xr:uid="{00000000-0005-0000-0000-0000A2000000}"/>
    <cellStyle name="Währung_Ergebnis" xfId="143" xr:uid="{00000000-0005-0000-0000-0000A3000000}"/>
  </cellStyles>
  <dxfs count="179">
    <dxf>
      <fill>
        <patternFill>
          <bgColor rgb="FF92D050"/>
        </patternFill>
      </fill>
    </dxf>
    <dxf>
      <fill>
        <patternFill>
          <bgColor rgb="FFFF4B47"/>
        </patternFill>
      </fill>
    </dxf>
    <dxf>
      <fill>
        <patternFill>
          <bgColor rgb="FF92D050"/>
        </patternFill>
      </fill>
    </dxf>
    <dxf>
      <fill>
        <patternFill>
          <bgColor rgb="FFFF4B47"/>
        </patternFill>
      </fill>
    </dxf>
    <dxf>
      <fill>
        <patternFill>
          <bgColor rgb="FF92D050"/>
        </patternFill>
      </fill>
    </dxf>
    <dxf>
      <fill>
        <patternFill>
          <bgColor rgb="FFFF4B47"/>
        </patternFill>
      </fill>
    </dxf>
    <dxf>
      <fill>
        <patternFill>
          <bgColor rgb="FF92D050"/>
        </patternFill>
      </fill>
    </dxf>
    <dxf>
      <fill>
        <patternFill>
          <bgColor rgb="FFFF4B47"/>
        </patternFill>
      </fill>
    </dxf>
    <dxf>
      <fill>
        <patternFill>
          <bgColor rgb="FF92D050"/>
        </patternFill>
      </fill>
    </dxf>
    <dxf>
      <fill>
        <patternFill>
          <bgColor rgb="FFFF4B47"/>
        </patternFill>
      </fill>
    </dxf>
    <dxf>
      <fill>
        <patternFill>
          <bgColor rgb="FF92D050"/>
        </patternFill>
      </fill>
    </dxf>
    <dxf>
      <fill>
        <patternFill>
          <bgColor rgb="FFFF4B47"/>
        </patternFill>
      </fill>
    </dxf>
    <dxf>
      <fill>
        <patternFill>
          <bgColor rgb="FF92D050"/>
        </patternFill>
      </fill>
    </dxf>
    <dxf>
      <fill>
        <patternFill>
          <bgColor rgb="FFFF4B47"/>
        </patternFill>
      </fill>
    </dxf>
    <dxf>
      <fill>
        <patternFill>
          <bgColor rgb="FFFF4B47"/>
        </patternFill>
      </fill>
    </dxf>
    <dxf>
      <fill>
        <patternFill>
          <bgColor rgb="FF92D050"/>
        </patternFill>
      </fill>
    </dxf>
    <dxf>
      <fill>
        <patternFill>
          <bgColor rgb="FFFF4B47"/>
        </patternFill>
      </fill>
    </dxf>
    <dxf>
      <fill>
        <patternFill>
          <bgColor rgb="FF92D050"/>
        </patternFill>
      </fill>
    </dxf>
    <dxf>
      <fill>
        <patternFill>
          <bgColor rgb="FFFF4B47"/>
        </patternFill>
      </fill>
    </dxf>
    <dxf>
      <fill>
        <patternFill>
          <bgColor rgb="FF92D050"/>
        </patternFill>
      </fill>
    </dxf>
    <dxf>
      <fill>
        <patternFill>
          <bgColor rgb="FFFF4B47"/>
        </patternFill>
      </fill>
    </dxf>
    <dxf>
      <fill>
        <patternFill>
          <bgColor rgb="FF92D050"/>
        </patternFill>
      </fill>
    </dxf>
    <dxf>
      <fill>
        <patternFill>
          <bgColor rgb="FF92D050"/>
        </patternFill>
      </fill>
    </dxf>
    <dxf>
      <fill>
        <patternFill>
          <bgColor rgb="FFFF4B47"/>
        </patternFill>
      </fill>
    </dxf>
    <dxf>
      <fill>
        <patternFill>
          <bgColor rgb="FF92D050"/>
        </patternFill>
      </fill>
    </dxf>
    <dxf>
      <fill>
        <patternFill>
          <bgColor rgb="FFFF4B47"/>
        </patternFill>
      </fill>
    </dxf>
    <dxf>
      <fill>
        <patternFill>
          <bgColor rgb="FF92D050"/>
        </patternFill>
      </fill>
    </dxf>
    <dxf>
      <fill>
        <patternFill>
          <bgColor rgb="FFFF4B47"/>
        </patternFill>
      </fill>
    </dxf>
    <dxf>
      <fill>
        <patternFill>
          <bgColor rgb="FFFF4B47"/>
        </patternFill>
      </fill>
    </dxf>
    <dxf>
      <fill>
        <patternFill>
          <bgColor rgb="FF92D050"/>
        </patternFill>
      </fill>
    </dxf>
    <dxf>
      <fill>
        <patternFill>
          <bgColor rgb="FFFF4B47"/>
        </patternFill>
      </fill>
    </dxf>
    <dxf>
      <fill>
        <patternFill>
          <bgColor rgb="FF92D050"/>
        </patternFill>
      </fill>
    </dxf>
    <dxf>
      <fill>
        <patternFill>
          <bgColor rgb="FF92D050"/>
        </patternFill>
      </fill>
    </dxf>
    <dxf>
      <fill>
        <patternFill>
          <bgColor rgb="FFFF4B47"/>
        </patternFill>
      </fill>
    </dxf>
    <dxf>
      <fill>
        <patternFill>
          <bgColor rgb="FFFF4B47"/>
        </patternFill>
      </fill>
    </dxf>
    <dxf>
      <fill>
        <patternFill>
          <bgColor rgb="FF92D050"/>
        </patternFill>
      </fill>
    </dxf>
    <dxf>
      <fill>
        <patternFill>
          <bgColor rgb="FFFF4B47"/>
        </patternFill>
      </fill>
    </dxf>
    <dxf>
      <fill>
        <patternFill>
          <bgColor rgb="FF92D050"/>
        </patternFill>
      </fill>
    </dxf>
    <dxf>
      <fill>
        <patternFill>
          <bgColor rgb="FF92D050"/>
        </patternFill>
      </fill>
    </dxf>
    <dxf>
      <fill>
        <patternFill>
          <bgColor rgb="FFFF4B47"/>
        </patternFill>
      </fill>
    </dxf>
    <dxf>
      <fill>
        <patternFill>
          <bgColor rgb="FF92D050"/>
        </patternFill>
      </fill>
    </dxf>
    <dxf>
      <fill>
        <patternFill>
          <bgColor rgb="FFFF4B47"/>
        </patternFill>
      </fill>
    </dxf>
    <dxf>
      <fill>
        <patternFill>
          <bgColor rgb="FFFF4B47"/>
        </patternFill>
      </fill>
    </dxf>
    <dxf>
      <fill>
        <patternFill>
          <bgColor rgb="FF92D050"/>
        </patternFill>
      </fill>
    </dxf>
    <dxf>
      <fill>
        <patternFill>
          <bgColor rgb="FF92D050"/>
        </patternFill>
      </fill>
    </dxf>
    <dxf>
      <fill>
        <patternFill>
          <bgColor rgb="FFFF4B47"/>
        </patternFill>
      </fill>
    </dxf>
    <dxf>
      <fill>
        <patternFill>
          <bgColor rgb="FF92D050"/>
        </patternFill>
      </fill>
    </dxf>
    <dxf>
      <fill>
        <patternFill>
          <bgColor rgb="FFFF4B47"/>
        </patternFill>
      </fill>
    </dxf>
    <dxf>
      <fill>
        <patternFill>
          <bgColor rgb="FFFF4B47"/>
        </patternFill>
      </fill>
    </dxf>
    <dxf>
      <fill>
        <patternFill>
          <bgColor rgb="FF92D050"/>
        </patternFill>
      </fill>
    </dxf>
    <dxf>
      <fill>
        <patternFill>
          <bgColor rgb="FFFF4B47"/>
        </patternFill>
      </fill>
    </dxf>
    <dxf>
      <fill>
        <patternFill>
          <bgColor rgb="FF92D050"/>
        </patternFill>
      </fill>
    </dxf>
    <dxf>
      <fill>
        <patternFill>
          <bgColor rgb="FFFF4B47"/>
        </patternFill>
      </fill>
    </dxf>
    <dxf>
      <fill>
        <patternFill>
          <bgColor rgb="FF92D050"/>
        </patternFill>
      </fill>
    </dxf>
    <dxf>
      <fill>
        <patternFill>
          <bgColor rgb="FF92D050"/>
        </patternFill>
      </fill>
    </dxf>
    <dxf>
      <fill>
        <patternFill>
          <bgColor rgb="FFFF4B47"/>
        </patternFill>
      </fill>
    </dxf>
    <dxf>
      <fill>
        <patternFill>
          <bgColor rgb="FFFF4B47"/>
        </patternFill>
      </fill>
    </dxf>
    <dxf>
      <fill>
        <patternFill>
          <bgColor rgb="FF92D050"/>
        </patternFill>
      </fill>
    </dxf>
    <dxf>
      <fill>
        <patternFill>
          <bgColor rgb="FF92D050"/>
        </patternFill>
      </fill>
    </dxf>
    <dxf>
      <fill>
        <patternFill>
          <bgColor rgb="FFFF4B47"/>
        </patternFill>
      </fill>
    </dxf>
    <dxf>
      <fill>
        <patternFill>
          <bgColor rgb="FFFF4B47"/>
        </patternFill>
      </fill>
    </dxf>
    <dxf>
      <fill>
        <patternFill>
          <bgColor rgb="FF92D050"/>
        </patternFill>
      </fill>
    </dxf>
    <dxf>
      <fill>
        <patternFill>
          <bgColor rgb="FFFF4B47"/>
        </patternFill>
      </fill>
    </dxf>
    <dxf>
      <fill>
        <patternFill>
          <bgColor rgb="FF92D050"/>
        </patternFill>
      </fill>
    </dxf>
    <dxf>
      <fill>
        <patternFill>
          <bgColor rgb="FFFF4B47"/>
        </patternFill>
      </fill>
    </dxf>
    <dxf>
      <fill>
        <patternFill>
          <bgColor rgb="FF92D050"/>
        </patternFill>
      </fill>
    </dxf>
    <dxf>
      <numFmt numFmtId="165" formatCode="&quot;$&quot;#,##0_);[Red]\(&quot;$&quot;#,##0\)"/>
    </dxf>
    <dxf>
      <numFmt numFmtId="13" formatCode="0%"/>
    </dxf>
    <dxf>
      <numFmt numFmtId="165" formatCode="&quot;$&quot;#,##0_);[Red]\(&quot;$&quot;#,##0\)"/>
    </dxf>
    <dxf>
      <numFmt numFmtId="13" formatCode="0%"/>
    </dxf>
    <dxf>
      <numFmt numFmtId="165" formatCode="&quot;$&quot;#,##0_);[Red]\(&quot;$&quot;#,##0\)"/>
    </dxf>
    <dxf>
      <numFmt numFmtId="3" formatCode="#,##0"/>
    </dxf>
    <dxf>
      <font>
        <b/>
        <i val="0"/>
        <strike val="0"/>
        <condense val="0"/>
        <extend val="0"/>
        <outline val="0"/>
        <shadow val="0"/>
        <u val="none"/>
        <vertAlign val="baseline"/>
        <sz val="11"/>
        <color indexed="9"/>
        <name val="Calibri"/>
        <family val="2"/>
        <scheme val="minor"/>
      </font>
      <fill>
        <patternFill patternType="solid">
          <fgColor indexed="64"/>
          <bgColor indexed="32"/>
        </patternFill>
      </fill>
      <alignment horizontal="general" vertical="bottom" textRotation="0" wrapText="1" indent="0" justifyLastLine="0" shrinkToFit="0" readingOrder="0"/>
    </dxf>
    <dxf>
      <numFmt numFmtId="180" formatCode="0.0%_);\(0.0%\)"/>
    </dxf>
    <dxf>
      <numFmt numFmtId="180" formatCode="0.0%_);\(0.0%\)"/>
    </dxf>
    <dxf>
      <numFmt numFmtId="180" formatCode="0.0%_);\(0.0%\)"/>
    </dxf>
    <dxf>
      <numFmt numFmtId="224" formatCode="\¢#,##0.00_);\(\¢#,##0.00\);\-\ "/>
    </dxf>
    <dxf>
      <numFmt numFmtId="224" formatCode="\¢#,##0.00_);\(\¢#,##0.00\);\-\ "/>
    </dxf>
    <dxf>
      <numFmt numFmtId="174" formatCode="#,##0.0_);\(#,##0.0\);\-\ "/>
    </dxf>
    <dxf>
      <numFmt numFmtId="224" formatCode="\¢#,##0.00_);\(\¢#,##0.00\);\-\ "/>
    </dxf>
    <dxf>
      <numFmt numFmtId="174" formatCode="#,##0.0_);\(#,##0.0\);\-\ "/>
    </dxf>
    <dxf>
      <numFmt numFmtId="223" formatCode="&quot;$&quot;#,##0.00_);\(&quot;$&quot;#,##0.00\);\-\ "/>
    </dxf>
    <dxf>
      <numFmt numFmtId="180" formatCode="0.0%_);\(0.0%\)"/>
    </dxf>
    <dxf>
      <numFmt numFmtId="180" formatCode="0.0%_);\(0.0%\)"/>
    </dxf>
    <dxf>
      <numFmt numFmtId="224" formatCode="\¢#,##0.00_);\(\¢#,##0.00\);\-\ "/>
    </dxf>
    <dxf>
      <numFmt numFmtId="180" formatCode="0.0%_);\(0.0%\)"/>
    </dxf>
    <dxf>
      <numFmt numFmtId="180" formatCode="0.0%_);\(0.0%\)"/>
    </dxf>
    <dxf>
      <font>
        <b val="0"/>
        <i val="0"/>
        <strike val="0"/>
        <condense val="0"/>
        <extend val="0"/>
        <outline val="0"/>
        <shadow val="0"/>
        <u val="none"/>
        <vertAlign val="baseline"/>
        <sz val="8"/>
        <color theme="1"/>
        <name val="Calibri"/>
        <family val="2"/>
        <scheme val="minor"/>
      </font>
      <alignment horizontal="right" vertical="bottom" textRotation="0" wrapText="1" indent="0" justifyLastLine="0" shrinkToFit="0" readingOrder="0"/>
    </dxf>
    <dxf>
      <font>
        <b val="0"/>
        <i val="0"/>
        <strike val="0"/>
        <condense val="0"/>
        <extend val="0"/>
        <outline val="0"/>
        <shadow val="0"/>
        <u val="none"/>
        <vertAlign val="baseline"/>
        <sz val="8"/>
        <color theme="1"/>
        <name val="Calibri"/>
        <family val="2"/>
        <scheme val="minor"/>
      </font>
      <numFmt numFmtId="174" formatCode="#,##0.0_);\(#,##0.0\);\-\ "/>
      <alignment horizontal="right" vertical="bottom" textRotation="0" wrapText="1" indent="0" justifyLastLine="0" shrinkToFit="0" readingOrder="0"/>
    </dxf>
    <dxf>
      <font>
        <b val="0"/>
        <i val="0"/>
        <strike val="0"/>
        <condense val="0"/>
        <extend val="0"/>
        <outline val="0"/>
        <shadow val="0"/>
        <u val="none"/>
        <vertAlign val="baseline"/>
        <sz val="8"/>
        <color theme="1"/>
        <name val="Calibri"/>
        <family val="2"/>
        <scheme val="minor"/>
      </font>
      <alignment horizontal="right" vertical="bottom" textRotation="0" wrapText="1" indent="0" justifyLastLine="0" shrinkToFit="0" readingOrder="0"/>
    </dxf>
    <dxf>
      <font>
        <b val="0"/>
        <i val="0"/>
        <strike val="0"/>
        <condense val="0"/>
        <extend val="0"/>
        <outline val="0"/>
        <shadow val="0"/>
        <u val="none"/>
        <vertAlign val="baseline"/>
        <sz val="8"/>
        <color theme="1"/>
        <name val="Calibri"/>
        <family val="2"/>
        <scheme val="minor"/>
      </font>
      <numFmt numFmtId="174" formatCode="#,##0.0_);\(#,##0.0\);\-\ "/>
      <alignment horizontal="right" vertical="bottom" textRotation="0" wrapText="1" indent="0" justifyLastLine="0" shrinkToFit="0" readingOrder="0"/>
    </dxf>
    <dxf>
      <font>
        <b val="0"/>
        <i val="0"/>
        <strike val="0"/>
        <condense val="0"/>
        <extend val="0"/>
        <outline val="0"/>
        <shadow val="0"/>
        <u val="none"/>
        <vertAlign val="baseline"/>
        <sz val="8"/>
        <color theme="1"/>
        <name val="Calibri"/>
        <family val="2"/>
        <scheme val="minor"/>
      </font>
      <alignment horizontal="right" vertical="bottom" textRotation="0" wrapText="1" indent="0" justifyLastLine="0" shrinkToFit="0" readingOrder="0"/>
    </dxf>
    <dxf>
      <font>
        <b val="0"/>
        <i val="0"/>
        <strike val="0"/>
        <condense val="0"/>
        <extend val="0"/>
        <outline val="0"/>
        <shadow val="0"/>
        <u val="none"/>
        <vertAlign val="baseline"/>
        <sz val="8"/>
        <color theme="1"/>
        <name val="Calibri"/>
        <family val="2"/>
        <scheme val="minor"/>
      </font>
      <numFmt numFmtId="174" formatCode="#,##0.0_);\(#,##0.0\);\-\ "/>
      <alignment horizontal="right" vertical="bottom" textRotation="0" wrapText="1" indent="0" justifyLastLine="0" shrinkToFit="0" readingOrder="0"/>
    </dxf>
    <dxf>
      <font>
        <b val="0"/>
        <i val="0"/>
        <strike val="0"/>
        <condense val="0"/>
        <extend val="0"/>
        <outline val="0"/>
        <shadow val="0"/>
        <u val="none"/>
        <vertAlign val="baseline"/>
        <sz val="8"/>
        <color theme="1"/>
        <name val="Calibri"/>
        <family val="2"/>
        <scheme val="minor"/>
      </font>
      <alignment horizontal="right" vertical="bottom" textRotation="0" wrapText="1" indent="0" justifyLastLine="0" shrinkToFit="0" readingOrder="0"/>
    </dxf>
    <dxf>
      <font>
        <b val="0"/>
        <i val="0"/>
        <strike val="0"/>
        <condense val="0"/>
        <extend val="0"/>
        <outline val="0"/>
        <shadow val="0"/>
        <u val="none"/>
        <vertAlign val="baseline"/>
        <sz val="8"/>
        <color theme="1"/>
        <name val="Calibri"/>
        <family val="2"/>
        <scheme val="minor"/>
      </font>
      <numFmt numFmtId="174" formatCode="#,##0.0_);\(#,##0.0\);\-\ "/>
      <alignment horizontal="right" vertical="bottom" textRotation="0" wrapText="1" indent="0" justifyLastLine="0" shrinkToFit="0" readingOrder="0"/>
    </dxf>
    <dxf>
      <font>
        <b val="0"/>
        <i val="0"/>
        <strike val="0"/>
        <condense val="0"/>
        <extend val="0"/>
        <outline val="0"/>
        <shadow val="0"/>
        <u val="none"/>
        <vertAlign val="baseline"/>
        <sz val="8"/>
        <color theme="1"/>
        <name val="Calibri"/>
        <family val="2"/>
        <scheme val="minor"/>
      </font>
      <alignment horizontal="right" vertical="bottom" textRotation="0" wrapText="1" indent="0" justifyLastLine="0" shrinkToFit="0" readingOrder="0"/>
    </dxf>
    <dxf>
      <font>
        <b val="0"/>
        <i val="0"/>
        <strike val="0"/>
        <condense val="0"/>
        <extend val="0"/>
        <outline val="0"/>
        <shadow val="0"/>
        <u val="none"/>
        <vertAlign val="baseline"/>
        <sz val="8"/>
        <color theme="1"/>
        <name val="Calibri"/>
        <family val="2"/>
        <scheme val="minor"/>
      </font>
      <numFmt numFmtId="174" formatCode="#,##0.0_);\(#,##0.0\);\-\ "/>
      <alignment horizontal="right" vertical="bottom" textRotation="0" wrapText="1" indent="0" justifyLastLine="0" shrinkToFit="0" readingOrder="0"/>
    </dxf>
    <dxf>
      <font>
        <b val="0"/>
        <i val="0"/>
        <strike val="0"/>
        <condense val="0"/>
        <extend val="0"/>
        <outline val="0"/>
        <shadow val="0"/>
        <u val="none"/>
        <vertAlign val="baseline"/>
        <sz val="8"/>
        <color theme="1"/>
        <name val="Calibri"/>
        <family val="2"/>
        <scheme val="minor"/>
      </font>
      <alignment horizontal="right" vertical="bottom" textRotation="0" wrapText="1" indent="0" justifyLastLine="0" shrinkToFit="0" readingOrder="0"/>
    </dxf>
    <dxf>
      <font>
        <b val="0"/>
        <i val="0"/>
        <strike val="0"/>
        <condense val="0"/>
        <extend val="0"/>
        <outline val="0"/>
        <shadow val="0"/>
        <u val="none"/>
        <vertAlign val="baseline"/>
        <sz val="8"/>
        <color theme="1"/>
        <name val="Calibri"/>
        <family val="2"/>
        <scheme val="minor"/>
      </font>
      <numFmt numFmtId="174" formatCode="#,##0.0_);\(#,##0.0\);\-\ "/>
      <alignment horizontal="right" vertical="bottom" textRotation="0" wrapText="1" indent="0" justifyLastLine="0" shrinkToFit="0" readingOrder="0"/>
    </dxf>
    <dxf>
      <font>
        <b val="0"/>
        <i val="0"/>
        <strike val="0"/>
        <condense val="0"/>
        <extend val="0"/>
        <outline val="0"/>
        <shadow val="0"/>
        <u val="none"/>
        <vertAlign val="baseline"/>
        <sz val="8"/>
        <color theme="1"/>
        <name val="Calibri"/>
        <family val="2"/>
        <scheme val="minor"/>
      </font>
      <alignment horizontal="right" vertical="bottom" textRotation="0" wrapText="1" indent="0" justifyLastLine="0" shrinkToFit="0" readingOrder="0"/>
    </dxf>
    <dxf>
      <font>
        <b val="0"/>
        <i val="0"/>
        <strike val="0"/>
        <condense val="0"/>
        <extend val="0"/>
        <outline val="0"/>
        <shadow val="0"/>
        <u val="none"/>
        <vertAlign val="baseline"/>
        <sz val="8"/>
        <color theme="1"/>
        <name val="Calibri"/>
        <family val="2"/>
        <scheme val="minor"/>
      </font>
      <numFmt numFmtId="174" formatCode="#,##0.0_);\(#,##0.0\);\-\ "/>
      <alignment horizontal="right" vertical="bottom" textRotation="0" wrapText="1" indent="0" justifyLastLine="0" shrinkToFit="0" readingOrder="0"/>
    </dxf>
    <dxf>
      <font>
        <b val="0"/>
        <i val="0"/>
        <strike val="0"/>
        <condense val="0"/>
        <extend val="0"/>
        <outline val="0"/>
        <shadow val="0"/>
        <u val="none"/>
        <vertAlign val="baseline"/>
        <sz val="8"/>
        <color theme="1"/>
        <name val="Calibri"/>
        <family val="2"/>
        <scheme val="minor"/>
      </font>
      <alignment horizontal="right" vertical="bottom" textRotation="0" wrapText="1" indent="0" justifyLastLine="0" shrinkToFit="0" readingOrder="0"/>
    </dxf>
    <dxf>
      <font>
        <b val="0"/>
        <i val="0"/>
        <strike val="0"/>
        <condense val="0"/>
        <extend val="0"/>
        <outline val="0"/>
        <shadow val="0"/>
        <u val="none"/>
        <vertAlign val="baseline"/>
        <sz val="8"/>
        <color theme="1"/>
        <name val="Calibri"/>
        <family val="2"/>
        <scheme val="minor"/>
      </font>
      <numFmt numFmtId="174" formatCode="#,##0.0_);\(#,##0.0\);\-\ "/>
      <alignment horizontal="right" vertical="bottom" textRotation="0" wrapText="1" indent="0" justifyLastLine="0" shrinkToFit="0" readingOrder="0"/>
    </dxf>
    <dxf>
      <font>
        <b val="0"/>
        <i val="0"/>
        <strike val="0"/>
        <condense val="0"/>
        <extend val="0"/>
        <outline val="0"/>
        <shadow val="0"/>
        <u val="none"/>
        <vertAlign val="baseline"/>
        <sz val="8"/>
        <color theme="1"/>
        <name val="Calibri"/>
        <family val="2"/>
        <scheme val="minor"/>
      </font>
      <alignment horizontal="right" vertical="bottom" textRotation="0" wrapText="1" indent="0" justifyLastLine="0" shrinkToFit="0" readingOrder="0"/>
    </dxf>
    <dxf>
      <font>
        <b val="0"/>
        <i val="0"/>
        <strike val="0"/>
        <condense val="0"/>
        <extend val="0"/>
        <outline val="0"/>
        <shadow val="0"/>
        <u val="none"/>
        <vertAlign val="baseline"/>
        <sz val="8"/>
        <color theme="1"/>
        <name val="Calibri"/>
        <family val="2"/>
        <scheme val="minor"/>
      </font>
      <numFmt numFmtId="174" formatCode="#,##0.0_);\(#,##0.0\);\-\ "/>
      <alignment horizontal="right" vertical="bottom" textRotation="0" wrapText="1" indent="0" justifyLastLine="0" shrinkToFit="0" readingOrder="0"/>
    </dxf>
    <dxf>
      <font>
        <b val="0"/>
        <i val="0"/>
        <strike val="0"/>
        <condense val="0"/>
        <extend val="0"/>
        <outline val="0"/>
        <shadow val="0"/>
        <u val="none"/>
        <vertAlign val="baseline"/>
        <sz val="8"/>
        <color theme="1"/>
        <name val="Calibri"/>
        <family val="2"/>
        <scheme val="minor"/>
      </font>
      <alignment horizontal="right" vertical="bottom" textRotation="0" wrapText="1" indent="0" justifyLastLine="0" shrinkToFit="0" readingOrder="0"/>
    </dxf>
    <dxf>
      <font>
        <b val="0"/>
        <i val="0"/>
        <strike val="0"/>
        <condense val="0"/>
        <extend val="0"/>
        <outline val="0"/>
        <shadow val="0"/>
        <u val="none"/>
        <vertAlign val="baseline"/>
        <sz val="8"/>
        <color theme="1"/>
        <name val="Calibri"/>
        <family val="2"/>
        <scheme val="minor"/>
      </font>
      <numFmt numFmtId="174" formatCode="#,##0.0_);\(#,##0.0\);\-\ "/>
      <alignment horizontal="right" vertical="bottom" textRotation="0" wrapText="1" indent="0" justifyLastLine="0" shrinkToFit="0" readingOrder="0"/>
    </dxf>
    <dxf>
      <font>
        <b val="0"/>
        <i val="0"/>
        <strike val="0"/>
        <condense val="0"/>
        <extend val="0"/>
        <outline val="0"/>
        <shadow val="0"/>
        <u val="none"/>
        <vertAlign val="baseline"/>
        <sz val="8"/>
        <color theme="1"/>
        <name val="Calibri"/>
        <family val="2"/>
        <scheme val="minor"/>
      </font>
      <alignment horizontal="right" vertical="bottom" textRotation="0" wrapText="1" indent="0" justifyLastLine="0" shrinkToFit="0" readingOrder="0"/>
    </dxf>
    <dxf>
      <font>
        <b val="0"/>
        <i val="0"/>
        <strike val="0"/>
        <condense val="0"/>
        <extend val="0"/>
        <outline val="0"/>
        <shadow val="0"/>
        <u val="none"/>
        <vertAlign val="baseline"/>
        <sz val="8"/>
        <color indexed="12"/>
        <name val="Calibri"/>
        <family val="2"/>
        <scheme val="minor"/>
      </font>
      <numFmt numFmtId="174" formatCode="#,##0.0_);\(#,##0.0\);\-\ "/>
      <alignment horizontal="right" vertical="bottom" textRotation="0" wrapText="1" indent="0" justifyLastLine="0" shrinkToFit="0" readingOrder="0"/>
    </dxf>
    <dxf>
      <font>
        <b val="0"/>
        <i val="0"/>
        <strike val="0"/>
        <condense val="0"/>
        <extend val="0"/>
        <outline val="0"/>
        <shadow val="0"/>
        <u val="none"/>
        <vertAlign val="baseline"/>
        <sz val="8"/>
        <color theme="1"/>
        <name val="Calibri"/>
        <family val="2"/>
        <scheme val="minor"/>
      </font>
      <alignment horizontal="right" vertical="bottom" textRotation="0" wrapText="1" indent="0" justifyLastLine="0" shrinkToFit="0" readingOrder="0"/>
    </dxf>
    <dxf>
      <font>
        <b val="0"/>
        <i val="0"/>
        <strike val="0"/>
        <condense val="0"/>
        <extend val="0"/>
        <outline val="0"/>
        <shadow val="0"/>
        <u val="none"/>
        <vertAlign val="baseline"/>
        <sz val="8"/>
        <color theme="1"/>
        <name val="Calibri"/>
        <family val="2"/>
        <scheme val="minor"/>
      </font>
      <numFmt numFmtId="174" formatCode="#,##0.0_);\(#,##0.0\);\-\ "/>
      <alignment horizontal="right" vertical="bottom" textRotation="0" wrapText="1" indent="0" justifyLastLine="0" shrinkToFit="0" readingOrder="0"/>
    </dxf>
    <dxf>
      <font>
        <b val="0"/>
        <i val="0"/>
        <strike val="0"/>
        <condense val="0"/>
        <extend val="0"/>
        <outline val="0"/>
        <shadow val="0"/>
        <u val="none"/>
        <vertAlign val="baseline"/>
        <sz val="8"/>
        <color theme="1"/>
        <name val="Calibri"/>
        <family val="2"/>
        <scheme val="minor"/>
      </font>
      <alignment horizontal="right" vertical="bottom" textRotation="0" wrapText="1" indent="0" justifyLastLine="0" shrinkToFit="0" readingOrder="0"/>
    </dxf>
    <dxf>
      <font>
        <b val="0"/>
        <i val="0"/>
        <strike val="0"/>
        <condense val="0"/>
        <extend val="0"/>
        <outline val="0"/>
        <shadow val="0"/>
        <u val="none"/>
        <vertAlign val="baseline"/>
        <sz val="8"/>
        <color theme="1"/>
        <name val="Calibri"/>
        <family val="2"/>
        <scheme val="minor"/>
      </font>
      <numFmt numFmtId="174" formatCode="#,##0.0_);\(#,##0.0\);\-\ "/>
      <alignment horizontal="right" vertical="bottom" textRotation="0" wrapText="1" indent="0" justifyLastLine="0" shrinkToFit="0" readingOrder="0"/>
    </dxf>
    <dxf>
      <font>
        <b val="0"/>
        <i val="0"/>
        <strike val="0"/>
        <condense val="0"/>
        <extend val="0"/>
        <outline val="0"/>
        <shadow val="0"/>
        <u val="none"/>
        <vertAlign val="baseline"/>
        <sz val="8"/>
        <color theme="1"/>
        <name val="Calibri"/>
        <family val="2"/>
        <scheme val="minor"/>
      </font>
      <alignment horizontal="right" vertical="bottom" textRotation="0" wrapText="1" indent="0" justifyLastLine="0" shrinkToFit="0" readingOrder="0"/>
    </dxf>
    <dxf>
      <font>
        <b val="0"/>
        <i val="0"/>
        <strike val="0"/>
        <condense val="0"/>
        <extend val="0"/>
        <outline val="0"/>
        <shadow val="0"/>
        <u val="none"/>
        <vertAlign val="baseline"/>
        <sz val="8"/>
        <color theme="1"/>
        <name val="Calibri"/>
        <family val="2"/>
        <scheme val="minor"/>
      </font>
      <numFmt numFmtId="174" formatCode="#,##0.0_);\(#,##0.0\);\-\ "/>
      <alignment horizontal="right" vertical="bottom" textRotation="0" wrapText="1" indent="0" justifyLastLine="0" shrinkToFit="0" readingOrder="0"/>
    </dxf>
    <dxf>
      <font>
        <b val="0"/>
        <i val="0"/>
        <strike val="0"/>
        <condense val="0"/>
        <extend val="0"/>
        <outline val="0"/>
        <shadow val="0"/>
        <u val="none"/>
        <vertAlign val="baseline"/>
        <sz val="8"/>
        <color theme="1"/>
        <name val="Calibri"/>
        <family val="2"/>
        <scheme val="minor"/>
      </font>
      <alignment horizontal="right" vertical="bottom" textRotation="0" wrapText="1" indent="0" justifyLastLine="0" shrinkToFit="0" readingOrder="0"/>
    </dxf>
    <dxf>
      <font>
        <b val="0"/>
        <i val="0"/>
        <strike val="0"/>
        <condense val="0"/>
        <extend val="0"/>
        <outline val="0"/>
        <shadow val="0"/>
        <u val="none"/>
        <vertAlign val="baseline"/>
        <sz val="8"/>
        <color theme="1"/>
        <name val="Calibri"/>
        <family val="2"/>
        <scheme val="minor"/>
      </font>
      <numFmt numFmtId="174" formatCode="#,##0.0_);\(#,##0.0\);\-\ "/>
      <alignment horizontal="right" vertical="bottom" textRotation="0" wrapText="1" indent="0" justifyLastLine="0" shrinkToFit="0" readingOrder="0"/>
    </dxf>
    <dxf>
      <font>
        <b val="0"/>
        <i val="0"/>
        <strike val="0"/>
        <condense val="0"/>
        <extend val="0"/>
        <outline val="0"/>
        <shadow val="0"/>
        <u val="none"/>
        <vertAlign val="baseline"/>
        <sz val="8"/>
        <color theme="1"/>
        <name val="Calibri"/>
        <family val="2"/>
        <scheme val="minor"/>
      </font>
      <alignment horizontal="right" vertical="bottom" textRotation="0" wrapText="1" indent="0" justifyLastLine="0" shrinkToFit="0" readingOrder="0"/>
    </dxf>
    <dxf>
      <font>
        <b val="0"/>
        <i val="0"/>
        <strike val="0"/>
        <condense val="0"/>
        <extend val="0"/>
        <outline val="0"/>
        <shadow val="0"/>
        <u val="none"/>
        <vertAlign val="baseline"/>
        <sz val="8"/>
        <color theme="1"/>
        <name val="Calibri"/>
        <family val="2"/>
        <scheme val="minor"/>
      </font>
      <numFmt numFmtId="174" formatCode="#,##0.0_);\(#,##0.0\);\-\ "/>
      <alignment horizontal="right" vertical="bottom" textRotation="0" wrapText="1" indent="0" justifyLastLine="0" shrinkToFit="0" readingOrder="0"/>
    </dxf>
    <dxf>
      <font>
        <b val="0"/>
        <i val="0"/>
        <strike val="0"/>
        <condense val="0"/>
        <extend val="0"/>
        <outline val="0"/>
        <shadow val="0"/>
        <u val="none"/>
        <vertAlign val="baseline"/>
        <sz val="8"/>
        <color theme="1"/>
        <name val="Calibri"/>
        <family val="2"/>
        <scheme val="minor"/>
      </font>
      <alignment horizontal="right" vertical="bottom" textRotation="0" wrapText="1" indent="0" justifyLastLine="0" shrinkToFit="0" readingOrder="0"/>
    </dxf>
    <dxf>
      <font>
        <b val="0"/>
        <i val="0"/>
        <strike val="0"/>
        <condense val="0"/>
        <extend val="0"/>
        <outline val="0"/>
        <shadow val="0"/>
        <u val="none"/>
        <vertAlign val="baseline"/>
        <sz val="8"/>
        <color theme="1"/>
        <name val="Calibri"/>
        <family val="2"/>
        <scheme val="minor"/>
      </font>
      <numFmt numFmtId="174" formatCode="#,##0.0_);\(#,##0.0\);\-\ "/>
      <alignment horizontal="right" vertical="bottom" textRotation="0" wrapText="1" indent="0" justifyLastLine="0" shrinkToFit="0" readingOrder="0"/>
    </dxf>
    <dxf>
      <font>
        <b val="0"/>
        <i val="0"/>
        <strike val="0"/>
        <condense val="0"/>
        <extend val="0"/>
        <outline val="0"/>
        <shadow val="0"/>
        <u val="none"/>
        <vertAlign val="baseline"/>
        <sz val="8"/>
        <color indexed="10"/>
        <name val="Calibri"/>
        <family val="2"/>
        <scheme val="minor"/>
      </font>
      <numFmt numFmtId="174" formatCode="#,##0.0_);\(#,##0.0\);\-\ "/>
      <alignment horizontal="right" vertical="bottom" textRotation="0" wrapText="1" indent="0" justifyLastLine="0" shrinkToFit="0" readingOrder="0"/>
    </dxf>
    <dxf>
      <font>
        <b val="0"/>
        <i val="0"/>
        <strike val="0"/>
        <condense val="0"/>
        <extend val="0"/>
        <outline val="0"/>
        <shadow val="0"/>
        <u val="none"/>
        <vertAlign val="baseline"/>
        <sz val="8"/>
        <color indexed="10"/>
        <name val="Calibri"/>
        <family val="2"/>
        <scheme val="minor"/>
      </font>
      <numFmt numFmtId="174" formatCode="#,##0.0_);\(#,##0.0\);\-\ "/>
      <alignment horizontal="right" vertical="bottom" textRotation="0" wrapText="1" indent="0" justifyLastLine="0" shrinkToFit="0" readingOrder="0"/>
    </dxf>
    <dxf>
      <font>
        <b val="0"/>
        <i val="0"/>
        <strike val="0"/>
        <condense val="0"/>
        <extend val="0"/>
        <outline val="0"/>
        <shadow val="0"/>
        <u val="none"/>
        <vertAlign val="baseline"/>
        <sz val="8"/>
        <color theme="1"/>
        <name val="Calibri"/>
        <family val="2"/>
        <scheme val="minor"/>
      </font>
      <numFmt numFmtId="174" formatCode="#,##0.0_);\(#,##0.0\);\-\ "/>
      <alignment horizontal="right" vertical="bottom" textRotation="0" wrapText="1" indent="0" justifyLastLine="0" shrinkToFit="0" readingOrder="0"/>
    </dxf>
    <dxf>
      <font>
        <b val="0"/>
        <i val="0"/>
        <strike val="0"/>
        <condense val="0"/>
        <extend val="0"/>
        <outline val="0"/>
        <shadow val="0"/>
        <u val="none"/>
        <vertAlign val="baseline"/>
        <sz val="8"/>
        <color indexed="12"/>
        <name val="Calibri"/>
        <family val="2"/>
        <scheme val="minor"/>
      </font>
      <numFmt numFmtId="174" formatCode="#,##0.0_);\(#,##0.0\);\-\ "/>
      <alignment horizontal="right" vertical="bottom" textRotation="0" wrapText="1" indent="0" justifyLastLine="0" shrinkToFit="0" readingOrder="0"/>
    </dxf>
    <dxf>
      <font>
        <b val="0"/>
        <i val="0"/>
        <strike val="0"/>
        <condense val="0"/>
        <extend val="0"/>
        <outline val="0"/>
        <shadow val="0"/>
        <u val="none"/>
        <vertAlign val="baseline"/>
        <sz val="8"/>
        <color theme="1"/>
        <name val="Calibri"/>
        <family val="2"/>
        <scheme val="minor"/>
      </font>
      <numFmt numFmtId="174" formatCode="#,##0.0_);\(#,##0.0\);\-\ "/>
      <alignment horizontal="right" vertical="bottom" textRotation="0" wrapText="1" indent="0" justifyLastLine="0" shrinkToFit="0" readingOrder="0"/>
    </dxf>
    <dxf>
      <font>
        <b val="0"/>
        <i val="0"/>
        <strike val="0"/>
        <condense val="0"/>
        <extend val="0"/>
        <outline val="0"/>
        <shadow val="0"/>
        <u val="none"/>
        <vertAlign val="baseline"/>
        <sz val="8"/>
        <color indexed="12"/>
        <name val="Calibri"/>
        <family val="2"/>
        <scheme val="minor"/>
      </font>
      <numFmt numFmtId="174" formatCode="#,##0.0_);\(#,##0.0\);\-\ "/>
      <alignment horizontal="right" vertical="bottom" textRotation="0" wrapText="1" indent="0" justifyLastLine="0" shrinkToFit="0" readingOrder="0"/>
    </dxf>
    <dxf>
      <font>
        <b val="0"/>
        <i val="0"/>
        <strike val="0"/>
        <condense val="0"/>
        <extend val="0"/>
        <outline val="0"/>
        <shadow val="0"/>
        <u val="none"/>
        <vertAlign val="baseline"/>
        <sz val="8"/>
        <color theme="1"/>
        <name val="Calibri"/>
        <family val="2"/>
        <scheme val="minor"/>
      </font>
      <numFmt numFmtId="174" formatCode="#,##0.0_);\(#,##0.0\);\-\ "/>
      <alignment horizontal="right" vertical="bottom" textRotation="0" wrapText="1" indent="0" justifyLastLine="0" shrinkToFit="0" readingOrder="0"/>
    </dxf>
    <dxf>
      <font>
        <b val="0"/>
        <i val="0"/>
        <strike val="0"/>
        <condense val="0"/>
        <extend val="0"/>
        <outline val="0"/>
        <shadow val="0"/>
        <u val="none"/>
        <vertAlign val="baseline"/>
        <sz val="8"/>
        <color indexed="12"/>
        <name val="Calibri"/>
        <family val="2"/>
        <scheme val="minor"/>
      </font>
      <numFmt numFmtId="174" formatCode="#,##0.0_);\(#,##0.0\);\-\ "/>
      <alignment horizontal="right" vertical="bottom" textRotation="0" wrapText="1" indent="0" justifyLastLine="0" shrinkToFit="0" readingOrder="0"/>
    </dxf>
    <dxf>
      <font>
        <b val="0"/>
        <i val="0"/>
        <strike val="0"/>
        <condense val="0"/>
        <extend val="0"/>
        <outline val="0"/>
        <shadow val="0"/>
        <u val="none"/>
        <vertAlign val="baseline"/>
        <sz val="8"/>
        <color theme="1"/>
        <name val="Calibri"/>
        <family val="2"/>
        <scheme val="minor"/>
      </font>
      <numFmt numFmtId="174" formatCode="#,##0.0_);\(#,##0.0\);\-\ "/>
      <alignment horizontal="right" vertical="bottom" textRotation="0" wrapText="1" indent="0" justifyLastLine="0" shrinkToFit="0" readingOrder="0"/>
    </dxf>
    <dxf>
      <font>
        <b val="0"/>
        <i val="0"/>
        <strike val="0"/>
        <condense val="0"/>
        <extend val="0"/>
        <outline val="0"/>
        <shadow val="0"/>
        <u val="none"/>
        <vertAlign val="baseline"/>
        <sz val="8"/>
        <color indexed="12"/>
        <name val="Calibri"/>
        <family val="2"/>
        <scheme val="minor"/>
      </font>
      <numFmt numFmtId="174" formatCode="#,##0.0_);\(#,##0.0\);\-\ "/>
      <alignment horizontal="right" vertical="bottom" textRotation="0" wrapText="1" indent="0" justifyLastLine="0" shrinkToFit="0" readingOrder="0"/>
    </dxf>
    <dxf>
      <font>
        <b val="0"/>
        <i val="0"/>
        <strike val="0"/>
        <condense val="0"/>
        <extend val="0"/>
        <outline val="0"/>
        <shadow val="0"/>
        <u val="none"/>
        <vertAlign val="baseline"/>
        <sz val="8"/>
        <color theme="1"/>
        <name val="Calibri"/>
        <family val="2"/>
        <scheme val="minor"/>
      </font>
      <numFmt numFmtId="174" formatCode="#,##0.0_);\(#,##0.0\);\-\ "/>
      <alignment horizontal="right" vertical="bottom" textRotation="0" wrapText="1" indent="0" justifyLastLine="0" shrinkToFit="0" readingOrder="0"/>
    </dxf>
    <dxf>
      <font>
        <b val="0"/>
        <i val="0"/>
        <strike val="0"/>
        <condense val="0"/>
        <extend val="0"/>
        <outline val="0"/>
        <shadow val="0"/>
        <u val="none"/>
        <vertAlign val="baseline"/>
        <sz val="8"/>
        <color indexed="12"/>
        <name val="Calibri"/>
        <family val="2"/>
        <scheme val="minor"/>
      </font>
      <numFmt numFmtId="174" formatCode="#,##0.0_);\(#,##0.0\);\-\ "/>
      <alignment horizontal="right" vertical="bottom" textRotation="0" wrapText="1" indent="0" justifyLastLine="0" shrinkToFit="0" readingOrder="0"/>
    </dxf>
    <dxf>
      <font>
        <b val="0"/>
        <i val="0"/>
        <strike val="0"/>
        <condense val="0"/>
        <extend val="0"/>
        <outline val="0"/>
        <shadow val="0"/>
        <u val="none"/>
        <vertAlign val="baseline"/>
        <sz val="8"/>
        <color indexed="10"/>
        <name val="Calibri"/>
        <family val="2"/>
        <scheme val="minor"/>
      </font>
      <numFmt numFmtId="174" formatCode="#,##0.0_);\(#,##0.0\);\-\ "/>
      <alignment horizontal="right" vertical="bottom" textRotation="0" wrapText="1" indent="0" justifyLastLine="0" shrinkToFit="0" readingOrder="0"/>
    </dxf>
    <dxf>
      <font>
        <b val="0"/>
        <i val="0"/>
        <strike val="0"/>
        <condense val="0"/>
        <extend val="0"/>
        <outline val="0"/>
        <shadow val="0"/>
        <u val="none"/>
        <vertAlign val="baseline"/>
        <sz val="8"/>
        <color indexed="10"/>
        <name val="Calibri"/>
        <family val="2"/>
        <scheme val="minor"/>
      </font>
      <numFmt numFmtId="174" formatCode="#,##0.0_);\(#,##0.0\);\-\ "/>
      <alignment horizontal="right" vertical="bottom" textRotation="0" wrapText="1" indent="0" justifyLastLine="0" shrinkToFit="0" readingOrder="0"/>
    </dxf>
    <dxf>
      <font>
        <b val="0"/>
        <i val="0"/>
        <strike val="0"/>
        <condense val="0"/>
        <extend val="0"/>
        <outline val="0"/>
        <shadow val="0"/>
        <u val="none"/>
        <vertAlign val="baseline"/>
        <sz val="8"/>
        <color indexed="12"/>
        <name val="Calibri"/>
        <family val="2"/>
        <scheme val="minor"/>
      </font>
      <numFmt numFmtId="174" formatCode="#,##0.0_);\(#,##0.0\);\-\ "/>
    </dxf>
    <dxf>
      <font>
        <b val="0"/>
        <i val="0"/>
        <strike val="0"/>
        <condense val="0"/>
        <extend val="0"/>
        <outline val="0"/>
        <shadow val="0"/>
        <u val="none"/>
        <vertAlign val="baseline"/>
        <sz val="8"/>
        <color indexed="12"/>
        <name val="Calibri"/>
        <family val="2"/>
        <scheme val="minor"/>
      </font>
      <numFmt numFmtId="174" formatCode="#,##0.0_);\(#,##0.0\);\-\ "/>
    </dxf>
    <dxf>
      <font>
        <b val="0"/>
        <i val="0"/>
        <strike val="0"/>
        <condense val="0"/>
        <extend val="0"/>
        <outline val="0"/>
        <shadow val="0"/>
        <u val="none"/>
        <vertAlign val="baseline"/>
        <sz val="8"/>
        <color indexed="12"/>
        <name val="Calibri"/>
        <family val="2"/>
        <scheme val="minor"/>
      </font>
      <numFmt numFmtId="174" formatCode="#,##0.0_);\(#,##0.0\);\-\ "/>
    </dxf>
    <dxf>
      <font>
        <b val="0"/>
        <i val="0"/>
        <strike val="0"/>
        <condense val="0"/>
        <extend val="0"/>
        <outline val="0"/>
        <shadow val="0"/>
        <u val="none"/>
        <vertAlign val="baseline"/>
        <sz val="8"/>
        <color indexed="12"/>
        <name val="Calibri"/>
        <family val="2"/>
        <scheme val="minor"/>
      </font>
      <numFmt numFmtId="174" formatCode="#,##0.0_);\(#,##0.0\);\-\ "/>
    </dxf>
    <dxf>
      <font>
        <b val="0"/>
        <i val="0"/>
        <strike val="0"/>
        <condense val="0"/>
        <extend val="0"/>
        <outline val="0"/>
        <shadow val="0"/>
        <u val="none"/>
        <vertAlign val="baseline"/>
        <sz val="8"/>
        <color indexed="12"/>
        <name val="Calibri"/>
        <family val="2"/>
        <scheme val="minor"/>
      </font>
      <numFmt numFmtId="174" formatCode="#,##0.0_);\(#,##0.0\);\-\ "/>
    </dxf>
    <dxf>
      <font>
        <b val="0"/>
        <i val="0"/>
        <strike val="0"/>
        <condense val="0"/>
        <extend val="0"/>
        <outline val="0"/>
        <shadow val="0"/>
        <u val="none"/>
        <vertAlign val="baseline"/>
        <sz val="8"/>
        <color indexed="12"/>
        <name val="Calibri"/>
        <family val="2"/>
        <scheme val="minor"/>
      </font>
      <numFmt numFmtId="174" formatCode="#,##0.0_);\(#,##0.0\);\-\ "/>
    </dxf>
    <dxf>
      <font>
        <b val="0"/>
        <i val="0"/>
        <strike val="0"/>
        <condense val="0"/>
        <extend val="0"/>
        <outline val="0"/>
        <shadow val="0"/>
        <u val="none"/>
        <vertAlign val="baseline"/>
        <sz val="8"/>
        <color indexed="12"/>
        <name val="Calibri"/>
        <family val="2"/>
        <scheme val="minor"/>
      </font>
      <numFmt numFmtId="174" formatCode="#,##0.0_);\(#,##0.0\);\-\ "/>
    </dxf>
    <dxf>
      <font>
        <b val="0"/>
        <i val="0"/>
        <strike val="0"/>
        <condense val="0"/>
        <extend val="0"/>
        <outline val="0"/>
        <shadow val="0"/>
        <u val="none"/>
        <vertAlign val="baseline"/>
        <sz val="8"/>
        <color indexed="12"/>
        <name val="Calibri"/>
        <family val="2"/>
        <scheme val="minor"/>
      </font>
      <numFmt numFmtId="174" formatCode="#,##0.0_);\(#,##0.0\);\-\ "/>
    </dxf>
    <dxf>
      <font>
        <b val="0"/>
        <i val="0"/>
        <strike val="0"/>
        <condense val="0"/>
        <extend val="0"/>
        <outline val="0"/>
        <shadow val="0"/>
        <u val="none"/>
        <vertAlign val="baseline"/>
        <sz val="8"/>
        <color indexed="12"/>
        <name val="Calibri"/>
        <family val="2"/>
        <scheme val="minor"/>
      </font>
      <numFmt numFmtId="174" formatCode="#,##0.0_);\(#,##0.0\);\-\ "/>
    </dxf>
    <dxf>
      <font>
        <b val="0"/>
        <i val="0"/>
        <strike val="0"/>
        <condense val="0"/>
        <extend val="0"/>
        <outline val="0"/>
        <shadow val="0"/>
        <u val="none"/>
        <vertAlign val="baseline"/>
        <sz val="8"/>
        <color indexed="12"/>
        <name val="Calibri"/>
        <family val="2"/>
        <scheme val="minor"/>
      </font>
      <numFmt numFmtId="174" formatCode="#,##0.0_);\(#,##0.0\);\-\ "/>
    </dxf>
    <dxf>
      <font>
        <b val="0"/>
        <i val="0"/>
        <strike val="0"/>
        <condense val="0"/>
        <extend val="0"/>
        <outline val="0"/>
        <shadow val="0"/>
        <u val="none"/>
        <vertAlign val="baseline"/>
        <sz val="8"/>
        <color indexed="10"/>
        <name val="Calibri"/>
        <family val="2"/>
        <scheme val="minor"/>
      </font>
      <numFmt numFmtId="174" formatCode="#,##0.0_);\(#,##0.0\);\-\ "/>
    </dxf>
    <dxf>
      <font>
        <b val="0"/>
        <i val="0"/>
        <strike val="0"/>
        <condense val="0"/>
        <extend val="0"/>
        <outline val="0"/>
        <shadow val="0"/>
        <u val="none"/>
        <vertAlign val="baseline"/>
        <sz val="8"/>
        <color indexed="10"/>
        <name val="Calibri"/>
        <family val="2"/>
        <scheme val="minor"/>
      </font>
      <numFmt numFmtId="174" formatCode="#,##0.0_);\(#,##0.0\);\-\ "/>
    </dxf>
    <dxf>
      <font>
        <b val="0"/>
        <i val="0"/>
        <strike val="0"/>
        <condense val="0"/>
        <extend val="0"/>
        <outline val="0"/>
        <shadow val="0"/>
        <u val="none"/>
        <vertAlign val="baseline"/>
        <sz val="8"/>
        <color indexed="12"/>
        <name val="Calibri"/>
        <family val="2"/>
        <scheme val="minor"/>
      </font>
      <numFmt numFmtId="174" formatCode="#,##0.0_);\(#,##0.0\);\-\ "/>
    </dxf>
    <dxf>
      <font>
        <b val="0"/>
        <i val="0"/>
        <strike val="0"/>
        <condense val="0"/>
        <extend val="0"/>
        <outline val="0"/>
        <shadow val="0"/>
        <u val="none"/>
        <vertAlign val="baseline"/>
        <sz val="8"/>
        <color indexed="12"/>
        <name val="Calibri"/>
        <family val="2"/>
        <scheme val="minor"/>
      </font>
      <numFmt numFmtId="174" formatCode="#,##0.0_);\(#,##0.0\);\-\ "/>
    </dxf>
    <dxf>
      <font>
        <b val="0"/>
        <i val="0"/>
        <strike val="0"/>
        <condense val="0"/>
        <extend val="0"/>
        <outline val="0"/>
        <shadow val="0"/>
        <u val="none"/>
        <vertAlign val="baseline"/>
        <sz val="8"/>
        <color indexed="12"/>
        <name val="Calibri"/>
        <family val="2"/>
        <scheme val="minor"/>
      </font>
      <numFmt numFmtId="174" formatCode="#,##0.0_);\(#,##0.0\);\-\ "/>
    </dxf>
    <dxf>
      <font>
        <b val="0"/>
        <i val="0"/>
        <strike val="0"/>
        <condense val="0"/>
        <extend val="0"/>
        <outline val="0"/>
        <shadow val="0"/>
        <u val="none"/>
        <vertAlign val="baseline"/>
        <sz val="8"/>
        <color indexed="12"/>
        <name val="Calibri"/>
        <family val="2"/>
        <scheme val="minor"/>
      </font>
      <numFmt numFmtId="174" formatCode="#,##0.0_);\(#,##0.0\);\-\ "/>
    </dxf>
    <dxf>
      <font>
        <b val="0"/>
        <i val="0"/>
        <strike val="0"/>
        <condense val="0"/>
        <extend val="0"/>
        <outline val="0"/>
        <shadow val="0"/>
        <u val="none"/>
        <vertAlign val="baseline"/>
        <sz val="8"/>
        <color indexed="12"/>
        <name val="Calibri"/>
        <family val="2"/>
        <scheme val="minor"/>
      </font>
      <numFmt numFmtId="174" formatCode="#,##0.0_);\(#,##0.0\);\-\ "/>
    </dxf>
    <dxf>
      <font>
        <b val="0"/>
        <i val="0"/>
        <strike val="0"/>
        <condense val="0"/>
        <extend val="0"/>
        <outline val="0"/>
        <shadow val="0"/>
        <u val="none"/>
        <vertAlign val="baseline"/>
        <sz val="8"/>
        <color indexed="12"/>
        <name val="Calibri"/>
        <family val="2"/>
        <scheme val="minor"/>
      </font>
      <numFmt numFmtId="174" formatCode="#,##0.0_);\(#,##0.0\);\-\ "/>
    </dxf>
    <dxf>
      <font>
        <b val="0"/>
        <i val="0"/>
        <strike val="0"/>
        <condense val="0"/>
        <extend val="0"/>
        <outline val="0"/>
        <shadow val="0"/>
        <u val="none"/>
        <vertAlign val="baseline"/>
        <sz val="8"/>
        <color indexed="12"/>
        <name val="Calibri"/>
        <family val="2"/>
        <scheme val="minor"/>
      </font>
      <numFmt numFmtId="174" formatCode="#,##0.0_);\(#,##0.0\);\-\ "/>
    </dxf>
    <dxf>
      <font>
        <b val="0"/>
        <i val="0"/>
        <strike val="0"/>
        <condense val="0"/>
        <extend val="0"/>
        <outline val="0"/>
        <shadow val="0"/>
        <u val="none"/>
        <vertAlign val="baseline"/>
        <sz val="8"/>
        <color indexed="12"/>
        <name val="Calibri"/>
        <family val="2"/>
        <scheme val="minor"/>
      </font>
      <numFmt numFmtId="174" formatCode="#,##0.0_);\(#,##0.0\);\-\ "/>
    </dxf>
    <dxf>
      <font>
        <b val="0"/>
        <i val="0"/>
        <strike val="0"/>
        <condense val="0"/>
        <extend val="0"/>
        <outline val="0"/>
        <shadow val="0"/>
        <u val="none"/>
        <vertAlign val="baseline"/>
        <sz val="8"/>
        <color indexed="12"/>
        <name val="Calibri"/>
        <family val="2"/>
        <scheme val="minor"/>
      </font>
      <numFmt numFmtId="174" formatCode="#,##0.0_);\(#,##0.0\);\-\ "/>
    </dxf>
    <dxf>
      <font>
        <b val="0"/>
        <i val="0"/>
        <strike val="0"/>
        <condense val="0"/>
        <extend val="0"/>
        <outline val="0"/>
        <shadow val="0"/>
        <u val="none"/>
        <vertAlign val="baseline"/>
        <sz val="8"/>
        <color indexed="12"/>
        <name val="Calibri"/>
        <family val="2"/>
        <scheme val="minor"/>
      </font>
      <numFmt numFmtId="174" formatCode="#,##0.0_);\(#,##0.0\);\-\ "/>
    </dxf>
    <dxf>
      <font>
        <b val="0"/>
        <i val="0"/>
        <strike val="0"/>
        <condense val="0"/>
        <extend val="0"/>
        <outline val="0"/>
        <shadow val="0"/>
        <u val="none"/>
        <vertAlign val="baseline"/>
        <sz val="8"/>
        <color indexed="10"/>
        <name val="Calibri"/>
        <family val="2"/>
        <scheme val="minor"/>
      </font>
      <numFmt numFmtId="174" formatCode="#,##0.0_);\(#,##0.0\);\-\ "/>
    </dxf>
    <dxf>
      <font>
        <b val="0"/>
        <i val="0"/>
        <strike val="0"/>
        <condense val="0"/>
        <extend val="0"/>
        <outline val="0"/>
        <shadow val="0"/>
        <u val="none"/>
        <vertAlign val="baseline"/>
        <sz val="8"/>
        <color indexed="10"/>
        <name val="Calibri"/>
        <family val="2"/>
        <scheme val="minor"/>
      </font>
      <numFmt numFmtId="174" formatCode="#,##0.0_);\(#,##0.0\);\-\ "/>
    </dxf>
    <dxf>
      <font>
        <b val="0"/>
        <i val="0"/>
        <strike val="0"/>
        <condense val="0"/>
        <extend val="0"/>
        <outline val="0"/>
        <shadow val="0"/>
        <u val="none"/>
        <vertAlign val="baseline"/>
        <sz val="8"/>
        <color indexed="12"/>
        <name val="Calibri"/>
        <family val="2"/>
        <scheme val="minor"/>
      </font>
      <numFmt numFmtId="174" formatCode="#,##0.0_);\(#,##0.0\);\-\ "/>
    </dxf>
    <dxf>
      <font>
        <b val="0"/>
        <i val="0"/>
        <strike val="0"/>
        <condense val="0"/>
        <extend val="0"/>
        <outline val="0"/>
        <shadow val="0"/>
        <u val="none"/>
        <vertAlign val="baseline"/>
        <sz val="8"/>
        <color indexed="12"/>
        <name val="Calibri"/>
        <family val="2"/>
        <scheme val="minor"/>
      </font>
      <numFmt numFmtId="174" formatCode="#,##0.0_);\(#,##0.0\);\-\ "/>
    </dxf>
    <dxf>
      <font>
        <b val="0"/>
        <i val="0"/>
        <strike val="0"/>
        <condense val="0"/>
        <extend val="0"/>
        <outline val="0"/>
        <shadow val="0"/>
        <u val="none"/>
        <vertAlign val="baseline"/>
        <sz val="8"/>
        <color indexed="12"/>
        <name val="Calibri"/>
        <family val="2"/>
        <scheme val="minor"/>
      </font>
      <numFmt numFmtId="174" formatCode="#,##0.0_);\(#,##0.0\);\-\ "/>
    </dxf>
    <dxf>
      <font>
        <b val="0"/>
        <i val="0"/>
        <strike val="0"/>
        <condense val="0"/>
        <extend val="0"/>
        <outline val="0"/>
        <shadow val="0"/>
        <u val="none"/>
        <vertAlign val="baseline"/>
        <sz val="8"/>
        <color indexed="12"/>
        <name val="Calibri"/>
        <family val="2"/>
        <scheme val="minor"/>
      </font>
      <numFmt numFmtId="174" formatCode="#,##0.0_);\(#,##0.0\);\-\ "/>
    </dxf>
    <dxf>
      <font>
        <b val="0"/>
        <i val="0"/>
        <strike val="0"/>
        <condense val="0"/>
        <extend val="0"/>
        <outline val="0"/>
        <shadow val="0"/>
        <u val="none"/>
        <vertAlign val="baseline"/>
        <sz val="8"/>
        <color indexed="12"/>
        <name val="Calibri"/>
        <family val="2"/>
        <scheme val="minor"/>
      </font>
      <numFmt numFmtId="174" formatCode="#,##0.0_);\(#,##0.0\);\-\ "/>
    </dxf>
    <dxf>
      <font>
        <b val="0"/>
        <i val="0"/>
        <strike val="0"/>
        <condense val="0"/>
        <extend val="0"/>
        <outline val="0"/>
        <shadow val="0"/>
        <u val="none"/>
        <vertAlign val="baseline"/>
        <sz val="8"/>
        <color indexed="12"/>
        <name val="Calibri"/>
        <family val="2"/>
        <scheme val="minor"/>
      </font>
      <numFmt numFmtId="174" formatCode="#,##0.0_);\(#,##0.0\);\-\ "/>
    </dxf>
    <dxf>
      <font>
        <b val="0"/>
        <i val="0"/>
        <strike val="0"/>
        <condense val="0"/>
        <extend val="0"/>
        <outline val="0"/>
        <shadow val="0"/>
        <u val="none"/>
        <vertAlign val="baseline"/>
        <sz val="8"/>
        <color indexed="12"/>
        <name val="Calibri"/>
        <family val="2"/>
        <scheme val="minor"/>
      </font>
      <numFmt numFmtId="174" formatCode="#,##0.0_);\(#,##0.0\);\-\ "/>
    </dxf>
    <dxf>
      <font>
        <b val="0"/>
        <i val="0"/>
        <strike val="0"/>
        <condense val="0"/>
        <extend val="0"/>
        <outline val="0"/>
        <shadow val="0"/>
        <u val="none"/>
        <vertAlign val="baseline"/>
        <sz val="8"/>
        <color indexed="12"/>
        <name val="Calibri"/>
        <family val="2"/>
        <scheme val="minor"/>
      </font>
      <numFmt numFmtId="174" formatCode="#,##0.0_);\(#,##0.0\);\-\ "/>
    </dxf>
    <dxf>
      <font>
        <b val="0"/>
        <i val="0"/>
        <strike val="0"/>
        <condense val="0"/>
        <extend val="0"/>
        <outline val="0"/>
        <shadow val="0"/>
        <u val="none"/>
        <vertAlign val="baseline"/>
        <sz val="8"/>
        <color indexed="12"/>
        <name val="Calibri"/>
        <family val="2"/>
        <scheme val="minor"/>
      </font>
      <numFmt numFmtId="174" formatCode="#,##0.0_);\(#,##0.0\);\-\ "/>
    </dxf>
    <dxf>
      <font>
        <b val="0"/>
        <i val="0"/>
        <strike val="0"/>
        <condense val="0"/>
        <extend val="0"/>
        <outline val="0"/>
        <shadow val="0"/>
        <u val="none"/>
        <vertAlign val="baseline"/>
        <sz val="8"/>
        <color indexed="12"/>
        <name val="Calibri"/>
        <family val="2"/>
        <scheme val="minor"/>
      </font>
      <numFmt numFmtId="174" formatCode="#,##0.0_);\(#,##0.0\);\-\ "/>
    </dxf>
    <dxf>
      <font>
        <b val="0"/>
        <i val="0"/>
        <strike val="0"/>
        <condense val="0"/>
        <extend val="0"/>
        <outline val="0"/>
        <shadow val="0"/>
        <u val="none"/>
        <vertAlign val="baseline"/>
        <sz val="8"/>
        <color theme="1"/>
        <name val="Calibri"/>
        <family val="2"/>
        <scheme val="minor"/>
      </font>
      <numFmt numFmtId="207" formatCode="[$-409]mmm\-yy;@"/>
      <fill>
        <patternFill patternType="none">
          <fgColor indexed="64"/>
          <bgColor indexed="65"/>
        </patternFill>
      </fill>
      <alignment horizontal="center" vertical="bottom" textRotation="0" wrapText="0" indent="0" justifyLastLine="0" shrinkToFit="0" readingOrder="0"/>
    </dxf>
    <dxf>
      <font>
        <b val="0"/>
        <i val="0"/>
        <strike val="0"/>
        <condense val="0"/>
        <extend val="0"/>
        <outline val="0"/>
        <shadow val="0"/>
        <u val="none"/>
        <vertAlign val="baseline"/>
        <sz val="8"/>
        <color theme="1"/>
        <name val="Calibri"/>
        <family val="2"/>
        <scheme val="minor"/>
      </font>
      <numFmt numFmtId="207" formatCode="[$-409]mmm\-yy;@"/>
      <fill>
        <patternFill patternType="none">
          <fgColor indexed="64"/>
          <bgColor indexed="65"/>
        </patternFill>
      </fill>
      <alignment horizontal="center" vertical="bottom" textRotation="0" wrapText="0" indent="0" justifyLastLine="0" shrinkToFit="0" readingOrder="0"/>
    </dxf>
    <dxf>
      <font>
        <b val="0"/>
        <i val="0"/>
        <strike val="0"/>
        <condense val="0"/>
        <extend val="0"/>
        <outline val="0"/>
        <shadow val="0"/>
        <u val="none"/>
        <vertAlign val="baseline"/>
        <sz val="8"/>
        <color theme="1"/>
        <name val="Calibri"/>
        <family val="2"/>
        <scheme val="minor"/>
      </font>
      <numFmt numFmtId="207" formatCode="[$-409]mmm\-yy;@"/>
      <fill>
        <patternFill patternType="none">
          <fgColor indexed="64"/>
          <bgColor indexed="65"/>
        </patternFill>
      </fill>
      <alignment horizontal="center" vertical="bottom" textRotation="0" wrapText="0" indent="0" justifyLastLine="0" shrinkToFit="0" readingOrder="0"/>
    </dxf>
    <dxf>
      <font>
        <b val="0"/>
        <i val="0"/>
        <strike val="0"/>
        <condense val="0"/>
        <extend val="0"/>
        <outline val="0"/>
        <shadow val="0"/>
        <u val="none"/>
        <vertAlign val="baseline"/>
        <sz val="8"/>
        <color theme="1"/>
        <name val="Calibri"/>
        <family val="2"/>
        <scheme val="minor"/>
      </font>
      <numFmt numFmtId="207" formatCode="[$-409]mmm\-yy;@"/>
      <fill>
        <patternFill patternType="none">
          <fgColor indexed="64"/>
          <bgColor indexed="65"/>
        </patternFill>
      </fill>
      <alignment horizontal="center" vertical="bottom" textRotation="0" wrapText="0" indent="0" justifyLastLine="0" shrinkToFit="0" readingOrder="0"/>
    </dxf>
    <dxf>
      <font>
        <b val="0"/>
        <i val="0"/>
        <strike val="0"/>
        <condense val="0"/>
        <extend val="0"/>
        <outline val="0"/>
        <shadow val="0"/>
        <u val="none"/>
        <vertAlign val="baseline"/>
        <sz val="8"/>
        <color theme="1"/>
        <name val="Calibri"/>
        <family val="2"/>
        <scheme val="minor"/>
      </font>
      <alignment horizontal="right" vertical="bottom" textRotation="0" wrapText="1" indent="0" justifyLastLine="0" shrinkToFit="0" readingOrder="0"/>
    </dxf>
    <dxf>
      <font>
        <b val="0"/>
        <i val="0"/>
        <strike val="0"/>
        <condense val="0"/>
        <extend val="0"/>
        <outline val="0"/>
        <shadow val="0"/>
        <u val="none"/>
        <vertAlign val="baseline"/>
        <sz val="8"/>
        <color indexed="8"/>
        <name val="Calibri"/>
        <family val="2"/>
        <scheme val="minor"/>
      </font>
      <numFmt numFmtId="214" formatCode="&quot;FY&quot;\ #"/>
      <fill>
        <patternFill patternType="none">
          <fgColor indexed="64"/>
          <bgColor indexed="65"/>
        </patternFill>
      </fill>
      <alignment horizontal="centerContinuous" vertical="bottom" textRotation="0" wrapText="0" indent="0" justifyLastLine="0" shrinkToFit="0" readingOrder="0"/>
    </dxf>
    <dxf>
      <font>
        <color theme="4" tint="0.79998168889431442"/>
      </font>
      <border>
        <bottom style="thin">
          <color theme="4"/>
        </bottom>
        <vertical/>
        <horizontal/>
      </border>
    </dxf>
    <dxf>
      <font>
        <color theme="1"/>
      </font>
      <fill>
        <patternFill patternType="solid">
          <bgColor rgb="FF1A4A5E"/>
        </patternFill>
      </fill>
      <border diagonalUp="0" diagonalDown="0">
        <left/>
        <right/>
        <top/>
        <bottom/>
        <vertical/>
        <horizontal/>
      </border>
    </dxf>
    <dxf>
      <font>
        <b/>
        <sz val="11"/>
        <color theme="1"/>
      </font>
    </dxf>
    <dxf>
      <font>
        <color theme="1"/>
      </font>
      <fill>
        <patternFill patternType="solid">
          <fgColor theme="0"/>
          <bgColor rgb="FF1A4A61"/>
        </patternFill>
      </fill>
      <border>
        <left style="thin">
          <color theme="1" tint="-0.499984740745262"/>
        </left>
        <right style="thin">
          <color theme="1" tint="-0.499984740745262"/>
        </right>
        <top style="thin">
          <color theme="1" tint="-0.499984740745262"/>
        </top>
        <bottom style="thin">
          <color theme="1" tint="-0.499984740745262"/>
        </bottom>
      </border>
    </dxf>
  </dxfs>
  <tableStyles count="3" defaultTableStyle="TableStyleMedium2" defaultPivotStyle="PivotStyleLight16">
    <tableStyle name="Bipu" pivot="0" table="0" count="8" xr9:uid="{D6D242BF-B356-4B58-91DF-2B3AB663613B}">
      <tableStyleElement type="wholeTable" dxfId="178"/>
      <tableStyleElement type="headerRow" dxfId="177"/>
    </tableStyle>
    <tableStyle name="Invisible" pivot="0" table="0" count="0" xr9:uid="{4CA74C84-C490-4E7E-9A9A-7313167D3582}"/>
    <tableStyle name="SlicerStyleDark1 2" pivot="0" table="0" count="10" xr9:uid="{11F3190B-EE27-4D49-8285-A6198FFEDBBE}">
      <tableStyleElement type="wholeTable" dxfId="176"/>
      <tableStyleElement type="headerRow" dxfId="175"/>
    </tableStyle>
  </tableStyles>
  <colors>
    <mruColors>
      <color rgb="FF1A4A61"/>
      <color rgb="FFD4EAF3"/>
      <color rgb="FF276F8B"/>
      <color rgb="FF0000FF"/>
    </mruColors>
  </colors>
  <extLst>
    <ext xmlns:x14="http://schemas.microsoft.com/office/spreadsheetml/2009/9/main" uri="{46F421CA-312F-682f-3DD2-61675219B42D}">
      <x14:dxfs count="8">
        <dxf>
          <font>
            <color rgb="FF000000"/>
          </font>
          <fill>
            <gradientFill degree="90">
              <stop position="0">
                <color rgb="FFF8E162"/>
              </stop>
              <stop position="1">
                <color rgb="FFFCF7E0"/>
              </stop>
            </gradientFill>
          </fill>
          <border>
            <left style="thin">
              <color rgb="FF999999"/>
            </left>
            <right style="thin">
              <color rgb="FF999999"/>
            </right>
            <top style="thin">
              <color rgb="FF999999"/>
            </top>
            <bottom style="thin">
              <color rgb="FF999999"/>
            </bottom>
            <vertical/>
            <horizontal/>
          </border>
        </dxf>
        <dxf>
          <font>
            <color rgb="FF000000"/>
          </font>
          <fill>
            <gradientFill degree="90">
              <stop position="0">
                <color rgb="FFF8E162"/>
              </stop>
              <stop position="1">
                <color rgb="FFFCF7E0"/>
              </stop>
            </gradientFill>
          </fill>
          <border>
            <left style="thin">
              <color rgb="FF999999"/>
            </left>
            <right style="thin">
              <color rgb="FF999999"/>
            </right>
            <top style="thin">
              <color rgb="FF999999"/>
            </top>
            <bottom style="thin">
              <color rgb="FF999999"/>
            </bottom>
            <vertical/>
            <horizontal/>
          </border>
        </dxf>
        <dxf>
          <font>
            <color rgb="FF000000"/>
          </font>
          <fill>
            <gradientFill degree="90">
              <stop position="0">
                <color rgb="FFF8E162"/>
              </stop>
              <stop position="1">
                <color rgb="FFFCF7E0"/>
              </stop>
            </gradientFill>
          </fill>
          <border>
            <left style="thin">
              <color rgb="FF999999"/>
            </left>
            <right style="thin">
              <color rgb="FF999999"/>
            </right>
            <top style="thin">
              <color rgb="FF999999"/>
            </top>
            <bottom style="thin">
              <color rgb="FF999999"/>
            </bottom>
            <vertical/>
            <horizontal/>
          </border>
        </dxf>
        <dxf>
          <font>
            <color rgb="FF000000"/>
          </font>
          <fill>
            <gradientFill degree="90">
              <stop position="0">
                <color rgb="FFF8E162"/>
              </stop>
              <stop position="1">
                <color rgb="FFFCF7E0"/>
              </stop>
            </gradientFill>
          </fill>
          <border>
            <left style="thin">
              <color rgb="FF999999"/>
            </left>
            <right style="thin">
              <color rgb="FF999999"/>
            </right>
            <top style="thin">
              <color rgb="FF999999"/>
            </top>
            <bottom style="thin">
              <color rgb="FF999999"/>
            </bottom>
            <vertical/>
            <horizontal/>
          </border>
        </dxf>
        <dxf>
          <font>
            <color theme="4" tint="-0.249977111117893"/>
          </font>
          <fill>
            <patternFill patternType="solid">
              <fgColor theme="4" tint="0.59999389629810485"/>
              <bgColor theme="4" tint="0.59999389629810485"/>
            </patternFill>
          </fill>
          <border>
            <left style="thin">
              <color theme="4" tint="0.59999389629810485"/>
            </left>
            <right style="thin">
              <color theme="4" tint="0.59999389629810485"/>
            </right>
            <top style="thin">
              <color theme="4" tint="0.59999389629810485"/>
            </top>
            <bottom style="thin">
              <color theme="4" tint="0.59999389629810485"/>
            </bottom>
            <vertical/>
            <horizontal/>
          </border>
        </dxf>
        <dxf>
          <font>
            <color theme="0"/>
          </font>
          <fill>
            <patternFill patternType="solid">
              <fgColor theme="4"/>
              <bgColor theme="4"/>
            </patternFill>
          </fill>
          <border>
            <left style="thin">
              <color theme="4"/>
            </left>
            <right style="thin">
              <color theme="4"/>
            </right>
            <top style="thin">
              <color theme="4"/>
            </top>
            <bottom style="thin">
              <color theme="4"/>
            </bottom>
            <vertical/>
            <horizontal/>
          </border>
        </dxf>
        <dxf>
          <font>
            <color rgb="FF959595"/>
          </font>
          <fill>
            <patternFill patternType="solid">
              <fgColor rgb="FFDFDFDF"/>
              <bgColor rgb="FFDFDFDF"/>
            </patternFill>
          </fill>
          <border>
            <left style="thin">
              <color rgb="FFDFDFDF"/>
            </left>
            <right style="thin">
              <color rgb="FFDFDFDF"/>
            </right>
            <top style="thin">
              <color rgb="FFDFDFDF"/>
            </top>
            <bottom style="thin">
              <color rgb="FFDFDFDF"/>
            </bottom>
            <vertical/>
            <horizontal/>
          </border>
        </dxf>
        <dxf>
          <font>
            <color rgb="FF000000"/>
          </font>
          <fill>
            <patternFill patternType="solid">
              <fgColor rgb="FFC0C0C0"/>
              <bgColor rgb="FFC0C0C0"/>
            </patternFill>
          </fill>
          <border>
            <left style="thin">
              <color rgb="FFC0C0C0"/>
            </left>
            <right style="thin">
              <color rgb="FFC0C0C0"/>
            </right>
            <top style="thin">
              <color rgb="FFC0C0C0"/>
            </top>
            <bottom style="thin">
              <color rgb="FFC0C0C0"/>
            </bottom>
            <vertical/>
            <horizontal/>
          </border>
        </dxf>
      </x14:dxfs>
    </ext>
    <ext xmlns:x14="http://schemas.microsoft.com/office/spreadsheetml/2009/9/main" uri="{EB79DEF2-80B8-43e5-95BD-54CBDDF9020C}">
      <x14:slicerStyles defaultSlicerStyle="SlicerStyleLight1">
        <x14:slicerStyle name="SlicerStyleDark1 2">
          <x14:slicerStyleElements>
            <x14:slicerStyleElement type="unselectedItemWithData" dxfId="7"/>
            <x14:slicerStyleElement type="unselectedItemWithNoData" dxfId="6"/>
            <x14:slicerStyleElement type="selectedItemWithData" dxfId="5"/>
            <x14:slicerStyleElement type="selectedItemWithNoData" dxfId="4"/>
            <x14:slicerStyleElement type="hoveredUnselectedItemWithData" dxfId="3"/>
            <x14:slicerStyleElement type="hoveredSelectedItemWithData" dxfId="2"/>
            <x14:slicerStyleElement type="hoveredUnselectedItemWithNoData" dxfId="1"/>
            <x14:slicerStyleElement type="hoveredSelectedItemWithNoData" dxfId="0"/>
          </x14:slicerStyleElements>
        </x14:slicerStyle>
      </x14:slicerStyles>
    </ext>
    <ext xmlns:x15="http://schemas.microsoft.com/office/spreadsheetml/2010/11/main" uri="{A0A4C193-F2C1-4fcb-8827-314CF55A85BB}">
      <x15:dxfs count="6">
        <dxf>
          <fill>
            <patternFill patternType="solid">
              <fgColor theme="0" tint="-0.14999847407452621"/>
              <bgColor theme="0" tint="-0.14999847407452621"/>
            </patternFill>
          </fill>
        </dxf>
        <dxf>
          <fill>
            <patternFill patternType="solid">
              <fgColor theme="0"/>
              <bgColor theme="0"/>
            </patternFill>
          </fill>
        </dxf>
        <dxf>
          <font>
            <sz val="9"/>
            <color theme="1" tint="0.499984740745262"/>
          </font>
        </dxf>
        <dxf>
          <font>
            <sz val="9"/>
            <color theme="1" tint="0.499984740745262"/>
          </font>
        </dxf>
        <dxf>
          <font>
            <sz val="9"/>
            <color theme="1" tint="0.499984740745262"/>
          </font>
        </dxf>
        <dxf>
          <font>
            <sz val="10"/>
            <color theme="1" tint="0.499984740745262"/>
          </font>
        </dxf>
      </x15:dxfs>
    </ext>
    <ext xmlns:x15="http://schemas.microsoft.com/office/spreadsheetml/2010/11/main" uri="{9260A510-F301-46a8-8635-F512D64BE5F5}">
      <x15:timelineStyles defaultTimelineStyle="TimeSlicerStyleLight1">
        <x15:timelineStyle name="Bipu">
          <x15:timelineStyleElements>
            <x15:timelineStyleElement type="selectionLabel" dxfId="5"/>
            <x15:timelineStyleElement type="timeLevel" dxfId="4"/>
            <x15:timelineStyleElement type="periodLabel1" dxfId="3"/>
            <x15:timelineStyleElement type="periodLabel2" dxfId="2"/>
            <x15:timelineStyleElement type="selectedTimeBlock" dxfId="1"/>
            <x15:timelineStyleElement type="unselectedTimeBlock" dxfId="0"/>
          </x15:timelineStyleElements>
        </x15:timelineStyle>
      </x15:timelineStyles>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13.xml"/><Relationship Id="rId47" Type="http://schemas.openxmlformats.org/officeDocument/2006/relationships/externalLink" Target="externalLinks/externalLink18.xml"/><Relationship Id="rId63" Type="http://schemas.openxmlformats.org/officeDocument/2006/relationships/pivotCacheDefinition" Target="pivotCache/pivotCacheDefinition1.xml"/><Relationship Id="rId6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3.xml"/><Relationship Id="rId37" Type="http://schemas.openxmlformats.org/officeDocument/2006/relationships/externalLink" Target="externalLinks/externalLink8.xml"/><Relationship Id="rId40" Type="http://schemas.openxmlformats.org/officeDocument/2006/relationships/externalLink" Target="externalLinks/externalLink11.xml"/><Relationship Id="rId45" Type="http://schemas.openxmlformats.org/officeDocument/2006/relationships/externalLink" Target="externalLinks/externalLink16.xml"/><Relationship Id="rId53" Type="http://schemas.openxmlformats.org/officeDocument/2006/relationships/externalLink" Target="externalLinks/externalLink24.xml"/><Relationship Id="rId58" Type="http://schemas.openxmlformats.org/officeDocument/2006/relationships/externalLink" Target="externalLinks/externalLink29.xml"/><Relationship Id="rId66"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externalLink" Target="externalLinks/externalLink3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externalLink" Target="externalLinks/externalLink6.xml"/><Relationship Id="rId43" Type="http://schemas.openxmlformats.org/officeDocument/2006/relationships/externalLink" Target="externalLinks/externalLink14.xml"/><Relationship Id="rId48" Type="http://schemas.openxmlformats.org/officeDocument/2006/relationships/externalLink" Target="externalLinks/externalLink19.xml"/><Relationship Id="rId56" Type="http://schemas.openxmlformats.org/officeDocument/2006/relationships/externalLink" Target="externalLinks/externalLink27.xml"/><Relationship Id="rId64" Type="http://schemas.microsoft.com/office/2007/relationships/slicerCache" Target="slicerCaches/slicerCache1.xml"/><Relationship Id="rId69" Type="http://schemas.openxmlformats.org/officeDocument/2006/relationships/sheetMetadata" Target="metadata.xml"/><Relationship Id="rId8" Type="http://schemas.openxmlformats.org/officeDocument/2006/relationships/worksheet" Target="worksheets/sheet8.xml"/><Relationship Id="rId51" Type="http://schemas.openxmlformats.org/officeDocument/2006/relationships/externalLink" Target="externalLinks/externalLink22.xml"/><Relationship Id="rId72"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4.xml"/><Relationship Id="rId38" Type="http://schemas.openxmlformats.org/officeDocument/2006/relationships/externalLink" Target="externalLinks/externalLink9.xml"/><Relationship Id="rId46" Type="http://schemas.openxmlformats.org/officeDocument/2006/relationships/externalLink" Target="externalLinks/externalLink17.xml"/><Relationship Id="rId59" Type="http://schemas.openxmlformats.org/officeDocument/2006/relationships/externalLink" Target="externalLinks/externalLink30.xml"/><Relationship Id="rId67"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externalLink" Target="externalLinks/externalLink12.xml"/><Relationship Id="rId54" Type="http://schemas.openxmlformats.org/officeDocument/2006/relationships/externalLink" Target="externalLinks/externalLink25.xml"/><Relationship Id="rId62" Type="http://schemas.openxmlformats.org/officeDocument/2006/relationships/externalLink" Target="externalLinks/externalLink33.xml"/><Relationship Id="rId7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7.xml"/><Relationship Id="rId49" Type="http://schemas.openxmlformats.org/officeDocument/2006/relationships/externalLink" Target="externalLinks/externalLink20.xml"/><Relationship Id="rId57" Type="http://schemas.openxmlformats.org/officeDocument/2006/relationships/externalLink" Target="externalLinks/externalLink28.xml"/><Relationship Id="rId10" Type="http://schemas.openxmlformats.org/officeDocument/2006/relationships/worksheet" Target="worksheets/sheet10.xml"/><Relationship Id="rId31" Type="http://schemas.openxmlformats.org/officeDocument/2006/relationships/externalLink" Target="externalLinks/externalLink2.xml"/><Relationship Id="rId44" Type="http://schemas.openxmlformats.org/officeDocument/2006/relationships/externalLink" Target="externalLinks/externalLink15.xml"/><Relationship Id="rId52" Type="http://schemas.openxmlformats.org/officeDocument/2006/relationships/externalLink" Target="externalLinks/externalLink23.xml"/><Relationship Id="rId60" Type="http://schemas.openxmlformats.org/officeDocument/2006/relationships/externalLink" Target="externalLinks/externalLink31.xml"/><Relationship Id="rId65" Type="http://schemas.microsoft.com/office/2011/relationships/timelineCache" Target="timelineCaches/timelineCache1.xml"/><Relationship Id="rId73"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0.xml"/><Relationship Id="rId34" Type="http://schemas.openxmlformats.org/officeDocument/2006/relationships/externalLink" Target="externalLinks/externalLink5.xml"/><Relationship Id="rId50" Type="http://schemas.openxmlformats.org/officeDocument/2006/relationships/externalLink" Target="externalLinks/externalLink21.xml"/><Relationship Id="rId55" Type="http://schemas.openxmlformats.org/officeDocument/2006/relationships/externalLink" Target="externalLinks/externalLink26.xml"/><Relationship Id="rId7" Type="http://schemas.openxmlformats.org/officeDocument/2006/relationships/worksheet" Target="worksheets/sheet7.xml"/><Relationship Id="rId71"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Airlines One Pager - 7.22.22.xlsx]Pivot Table!Cost/USG</c:name>
    <c:fmtId val="8"/>
  </c:pivotSource>
  <c:chart>
    <c:autoTitleDeleted val="0"/>
    <c:pivotFmts>
      <c:pivotFmt>
        <c:idx val="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Pivot Table'!$AG$13</c:f>
              <c:strCache>
                <c:ptCount val="1"/>
                <c:pt idx="0">
                  <c:v>Sum of AAL CG</c:v>
                </c:pt>
              </c:strCache>
            </c:strRef>
          </c:tx>
          <c:spPr>
            <a:ln w="28575" cap="rnd">
              <a:solidFill>
                <a:schemeClr val="accent1"/>
              </a:solidFill>
              <a:round/>
            </a:ln>
            <a:effectLst/>
          </c:spPr>
          <c:marker>
            <c:symbol val="none"/>
          </c:marker>
          <c:cat>
            <c:strRef>
              <c:f>'Pivot Table'!$AF$14:$AF$33</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strCache>
            </c:strRef>
          </c:cat>
          <c:val>
            <c:numRef>
              <c:f>'Pivot Table'!$AG$14:$AG$33</c:f>
              <c:numCache>
                <c:formatCode>"$"#,##0.00_);\("$"#,##0.00\);\-\ </c:formatCode>
                <c:ptCount val="19"/>
                <c:pt idx="0">
                  <c:v>0.79089089623842979</c:v>
                </c:pt>
                <c:pt idx="1">
                  <c:v>1.1303121423429299</c:v>
                </c:pt>
                <c:pt idx="2">
                  <c:v>1.6715513173306167</c:v>
                </c:pt>
                <c:pt idx="3">
                  <c:v>1.9262004506563557</c:v>
                </c:pt>
                <c:pt idx="4">
                  <c:v>2.0060248575283923</c:v>
                </c:pt>
                <c:pt idx="5">
                  <c:v>2.8440756314418394</c:v>
                </c:pt>
                <c:pt idx="6">
                  <c:v>2.059002262161846</c:v>
                </c:pt>
                <c:pt idx="7">
                  <c:v>2.2570749915618</c:v>
                </c:pt>
                <c:pt idx="8">
                  <c:v>2.8838689247286551</c:v>
                </c:pt>
                <c:pt idx="9">
                  <c:v>3.1933454361775016</c:v>
                </c:pt>
                <c:pt idx="10">
                  <c:v>3.1541495691870742</c:v>
                </c:pt>
                <c:pt idx="11">
                  <c:v>2.9746452729251374</c:v>
                </c:pt>
                <c:pt idx="12">
                  <c:v>1.6528707802328364</c:v>
                </c:pt>
                <c:pt idx="13">
                  <c:v>1.2927721435164656</c:v>
                </c:pt>
                <c:pt idx="14">
                  <c:v>1.5805244880718308</c:v>
                </c:pt>
                <c:pt idx="15">
                  <c:v>2.0682519358852045</c:v>
                </c:pt>
                <c:pt idx="16">
                  <c:v>1.9234619832823843</c:v>
                </c:pt>
                <c:pt idx="17">
                  <c:v>1.3460803541432633</c:v>
                </c:pt>
                <c:pt idx="18">
                  <c:v>1.7764288840607714</c:v>
                </c:pt>
              </c:numCache>
            </c:numRef>
          </c:val>
          <c:smooth val="0"/>
          <c:extLst>
            <c:ext xmlns:c16="http://schemas.microsoft.com/office/drawing/2014/chart" uri="{C3380CC4-5D6E-409C-BE32-E72D297353CC}">
              <c16:uniqueId val="{00000000-B363-478C-854F-2798071E2D6F}"/>
            </c:ext>
          </c:extLst>
        </c:ser>
        <c:ser>
          <c:idx val="1"/>
          <c:order val="1"/>
          <c:tx>
            <c:strRef>
              <c:f>'Pivot Table'!$AH$13</c:f>
              <c:strCache>
                <c:ptCount val="1"/>
                <c:pt idx="0">
                  <c:v>Sum of DAL CG</c:v>
                </c:pt>
              </c:strCache>
            </c:strRef>
          </c:tx>
          <c:spPr>
            <a:ln w="28575" cap="rnd">
              <a:solidFill>
                <a:schemeClr val="accent2"/>
              </a:solidFill>
              <a:round/>
            </a:ln>
            <a:effectLst/>
          </c:spPr>
          <c:marker>
            <c:symbol val="none"/>
          </c:marker>
          <c:cat>
            <c:strRef>
              <c:f>'Pivot Table'!$AF$14:$AF$33</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strCache>
            </c:strRef>
          </c:cat>
          <c:val>
            <c:numRef>
              <c:f>'Pivot Table'!$AH$14:$AH$33</c:f>
              <c:numCache>
                <c:formatCode>"$"#,##0.00_);\("$"#,##0.00\);\-\ </c:formatCode>
                <c:ptCount val="19"/>
                <c:pt idx="0">
                  <c:v>0.79358417761479649</c:v>
                </c:pt>
                <c:pt idx="1">
                  <c:v>1.1322522718411663</c:v>
                </c:pt>
                <c:pt idx="2">
                  <c:v>1.7076297006415657</c:v>
                </c:pt>
                <c:pt idx="3">
                  <c:v>2.087823023576608</c:v>
                </c:pt>
                <c:pt idx="4">
                  <c:v>2.2623853472747246</c:v>
                </c:pt>
                <c:pt idx="5">
                  <c:v>3.2059914272772265</c:v>
                </c:pt>
                <c:pt idx="6">
                  <c:v>2.4194743719010443</c:v>
                </c:pt>
                <c:pt idx="7">
                  <c:v>2.3202558013907799</c:v>
                </c:pt>
                <c:pt idx="8">
                  <c:v>2.9955562627291239</c:v>
                </c:pt>
                <c:pt idx="9">
                  <c:v>3.2502278826419095</c:v>
                </c:pt>
                <c:pt idx="10">
                  <c:v>3.054555782676696</c:v>
                </c:pt>
                <c:pt idx="11">
                  <c:v>2.8506971964824235</c:v>
                </c:pt>
                <c:pt idx="12">
                  <c:v>2.3095964152137993</c:v>
                </c:pt>
                <c:pt idx="13">
                  <c:v>1.6415544104998498</c:v>
                </c:pt>
                <c:pt idx="14">
                  <c:v>1.7409641115737313</c:v>
                </c:pt>
                <c:pt idx="15">
                  <c:v>2.2061970345274893</c:v>
                </c:pt>
                <c:pt idx="16">
                  <c:v>2.0065128892274497</c:v>
                </c:pt>
                <c:pt idx="17">
                  <c:v>1.5751005339722861</c:v>
                </c:pt>
                <c:pt idx="18">
                  <c:v>2.1155912361775067</c:v>
                </c:pt>
              </c:numCache>
            </c:numRef>
          </c:val>
          <c:smooth val="0"/>
          <c:extLst>
            <c:ext xmlns:c16="http://schemas.microsoft.com/office/drawing/2014/chart" uri="{C3380CC4-5D6E-409C-BE32-E72D297353CC}">
              <c16:uniqueId val="{00000001-B363-478C-854F-2798071E2D6F}"/>
            </c:ext>
          </c:extLst>
        </c:ser>
        <c:ser>
          <c:idx val="2"/>
          <c:order val="2"/>
          <c:tx>
            <c:strRef>
              <c:f>'Pivot Table'!$AI$13</c:f>
              <c:strCache>
                <c:ptCount val="1"/>
                <c:pt idx="0">
                  <c:v>Sum of UAL CG</c:v>
                </c:pt>
              </c:strCache>
            </c:strRef>
          </c:tx>
          <c:spPr>
            <a:ln w="28575" cap="rnd">
              <a:solidFill>
                <a:schemeClr val="accent3"/>
              </a:solidFill>
              <a:round/>
            </a:ln>
            <a:effectLst/>
          </c:spPr>
          <c:marker>
            <c:symbol val="none"/>
          </c:marker>
          <c:cat>
            <c:strRef>
              <c:f>'Pivot Table'!$AF$14:$AF$33</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strCache>
            </c:strRef>
          </c:cat>
          <c:val>
            <c:numRef>
              <c:f>'Pivot Table'!$AI$14:$AI$33</c:f>
              <c:numCache>
                <c:formatCode>"$"#,##0.00_);\("$"#,##0.00\);\-\ </c:formatCode>
                <c:ptCount val="19"/>
                <c:pt idx="0">
                  <c:v>0.85075770650876759</c:v>
                </c:pt>
                <c:pt idx="1">
                  <c:v>1.187202545507728</c:v>
                </c:pt>
                <c:pt idx="2">
                  <c:v>1.7491573152864475</c:v>
                </c:pt>
                <c:pt idx="3">
                  <c:v>2.0659469569632729</c:v>
                </c:pt>
                <c:pt idx="4">
                  <c:v>2.1557684006213624</c:v>
                </c:pt>
                <c:pt idx="5">
                  <c:v>3.2071361900867643</c:v>
                </c:pt>
                <c:pt idx="6">
                  <c:v>1.7769427525739554</c:v>
                </c:pt>
                <c:pt idx="7">
                  <c:v>2.2375346183306908</c:v>
                </c:pt>
                <c:pt idx="8">
                  <c:v>3.0860517625407886</c:v>
                </c:pt>
                <c:pt idx="9">
                  <c:v>3.0845176398920784</c:v>
                </c:pt>
                <c:pt idx="10">
                  <c:v>2.9610669778097671</c:v>
                </c:pt>
                <c:pt idx="11">
                  <c:v>2.7996696551733624</c:v>
                </c:pt>
                <c:pt idx="12">
                  <c:v>1.6364575202393652</c:v>
                </c:pt>
                <c:pt idx="13">
                  <c:v>1.3132668841955306</c:v>
                </c:pt>
                <c:pt idx="14">
                  <c:v>1.6152038816926708</c:v>
                </c:pt>
                <c:pt idx="15">
                  <c:v>2.1139069975484626</c:v>
                </c:pt>
                <c:pt idx="16">
                  <c:v>1.9565209714834753</c:v>
                </c:pt>
                <c:pt idx="17">
                  <c:v>1.4562142021919653</c:v>
                </c:pt>
                <c:pt idx="18">
                  <c:v>1.8294515695138354</c:v>
                </c:pt>
              </c:numCache>
            </c:numRef>
          </c:val>
          <c:smooth val="0"/>
          <c:extLst>
            <c:ext xmlns:c16="http://schemas.microsoft.com/office/drawing/2014/chart" uri="{C3380CC4-5D6E-409C-BE32-E72D297353CC}">
              <c16:uniqueId val="{00000002-B363-478C-854F-2798071E2D6F}"/>
            </c:ext>
          </c:extLst>
        </c:ser>
        <c:ser>
          <c:idx val="3"/>
          <c:order val="3"/>
          <c:tx>
            <c:strRef>
              <c:f>'Pivot Table'!$AJ$13</c:f>
              <c:strCache>
                <c:ptCount val="1"/>
                <c:pt idx="0">
                  <c:v>Sum of LUV CG</c:v>
                </c:pt>
              </c:strCache>
            </c:strRef>
          </c:tx>
          <c:spPr>
            <a:ln w="28575" cap="rnd">
              <a:solidFill>
                <a:schemeClr val="accent4"/>
              </a:solidFill>
              <a:round/>
            </a:ln>
            <a:effectLst/>
          </c:spPr>
          <c:marker>
            <c:symbol val="none"/>
          </c:marker>
          <c:cat>
            <c:strRef>
              <c:f>'Pivot Table'!$AF$14:$AF$33</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strCache>
            </c:strRef>
          </c:cat>
          <c:val>
            <c:numRef>
              <c:f>'Pivot Table'!$AJ$14:$AJ$33</c:f>
              <c:numCache>
                <c:formatCode>"$"#,##0.00_);\("$"#,##0.00\);\-\ </c:formatCode>
                <c:ptCount val="19"/>
                <c:pt idx="0">
                  <c:v>0.72494250217914102</c:v>
                </c:pt>
                <c:pt idx="1">
                  <c:v>0.83076662943425894</c:v>
                </c:pt>
                <c:pt idx="2">
                  <c:v>1.0354922076539999</c:v>
                </c:pt>
                <c:pt idx="3">
                  <c:v>1.5346109461155044</c:v>
                </c:pt>
                <c:pt idx="4">
                  <c:v>1.6969482116289396</c:v>
                </c:pt>
                <c:pt idx="5">
                  <c:v>2.3238699770321882</c:v>
                </c:pt>
                <c:pt idx="6">
                  <c:v>2.0253748768269362</c:v>
                </c:pt>
                <c:pt idx="7">
                  <c:v>2.4044698173526471</c:v>
                </c:pt>
                <c:pt idx="8">
                  <c:v>3.0904257331192944</c:v>
                </c:pt>
                <c:pt idx="9">
                  <c:v>3.1776132015813867</c:v>
                </c:pt>
                <c:pt idx="10">
                  <c:v>3.0322582434036138</c:v>
                </c:pt>
                <c:pt idx="11">
                  <c:v>2.8146810464825367</c:v>
                </c:pt>
                <c:pt idx="12">
                  <c:v>1.8027369547142034</c:v>
                </c:pt>
                <c:pt idx="13">
                  <c:v>1.743509348851189</c:v>
                </c:pt>
                <c:pt idx="14">
                  <c:v>1.8311319952625096</c:v>
                </c:pt>
                <c:pt idx="15">
                  <c:v>2.0935128748559357</c:v>
                </c:pt>
                <c:pt idx="16">
                  <c:v>1.9895597063734427</c:v>
                </c:pt>
                <c:pt idx="17">
                  <c:v>1.4151514960321905</c:v>
                </c:pt>
                <c:pt idx="18">
                  <c:v>1.8100849190890647</c:v>
                </c:pt>
              </c:numCache>
            </c:numRef>
          </c:val>
          <c:smooth val="0"/>
          <c:extLst>
            <c:ext xmlns:c16="http://schemas.microsoft.com/office/drawing/2014/chart" uri="{C3380CC4-5D6E-409C-BE32-E72D297353CC}">
              <c16:uniqueId val="{00000003-B363-478C-854F-2798071E2D6F}"/>
            </c:ext>
          </c:extLst>
        </c:ser>
        <c:ser>
          <c:idx val="4"/>
          <c:order val="4"/>
          <c:tx>
            <c:strRef>
              <c:f>'Pivot Table'!$AK$13</c:f>
              <c:strCache>
                <c:ptCount val="1"/>
                <c:pt idx="0">
                  <c:v>Sum of Industry CG</c:v>
                </c:pt>
              </c:strCache>
            </c:strRef>
          </c:tx>
          <c:spPr>
            <a:ln w="28575" cap="rnd">
              <a:solidFill>
                <a:schemeClr val="accent5"/>
              </a:solidFill>
              <a:round/>
            </a:ln>
            <a:effectLst/>
          </c:spPr>
          <c:marker>
            <c:symbol val="none"/>
          </c:marker>
          <c:cat>
            <c:strRef>
              <c:f>'Pivot Table'!$AF$14:$AF$33</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strCache>
            </c:strRef>
          </c:cat>
          <c:val>
            <c:numRef>
              <c:f>'Pivot Table'!$AK$14:$AK$33</c:f>
              <c:numCache>
                <c:formatCode>"$"#,##0.00_);\("$"#,##0.00\);\-\ </c:formatCode>
                <c:ptCount val="19"/>
                <c:pt idx="0">
                  <c:v>0.83074816783442051</c:v>
                </c:pt>
                <c:pt idx="1">
                  <c:v>1.1316302812427601</c:v>
                </c:pt>
                <c:pt idx="2">
                  <c:v>1.6322322759368275</c:v>
                </c:pt>
                <c:pt idx="3">
                  <c:v>1.9283217991750705</c:v>
                </c:pt>
                <c:pt idx="4">
                  <c:v>2.0693822601738598</c:v>
                </c:pt>
                <c:pt idx="5">
                  <c:v>2.9828782228637873</c:v>
                </c:pt>
                <c:pt idx="6">
                  <c:v>1.8989199468943989</c:v>
                </c:pt>
                <c:pt idx="7">
                  <c:v>2.270421821865277</c:v>
                </c:pt>
                <c:pt idx="8">
                  <c:v>3.0567689622371423</c:v>
                </c:pt>
                <c:pt idx="9">
                  <c:v>3.1798673582012285</c:v>
                </c:pt>
                <c:pt idx="10">
                  <c:v>3.0476157655839229</c:v>
                </c:pt>
                <c:pt idx="11">
                  <c:v>2.8748736981190737</c:v>
                </c:pt>
                <c:pt idx="12">
                  <c:v>1.824687657102426</c:v>
                </c:pt>
                <c:pt idx="13">
                  <c:v>1.4578188102764318</c:v>
                </c:pt>
                <c:pt idx="14">
                  <c:v>1.697470988677648</c:v>
                </c:pt>
                <c:pt idx="15">
                  <c:v>2.1439688059147226</c:v>
                </c:pt>
                <c:pt idx="16">
                  <c:v>1.9967826921972074</c:v>
                </c:pt>
                <c:pt idx="17">
                  <c:v>1.4332900121667957</c:v>
                </c:pt>
                <c:pt idx="18">
                  <c:v>1.9873715774962517</c:v>
                </c:pt>
              </c:numCache>
            </c:numRef>
          </c:val>
          <c:smooth val="0"/>
          <c:extLst>
            <c:ext xmlns:c16="http://schemas.microsoft.com/office/drawing/2014/chart" uri="{C3380CC4-5D6E-409C-BE32-E72D297353CC}">
              <c16:uniqueId val="{00000000-A170-451E-AFA0-5ECC47018EEA}"/>
            </c:ext>
          </c:extLst>
        </c:ser>
        <c:dLbls>
          <c:showLegendKey val="0"/>
          <c:showVal val="0"/>
          <c:showCatName val="0"/>
          <c:showSerName val="0"/>
          <c:showPercent val="0"/>
          <c:showBubbleSize val="0"/>
        </c:dLbls>
        <c:smooth val="0"/>
        <c:axId val="1326125103"/>
        <c:axId val="1326128015"/>
      </c:lineChart>
      <c:catAx>
        <c:axId val="132612510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6128015"/>
        <c:crosses val="autoZero"/>
        <c:auto val="1"/>
        <c:lblAlgn val="ctr"/>
        <c:lblOffset val="100"/>
        <c:noMultiLvlLbl val="0"/>
      </c:catAx>
      <c:valAx>
        <c:axId val="1326128015"/>
        <c:scaling>
          <c:orientation val="minMax"/>
          <c:min val="0.5"/>
        </c:scaling>
        <c:delete val="0"/>
        <c:axPos val="l"/>
        <c:majorGridlines>
          <c:spPr>
            <a:ln w="9525" cap="flat" cmpd="sng" algn="ctr">
              <a:solidFill>
                <a:schemeClr val="tx1">
                  <a:lumMod val="15000"/>
                  <a:lumOff val="85000"/>
                </a:schemeClr>
              </a:solidFill>
              <a:round/>
            </a:ln>
            <a:effectLst/>
          </c:spPr>
        </c:majorGridlines>
        <c:numFmt formatCode="&quot;$&quot;#,##0.00_);\(&quot;$&quot;#,##0.00\);\-\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6125103"/>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Airlines One Pager - 7.22.22.xlsx]Pivot Table!Fuel Expense/ ASM</c:name>
    <c:fmtId val="10"/>
  </c:pivotSource>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Pivot Table'!$BE$13</c:f>
              <c:strCache>
                <c:ptCount val="1"/>
                <c:pt idx="0">
                  <c:v>Sum of AAL FA</c:v>
                </c:pt>
              </c:strCache>
            </c:strRef>
          </c:tx>
          <c:spPr>
            <a:ln w="28575" cap="rnd">
              <a:solidFill>
                <a:schemeClr val="accent1"/>
              </a:solidFill>
              <a:round/>
            </a:ln>
            <a:effectLst/>
          </c:spPr>
          <c:marker>
            <c:symbol val="none"/>
          </c:marker>
          <c:cat>
            <c:strRef>
              <c:f>'Pivot Table'!$BD$14:$BD$33</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strCache>
            </c:strRef>
          </c:cat>
          <c:val>
            <c:numRef>
              <c:f>'Pivot Table'!$BE$14:$BE$33</c:f>
              <c:numCache>
                <c:formatCode>\¢#,##0.00_);\(\¢#,##0.00\);\-\ </c:formatCode>
                <c:ptCount val="19"/>
                <c:pt idx="0">
                  <c:v>1.4599074270930494</c:v>
                </c:pt>
                <c:pt idx="1">
                  <c:v>2.040165194342328</c:v>
                </c:pt>
                <c:pt idx="2">
                  <c:v>2.9082034382414164</c:v>
                </c:pt>
                <c:pt idx="3">
                  <c:v>3.3055153493107481</c:v>
                </c:pt>
                <c:pt idx="4">
                  <c:v>3.4698830813665835</c:v>
                </c:pt>
                <c:pt idx="5">
                  <c:v>4.8598907531449385</c:v>
                </c:pt>
                <c:pt idx="6">
                  <c:v>3.5469835192605013</c:v>
                </c:pt>
                <c:pt idx="7">
                  <c:v>3.7562370896355342</c:v>
                </c:pt>
                <c:pt idx="8">
                  <c:v>4.679847316191748</c:v>
                </c:pt>
                <c:pt idx="9">
                  <c:v>5.1235119961924696</c:v>
                </c:pt>
                <c:pt idx="10">
                  <c:v>5.0073222287790227</c:v>
                </c:pt>
                <c:pt idx="11">
                  <c:v>4.5960249152686092</c:v>
                </c:pt>
                <c:pt idx="12">
                  <c:v>2.5012795278207065</c:v>
                </c:pt>
                <c:pt idx="13">
                  <c:v>1.9028139902550105</c:v>
                </c:pt>
                <c:pt idx="14">
                  <c:v>2.2928955506987343</c:v>
                </c:pt>
                <c:pt idx="15">
                  <c:v>3.0238943687955864</c:v>
                </c:pt>
                <c:pt idx="16">
                  <c:v>2.8625423349226087</c:v>
                </c:pt>
                <c:pt idx="17">
                  <c:v>1.8537055953269417</c:v>
                </c:pt>
                <c:pt idx="18">
                  <c:v>1.7312118879786766</c:v>
                </c:pt>
              </c:numCache>
            </c:numRef>
          </c:val>
          <c:smooth val="0"/>
          <c:extLst>
            <c:ext xmlns:c16="http://schemas.microsoft.com/office/drawing/2014/chart" uri="{C3380CC4-5D6E-409C-BE32-E72D297353CC}">
              <c16:uniqueId val="{00000000-6CF2-4A4A-9381-28466D67D793}"/>
            </c:ext>
          </c:extLst>
        </c:ser>
        <c:ser>
          <c:idx val="1"/>
          <c:order val="1"/>
          <c:tx>
            <c:strRef>
              <c:f>'Pivot Table'!$BF$13</c:f>
              <c:strCache>
                <c:ptCount val="1"/>
                <c:pt idx="0">
                  <c:v>Sum of DAL FA</c:v>
                </c:pt>
              </c:strCache>
            </c:strRef>
          </c:tx>
          <c:spPr>
            <a:ln w="28575" cap="rnd">
              <a:solidFill>
                <a:schemeClr val="accent2"/>
              </a:solidFill>
              <a:round/>
            </a:ln>
            <a:effectLst/>
          </c:spPr>
          <c:marker>
            <c:symbol val="none"/>
          </c:marker>
          <c:cat>
            <c:strRef>
              <c:f>'Pivot Table'!$BD$14:$BD$33</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strCache>
            </c:strRef>
          </c:cat>
          <c:val>
            <c:numRef>
              <c:f>'Pivot Table'!$BF$14:$BF$33</c:f>
              <c:numCache>
                <c:formatCode>\¢#,##0.00_);\(\¢#,##0.00\);\-\ </c:formatCode>
                <c:ptCount val="19"/>
                <c:pt idx="0">
                  <c:v>1.3201190386885493</c:v>
                </c:pt>
                <c:pt idx="1">
                  <c:v>1.8534589853611301</c:v>
                </c:pt>
                <c:pt idx="2">
                  <c:v>2.7009595236633834</c:v>
                </c:pt>
                <c:pt idx="3">
                  <c:v>3.2212824649423979</c:v>
                </c:pt>
                <c:pt idx="4">
                  <c:v>3.4636731000692564</c:v>
                </c:pt>
                <c:pt idx="5">
                  <c:v>4.8797487479785788</c:v>
                </c:pt>
                <c:pt idx="6">
                  <c:v>3.8214783763246629</c:v>
                </c:pt>
                <c:pt idx="7">
                  <c:v>3.535710492341134</c:v>
                </c:pt>
                <c:pt idx="8">
                  <c:v>4.3530062393898996</c:v>
                </c:pt>
                <c:pt idx="9">
                  <c:v>4.6050104651627839</c:v>
                </c:pt>
                <c:pt idx="10">
                  <c:v>4.3909873415608489</c:v>
                </c:pt>
                <c:pt idx="11">
                  <c:v>4.0551234224849129</c:v>
                </c:pt>
                <c:pt idx="12">
                  <c:v>3.3097616228986171</c:v>
                </c:pt>
                <c:pt idx="13">
                  <c:v>2.4332580594516364</c:v>
                </c:pt>
                <c:pt idx="14">
                  <c:v>2.6298238381219141</c:v>
                </c:pt>
                <c:pt idx="15">
                  <c:v>3.3028068163288524</c:v>
                </c:pt>
                <c:pt idx="16">
                  <c:v>2.9315296289381076</c:v>
                </c:pt>
                <c:pt idx="17">
                  <c:v>2.1017560604727539</c:v>
                </c:pt>
                <c:pt idx="18">
                  <c:v>2.0562664527996413</c:v>
                </c:pt>
              </c:numCache>
            </c:numRef>
          </c:val>
          <c:smooth val="0"/>
          <c:extLst>
            <c:ext xmlns:c16="http://schemas.microsoft.com/office/drawing/2014/chart" uri="{C3380CC4-5D6E-409C-BE32-E72D297353CC}">
              <c16:uniqueId val="{00000001-6CF2-4A4A-9381-28466D67D793}"/>
            </c:ext>
          </c:extLst>
        </c:ser>
        <c:ser>
          <c:idx val="2"/>
          <c:order val="2"/>
          <c:tx>
            <c:strRef>
              <c:f>'Pivot Table'!$BG$13</c:f>
              <c:strCache>
                <c:ptCount val="1"/>
                <c:pt idx="0">
                  <c:v>Sum of UAL FA</c:v>
                </c:pt>
              </c:strCache>
            </c:strRef>
          </c:tx>
          <c:spPr>
            <a:ln w="28575" cap="rnd">
              <a:solidFill>
                <a:schemeClr val="accent3"/>
              </a:solidFill>
              <a:round/>
            </a:ln>
            <a:effectLst/>
          </c:spPr>
          <c:marker>
            <c:symbol val="none"/>
          </c:marker>
          <c:cat>
            <c:strRef>
              <c:f>'Pivot Table'!$BD$14:$BD$33</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strCache>
            </c:strRef>
          </c:cat>
          <c:val>
            <c:numRef>
              <c:f>'Pivot Table'!$BG$14:$BG$33</c:f>
              <c:numCache>
                <c:formatCode>\¢#,##0.00_);\(\¢#,##0.00\);\-\ </c:formatCode>
                <c:ptCount val="19"/>
                <c:pt idx="0">
                  <c:v>1.3263512152913688</c:v>
                </c:pt>
                <c:pt idx="1">
                  <c:v>1.8168049512248519</c:v>
                </c:pt>
                <c:pt idx="2">
                  <c:v>2.611001641214322</c:v>
                </c:pt>
                <c:pt idx="3">
                  <c:v>3.1226136305749259</c:v>
                </c:pt>
                <c:pt idx="4">
                  <c:v>3.3487937183406578</c:v>
                </c:pt>
                <c:pt idx="5">
                  <c:v>4.9460040679475581</c:v>
                </c:pt>
                <c:pt idx="6">
                  <c:v>2.6942250281852673</c:v>
                </c:pt>
                <c:pt idx="7">
                  <c:v>3.3522790650770893</c:v>
                </c:pt>
                <c:pt idx="8">
                  <c:v>4.6440657577437721</c:v>
                </c:pt>
                <c:pt idx="9">
                  <c:v>4.4350248920776076</c:v>
                </c:pt>
                <c:pt idx="10">
                  <c:v>4.2290470331115859</c:v>
                </c:pt>
                <c:pt idx="11">
                  <c:v>3.9118478946400481</c:v>
                </c:pt>
                <c:pt idx="12">
                  <c:v>2.2074088111457142</c:v>
                </c:pt>
                <c:pt idx="13">
                  <c:v>1.7697336784481628</c:v>
                </c:pt>
                <c:pt idx="14">
                  <c:v>2.1654139248069999</c:v>
                </c:pt>
                <c:pt idx="15">
                  <c:v>2.8357715182638903</c:v>
                </c:pt>
                <c:pt idx="16">
                  <c:v>2.634195141627715</c:v>
                </c:pt>
                <c:pt idx="17">
                  <c:v>1.8331104613450155</c:v>
                </c:pt>
                <c:pt idx="18">
                  <c:v>1.598702876382555</c:v>
                </c:pt>
              </c:numCache>
            </c:numRef>
          </c:val>
          <c:smooth val="0"/>
          <c:extLst>
            <c:ext xmlns:c16="http://schemas.microsoft.com/office/drawing/2014/chart" uri="{C3380CC4-5D6E-409C-BE32-E72D297353CC}">
              <c16:uniqueId val="{00000002-6CF2-4A4A-9381-28466D67D793}"/>
            </c:ext>
          </c:extLst>
        </c:ser>
        <c:ser>
          <c:idx val="3"/>
          <c:order val="3"/>
          <c:tx>
            <c:strRef>
              <c:f>'Pivot Table'!$BH$13</c:f>
              <c:strCache>
                <c:ptCount val="1"/>
                <c:pt idx="0">
                  <c:v>Sum of LUV FA</c:v>
                </c:pt>
              </c:strCache>
            </c:strRef>
          </c:tx>
          <c:spPr>
            <a:ln w="28575" cap="rnd">
              <a:solidFill>
                <a:schemeClr val="accent4"/>
              </a:solidFill>
              <a:round/>
            </a:ln>
            <a:effectLst/>
          </c:spPr>
          <c:marker>
            <c:symbol val="none"/>
          </c:marker>
          <c:cat>
            <c:strRef>
              <c:f>'Pivot Table'!$BD$14:$BD$33</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strCache>
            </c:strRef>
          </c:cat>
          <c:val>
            <c:numRef>
              <c:f>'Pivot Table'!$BH$14:$BH$33</c:f>
              <c:numCache>
                <c:formatCode>\¢#,##0.00_);\(\¢#,##0.00\);\-\ </c:formatCode>
                <c:ptCount val="19"/>
                <c:pt idx="0">
                  <c:v>1.1536381513846798</c:v>
                </c:pt>
                <c:pt idx="1">
                  <c:v>1.2973796453917505</c:v>
                </c:pt>
                <c:pt idx="2">
                  <c:v>1.5646442540712004</c:v>
                </c:pt>
                <c:pt idx="3">
                  <c:v>2.3016898827169339</c:v>
                </c:pt>
                <c:pt idx="4">
                  <c:v>2.5388277851683148</c:v>
                </c:pt>
                <c:pt idx="5">
                  <c:v>3.3993922792568121</c:v>
                </c:pt>
                <c:pt idx="6">
                  <c:v>2.9506911137158363</c:v>
                </c:pt>
                <c:pt idx="7">
                  <c:v>3.5090773637246571</c:v>
                </c:pt>
                <c:pt idx="8">
                  <c:v>4.4859694860134605</c:v>
                </c:pt>
                <c:pt idx="9">
                  <c:v>5.2523993635562052</c:v>
                </c:pt>
                <c:pt idx="10">
                  <c:v>4.8576205774527059</c:v>
                </c:pt>
                <c:pt idx="11">
                  <c:v>4.1314694331905031</c:v>
                </c:pt>
                <c:pt idx="12">
                  <c:v>2.48714643015406</c:v>
                </c:pt>
                <c:pt idx="13">
                  <c:v>2.3976303412844691</c:v>
                </c:pt>
                <c:pt idx="14">
                  <c:v>2.4986062878239106</c:v>
                </c:pt>
                <c:pt idx="15">
                  <c:v>2.811653740507011</c:v>
                </c:pt>
                <c:pt idx="16">
                  <c:v>2.6850673361390904</c:v>
                </c:pt>
                <c:pt idx="17">
                  <c:v>1.7662427398108309</c:v>
                </c:pt>
                <c:pt idx="18">
                  <c:v>1.6814766673787904</c:v>
                </c:pt>
              </c:numCache>
            </c:numRef>
          </c:val>
          <c:smooth val="0"/>
          <c:extLst>
            <c:ext xmlns:c16="http://schemas.microsoft.com/office/drawing/2014/chart" uri="{C3380CC4-5D6E-409C-BE32-E72D297353CC}">
              <c16:uniqueId val="{00000003-6CF2-4A4A-9381-28466D67D793}"/>
            </c:ext>
          </c:extLst>
        </c:ser>
        <c:ser>
          <c:idx val="4"/>
          <c:order val="4"/>
          <c:tx>
            <c:strRef>
              <c:f>'Pivot Table'!$BI$13</c:f>
              <c:strCache>
                <c:ptCount val="1"/>
                <c:pt idx="0">
                  <c:v>Sum of Industry FA</c:v>
                </c:pt>
              </c:strCache>
            </c:strRef>
          </c:tx>
          <c:spPr>
            <a:ln w="28575" cap="rnd">
              <a:solidFill>
                <a:schemeClr val="accent5"/>
              </a:solidFill>
              <a:round/>
            </a:ln>
            <a:effectLst/>
          </c:spPr>
          <c:marker>
            <c:symbol val="none"/>
          </c:marker>
          <c:cat>
            <c:strRef>
              <c:f>'Pivot Table'!$BD$14:$BD$33</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strCache>
            </c:strRef>
          </c:cat>
          <c:val>
            <c:numRef>
              <c:f>'Pivot Table'!$BI$14:$BI$33</c:f>
              <c:numCache>
                <c:formatCode>\¢#,##0.00_);\(\¢#,##0.00\);\-\ </c:formatCode>
                <c:ptCount val="19"/>
                <c:pt idx="0">
                  <c:v>2.3403019779528824</c:v>
                </c:pt>
                <c:pt idx="1">
                  <c:v>3.180373461683041</c:v>
                </c:pt>
                <c:pt idx="2">
                  <c:v>4.4590543945759</c:v>
                </c:pt>
                <c:pt idx="3">
                  <c:v>5.1388978459102832</c:v>
                </c:pt>
                <c:pt idx="4">
                  <c:v>5.3845976694233677</c:v>
                </c:pt>
                <c:pt idx="5">
                  <c:v>7.7022541268452898</c:v>
                </c:pt>
                <c:pt idx="6">
                  <c:v>4.6692991137055575</c:v>
                </c:pt>
                <c:pt idx="7">
                  <c:v>5.0061747594833115</c:v>
                </c:pt>
                <c:pt idx="8">
                  <c:v>6.5501303377781239</c:v>
                </c:pt>
                <c:pt idx="9">
                  <c:v>5.7771200609492386</c:v>
                </c:pt>
                <c:pt idx="10">
                  <c:v>5.3657695357146142</c:v>
                </c:pt>
                <c:pt idx="11">
                  <c:v>4.9422132667884053</c:v>
                </c:pt>
                <c:pt idx="12">
                  <c:v>2.9059515082498732</c:v>
                </c:pt>
                <c:pt idx="13">
                  <c:v>2.1926373173211782</c:v>
                </c:pt>
                <c:pt idx="14">
                  <c:v>2.4800178008849647</c:v>
                </c:pt>
                <c:pt idx="15">
                  <c:v>3.0371797485307801</c:v>
                </c:pt>
                <c:pt idx="16">
                  <c:v>2.7856842676734273</c:v>
                </c:pt>
                <c:pt idx="17">
                  <c:v>2.0256889530470499</c:v>
                </c:pt>
                <c:pt idx="18">
                  <c:v>2.6933167681003902</c:v>
                </c:pt>
              </c:numCache>
            </c:numRef>
          </c:val>
          <c:smooth val="0"/>
          <c:extLst>
            <c:ext xmlns:c16="http://schemas.microsoft.com/office/drawing/2014/chart" uri="{C3380CC4-5D6E-409C-BE32-E72D297353CC}">
              <c16:uniqueId val="{00000004-6CF2-4A4A-9381-28466D67D793}"/>
            </c:ext>
          </c:extLst>
        </c:ser>
        <c:dLbls>
          <c:showLegendKey val="0"/>
          <c:showVal val="0"/>
          <c:showCatName val="0"/>
          <c:showSerName val="0"/>
          <c:showPercent val="0"/>
          <c:showBubbleSize val="0"/>
        </c:dLbls>
        <c:smooth val="0"/>
        <c:axId val="1273674847"/>
        <c:axId val="1273674431"/>
      </c:lineChart>
      <c:catAx>
        <c:axId val="12736748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73674431"/>
        <c:crosses val="autoZero"/>
        <c:auto val="1"/>
        <c:lblAlgn val="ctr"/>
        <c:lblOffset val="100"/>
        <c:noMultiLvlLbl val="0"/>
      </c:catAx>
      <c:valAx>
        <c:axId val="1273674431"/>
        <c:scaling>
          <c:orientation val="minMax"/>
        </c:scaling>
        <c:delete val="0"/>
        <c:axPos val="l"/>
        <c:majorGridlines>
          <c:spPr>
            <a:ln w="9525" cap="flat" cmpd="sng" algn="ctr">
              <a:solidFill>
                <a:schemeClr val="tx1">
                  <a:lumMod val="15000"/>
                  <a:lumOff val="85000"/>
                </a:schemeClr>
              </a:solidFill>
              <a:round/>
            </a:ln>
            <a:effectLst/>
          </c:spPr>
        </c:majorGridlines>
        <c:numFmt formatCode="\¢#,##0.00_);\(\¢#,##0.00\);\-\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73674847"/>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Airlines One Pager - 7.22.22.xlsx]Pivot Table!Passenger Yield</c:name>
    <c:fmtId val="10"/>
  </c:pivotSource>
  <c:chart>
    <c:title>
      <c:tx>
        <c:strRef>
          <c:f>'Pivot Table'!$Q$12</c:f>
          <c:strCache>
            <c:ptCount val="1"/>
            <c:pt idx="0">
              <c:v>Passenger Yiel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Pivot Table'!$Q$12</c:f>
              <c:strCache>
                <c:ptCount val="1"/>
                <c:pt idx="0">
                  <c:v>Sum of AAL PY</c:v>
                </c:pt>
              </c:strCache>
            </c:strRef>
          </c:tx>
          <c:spPr>
            <a:ln w="28575" cap="rnd">
              <a:solidFill>
                <a:schemeClr val="accent1"/>
              </a:solidFill>
              <a:round/>
            </a:ln>
            <a:effectLst/>
          </c:spPr>
          <c:marker>
            <c:symbol val="none"/>
          </c:marker>
          <c:cat>
            <c:strRef>
              <c:f>'Pivot Table'!$Q$12</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strCache>
            </c:strRef>
          </c:cat>
          <c:val>
            <c:numRef>
              <c:f>'Pivot Table'!$Q$12</c:f>
              <c:numCache>
                <c:formatCode>\¢#,##0.00_);\(\¢#,##0.00\);\-\ </c:formatCode>
                <c:ptCount val="19"/>
                <c:pt idx="0">
                  <c:v>14.537603952265949</c:v>
                </c:pt>
                <c:pt idx="1">
                  <c:v>14.050196320484563</c:v>
                </c:pt>
                <c:pt idx="2">
                  <c:v>14.682794637801056</c:v>
                </c:pt>
                <c:pt idx="3">
                  <c:v>15.841538256108961</c:v>
                </c:pt>
                <c:pt idx="4">
                  <c:v>16.023368912020338</c:v>
                </c:pt>
                <c:pt idx="5">
                  <c:v>17.347184563268392</c:v>
                </c:pt>
                <c:pt idx="6">
                  <c:v>15.947887903260716</c:v>
                </c:pt>
                <c:pt idx="7">
                  <c:v>17.320902529695442</c:v>
                </c:pt>
                <c:pt idx="8">
                  <c:v>18.508321227556639</c:v>
                </c:pt>
                <c:pt idx="9">
                  <c:v>19.436431573753193</c:v>
                </c:pt>
                <c:pt idx="10">
                  <c:v>19.778232251302605</c:v>
                </c:pt>
                <c:pt idx="11">
                  <c:v>21.040254890453724</c:v>
                </c:pt>
                <c:pt idx="12">
                  <c:v>20.3788278414088</c:v>
                </c:pt>
                <c:pt idx="13">
                  <c:v>21.520652580743043</c:v>
                </c:pt>
                <c:pt idx="14">
                  <c:v>23.603640218267689</c:v>
                </c:pt>
                <c:pt idx="15">
                  <c:v>23.690299198592044</c:v>
                </c:pt>
                <c:pt idx="16">
                  <c:v>23.885392406809771</c:v>
                </c:pt>
                <c:pt idx="17">
                  <c:v>22.694770411298684</c:v>
                </c:pt>
                <c:pt idx="18">
                  <c:v>23.106334900005784</c:v>
                </c:pt>
              </c:numCache>
            </c:numRef>
          </c:val>
          <c:smooth val="0"/>
          <c:extLst>
            <c:ext xmlns:c16="http://schemas.microsoft.com/office/drawing/2014/chart" uri="{C3380CC4-5D6E-409C-BE32-E72D297353CC}">
              <c16:uniqueId val="{00000000-73D8-406B-B011-F800B5C29E9E}"/>
            </c:ext>
          </c:extLst>
        </c:ser>
        <c:ser>
          <c:idx val="1"/>
          <c:order val="1"/>
          <c:tx>
            <c:strRef>
              <c:f>'Pivot Table'!$Q$12</c:f>
              <c:strCache>
                <c:ptCount val="1"/>
                <c:pt idx="0">
                  <c:v>Sum of DAL PY</c:v>
                </c:pt>
              </c:strCache>
            </c:strRef>
          </c:tx>
          <c:spPr>
            <a:ln w="28575" cap="rnd">
              <a:solidFill>
                <a:schemeClr val="accent2"/>
              </a:solidFill>
              <a:round/>
            </a:ln>
            <a:effectLst/>
          </c:spPr>
          <c:marker>
            <c:symbol val="none"/>
          </c:marker>
          <c:cat>
            <c:strRef>
              <c:f>'Pivot Table'!$Q$12</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strCache>
            </c:strRef>
          </c:cat>
          <c:val>
            <c:numRef>
              <c:f>'Pivot Table'!$Q$12</c:f>
              <c:numCache>
                <c:formatCode>\¢#,##0.00_);\(\¢#,##0.00\);\-\ </c:formatCode>
                <c:ptCount val="19"/>
                <c:pt idx="0">
                  <c:v>17.089005403135534</c:v>
                </c:pt>
                <c:pt idx="1">
                  <c:v>16.61192990371125</c:v>
                </c:pt>
                <c:pt idx="2">
                  <c:v>16.809983095868066</c:v>
                </c:pt>
                <c:pt idx="3">
                  <c:v>20.172563164113171</c:v>
                </c:pt>
                <c:pt idx="4">
                  <c:v>21.433359932213239</c:v>
                </c:pt>
                <c:pt idx="5">
                  <c:v>22.803048500015684</c:v>
                </c:pt>
                <c:pt idx="6">
                  <c:v>21.301889791181399</c:v>
                </c:pt>
                <c:pt idx="7">
                  <c:v>22.357585516559421</c:v>
                </c:pt>
                <c:pt idx="8">
                  <c:v>24.676073503572361</c:v>
                </c:pt>
                <c:pt idx="9">
                  <c:v>25.754339328347879</c:v>
                </c:pt>
                <c:pt idx="10">
                  <c:v>26.320104838955416</c:v>
                </c:pt>
                <c:pt idx="11">
                  <c:v>26.713356611455289</c:v>
                </c:pt>
                <c:pt idx="12">
                  <c:v>26.016278266284388</c:v>
                </c:pt>
                <c:pt idx="13">
                  <c:v>25.35883557349338</c:v>
                </c:pt>
                <c:pt idx="14">
                  <c:v>25.808503334383158</c:v>
                </c:pt>
                <c:pt idx="15">
                  <c:v>25.983522676193523</c:v>
                </c:pt>
                <c:pt idx="16">
                  <c:v>25.886904235403215</c:v>
                </c:pt>
                <c:pt idx="17">
                  <c:v>28.589540737103118</c:v>
                </c:pt>
                <c:pt idx="18">
                  <c:v>25.978451040483918</c:v>
                </c:pt>
              </c:numCache>
            </c:numRef>
          </c:val>
          <c:smooth val="0"/>
          <c:extLst>
            <c:ext xmlns:c16="http://schemas.microsoft.com/office/drawing/2014/chart" uri="{C3380CC4-5D6E-409C-BE32-E72D297353CC}">
              <c16:uniqueId val="{00000001-73D8-406B-B011-F800B5C29E9E}"/>
            </c:ext>
          </c:extLst>
        </c:ser>
        <c:ser>
          <c:idx val="2"/>
          <c:order val="2"/>
          <c:tx>
            <c:strRef>
              <c:f>'Pivot Table'!$Q$12</c:f>
              <c:strCache>
                <c:ptCount val="1"/>
                <c:pt idx="0">
                  <c:v>Sum of UAL PY</c:v>
                </c:pt>
              </c:strCache>
            </c:strRef>
          </c:tx>
          <c:spPr>
            <a:ln w="28575" cap="rnd">
              <a:solidFill>
                <a:schemeClr val="accent3"/>
              </a:solidFill>
              <a:round/>
            </a:ln>
            <a:effectLst/>
          </c:spPr>
          <c:marker>
            <c:symbol val="none"/>
          </c:marker>
          <c:cat>
            <c:strRef>
              <c:f>'Pivot Table'!$Q$12</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strCache>
            </c:strRef>
          </c:cat>
          <c:val>
            <c:numRef>
              <c:f>'Pivot Table'!$Q$12</c:f>
              <c:numCache>
                <c:formatCode>\¢#,##0.00_);\(\¢#,##0.00\);\-\ </c:formatCode>
                <c:ptCount val="19"/>
                <c:pt idx="0">
                  <c:v>13.828574494664618</c:v>
                </c:pt>
                <c:pt idx="1">
                  <c:v>14.710291156576805</c:v>
                </c:pt>
                <c:pt idx="2">
                  <c:v>16.951404214169099</c:v>
                </c:pt>
                <c:pt idx="3">
                  <c:v>18.587626961993383</c:v>
                </c:pt>
                <c:pt idx="4">
                  <c:v>18.940451679721647</c:v>
                </c:pt>
                <c:pt idx="5">
                  <c:v>20.684594716771905</c:v>
                </c:pt>
                <c:pt idx="6">
                  <c:v>19.020344935571899</c:v>
                </c:pt>
                <c:pt idx="7">
                  <c:v>22.002296928691798</c:v>
                </c:pt>
                <c:pt idx="8">
                  <c:v>24.713951506934333</c:v>
                </c:pt>
                <c:pt idx="9">
                  <c:v>23.262737166846886</c:v>
                </c:pt>
                <c:pt idx="10">
                  <c:v>24.448725619625243</c:v>
                </c:pt>
                <c:pt idx="11">
                  <c:v>24.902459479016507</c:v>
                </c:pt>
                <c:pt idx="12">
                  <c:v>23.609609335401316</c:v>
                </c:pt>
                <c:pt idx="13">
                  <c:v>23.248923234433544</c:v>
                </c:pt>
                <c:pt idx="14">
                  <c:v>22.653076992982836</c:v>
                </c:pt>
                <c:pt idx="15">
                  <c:v>23.573744999747824</c:v>
                </c:pt>
                <c:pt idx="16">
                  <c:v>24.100420847944044</c:v>
                </c:pt>
                <c:pt idx="17">
                  <c:v>26.262199427904427</c:v>
                </c:pt>
                <c:pt idx="18">
                  <c:v>24.158847166626437</c:v>
                </c:pt>
              </c:numCache>
            </c:numRef>
          </c:val>
          <c:smooth val="0"/>
          <c:extLst>
            <c:ext xmlns:c16="http://schemas.microsoft.com/office/drawing/2014/chart" uri="{C3380CC4-5D6E-409C-BE32-E72D297353CC}">
              <c16:uniqueId val="{00000002-73D8-406B-B011-F800B5C29E9E}"/>
            </c:ext>
          </c:extLst>
        </c:ser>
        <c:ser>
          <c:idx val="3"/>
          <c:order val="3"/>
          <c:tx>
            <c:strRef>
              <c:f>'Pivot Table'!$Q$12</c:f>
              <c:strCache>
                <c:ptCount val="1"/>
                <c:pt idx="0">
                  <c:v>Sum of LUV PY</c:v>
                </c:pt>
              </c:strCache>
            </c:strRef>
          </c:tx>
          <c:spPr>
            <a:ln w="28575" cap="rnd">
              <a:solidFill>
                <a:schemeClr val="accent4"/>
              </a:solidFill>
              <a:round/>
            </a:ln>
            <a:effectLst/>
          </c:spPr>
          <c:marker>
            <c:symbol val="none"/>
          </c:marker>
          <c:cat>
            <c:strRef>
              <c:f>'Pivot Table'!$Q$12</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strCache>
            </c:strRef>
          </c:cat>
          <c:val>
            <c:numRef>
              <c:f>'Pivot Table'!$Q$12</c:f>
              <c:numCache>
                <c:formatCode>\¢#,##0.00_);\(\¢#,##0.00\);\-\ </c:formatCode>
                <c:ptCount val="19"/>
                <c:pt idx="0">
                  <c:v>12.381469823924487</c:v>
                </c:pt>
                <c:pt idx="1">
                  <c:v>12.222338816435133</c:v>
                </c:pt>
                <c:pt idx="2">
                  <c:v>12.591672843509723</c:v>
                </c:pt>
                <c:pt idx="3">
                  <c:v>13.421898304473851</c:v>
                </c:pt>
                <c:pt idx="4">
                  <c:v>13.633921578352025</c:v>
                </c:pt>
                <c:pt idx="5">
                  <c:v>14.998057424980242</c:v>
                </c:pt>
                <c:pt idx="6">
                  <c:v>13.900086113257533</c:v>
                </c:pt>
                <c:pt idx="7">
                  <c:v>15.507107239981128</c:v>
                </c:pt>
                <c:pt idx="8">
                  <c:v>16.28418089346798</c:v>
                </c:pt>
                <c:pt idx="9">
                  <c:v>19.034835662850803</c:v>
                </c:pt>
                <c:pt idx="10">
                  <c:v>19.392261365473388</c:v>
                </c:pt>
                <c:pt idx="11">
                  <c:v>18.282416172888709</c:v>
                </c:pt>
                <c:pt idx="12">
                  <c:v>17.042854759904763</c:v>
                </c:pt>
                <c:pt idx="13">
                  <c:v>16.552210879321308</c:v>
                </c:pt>
                <c:pt idx="14">
                  <c:v>16.594520217426684</c:v>
                </c:pt>
                <c:pt idx="15">
                  <c:v>16.645987015151015</c:v>
                </c:pt>
                <c:pt idx="16">
                  <c:v>17.182295492724119</c:v>
                </c:pt>
                <c:pt idx="17">
                  <c:v>16.728377099380616</c:v>
                </c:pt>
                <c:pt idx="18">
                  <c:v>15.70407936982941</c:v>
                </c:pt>
              </c:numCache>
            </c:numRef>
          </c:val>
          <c:smooth val="0"/>
          <c:extLst>
            <c:ext xmlns:c16="http://schemas.microsoft.com/office/drawing/2014/chart" uri="{C3380CC4-5D6E-409C-BE32-E72D297353CC}">
              <c16:uniqueId val="{00000003-73D8-406B-B011-F800B5C29E9E}"/>
            </c:ext>
          </c:extLst>
        </c:ser>
        <c:ser>
          <c:idx val="4"/>
          <c:order val="4"/>
          <c:tx>
            <c:strRef>
              <c:f>'Pivot Table'!$Q$12</c:f>
              <c:strCache>
                <c:ptCount val="1"/>
                <c:pt idx="0">
                  <c:v>Sum of Industry PY</c:v>
                </c:pt>
              </c:strCache>
            </c:strRef>
          </c:tx>
          <c:spPr>
            <a:ln w="28575" cap="rnd">
              <a:solidFill>
                <a:schemeClr val="accent5"/>
              </a:solidFill>
              <a:round/>
            </a:ln>
            <a:effectLst/>
          </c:spPr>
          <c:marker>
            <c:symbol val="none"/>
          </c:marker>
          <c:cat>
            <c:strRef>
              <c:f>'Pivot Table'!$Q$12</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strCache>
            </c:strRef>
          </c:cat>
          <c:val>
            <c:numRef>
              <c:f>'Pivot Table'!$Q$12</c:f>
              <c:numCache>
                <c:formatCode>\¢#,##0.00_);\(\¢#,##0.00\);\-\ </c:formatCode>
                <c:ptCount val="19"/>
                <c:pt idx="0">
                  <c:v>27.740217263132138</c:v>
                </c:pt>
                <c:pt idx="1">
                  <c:v>28.346158269660947</c:v>
                </c:pt>
                <c:pt idx="2">
                  <c:v>29.646050922026966</c:v>
                </c:pt>
                <c:pt idx="3">
                  <c:v>31.314406810738348</c:v>
                </c:pt>
                <c:pt idx="4">
                  <c:v>31.28934899645872</c:v>
                </c:pt>
                <c:pt idx="5">
                  <c:v>33.930761743448315</c:v>
                </c:pt>
                <c:pt idx="6">
                  <c:v>29.966035993372564</c:v>
                </c:pt>
                <c:pt idx="7">
                  <c:v>28.822274850514106</c:v>
                </c:pt>
                <c:pt idx="8">
                  <c:v>31.54051526001961</c:v>
                </c:pt>
                <c:pt idx="9">
                  <c:v>28.771348265416076</c:v>
                </c:pt>
                <c:pt idx="10">
                  <c:v>28.812384395690952</c:v>
                </c:pt>
                <c:pt idx="11">
                  <c:v>28.738891735453755</c:v>
                </c:pt>
                <c:pt idx="12">
                  <c:v>25.55080089711144</c:v>
                </c:pt>
                <c:pt idx="13">
                  <c:v>23.989545942258964</c:v>
                </c:pt>
                <c:pt idx="14">
                  <c:v>24.401137036803519</c:v>
                </c:pt>
                <c:pt idx="15">
                  <c:v>24.263175401979797</c:v>
                </c:pt>
                <c:pt idx="16">
                  <c:v>24.107302396851335</c:v>
                </c:pt>
                <c:pt idx="17">
                  <c:v>30.778807773561329</c:v>
                </c:pt>
                <c:pt idx="18">
                  <c:v>25.201175741606541</c:v>
                </c:pt>
              </c:numCache>
            </c:numRef>
          </c:val>
          <c:smooth val="0"/>
          <c:extLst>
            <c:ext xmlns:c16="http://schemas.microsoft.com/office/drawing/2014/chart" uri="{C3380CC4-5D6E-409C-BE32-E72D297353CC}">
              <c16:uniqueId val="{00000004-73D8-406B-B011-F800B5C29E9E}"/>
            </c:ext>
          </c:extLst>
        </c:ser>
        <c:dLbls>
          <c:showLegendKey val="0"/>
          <c:showVal val="0"/>
          <c:showCatName val="0"/>
          <c:showSerName val="0"/>
          <c:showPercent val="0"/>
          <c:showBubbleSize val="0"/>
        </c:dLbls>
        <c:smooth val="0"/>
        <c:axId val="893541279"/>
        <c:axId val="893541695"/>
      </c:lineChart>
      <c:catAx>
        <c:axId val="89354127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93541695"/>
        <c:crosses val="autoZero"/>
        <c:auto val="1"/>
        <c:lblAlgn val="ctr"/>
        <c:lblOffset val="100"/>
        <c:noMultiLvlLbl val="0"/>
      </c:catAx>
      <c:valAx>
        <c:axId val="893541695"/>
        <c:scaling>
          <c:orientation val="minMax"/>
          <c:min val="10"/>
        </c:scaling>
        <c:delete val="0"/>
        <c:axPos val="l"/>
        <c:majorGridlines>
          <c:spPr>
            <a:ln w="9525" cap="flat" cmpd="sng" algn="ctr">
              <a:solidFill>
                <a:schemeClr val="tx1">
                  <a:lumMod val="15000"/>
                  <a:lumOff val="85000"/>
                </a:schemeClr>
              </a:solidFill>
              <a:round/>
            </a:ln>
            <a:effectLst/>
          </c:spPr>
        </c:majorGridlines>
        <c:numFmt formatCode="\¢#,##0.00_);\(\¢#,##0.00\);\-\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93541279"/>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Airlines One Pager - 7.22.22.xlsx]Pivot Table!Fuel Cost/ Revenue</c:name>
    <c:fmtId val="12"/>
  </c:pivotSource>
  <c:chart>
    <c:title>
      <c:tx>
        <c:strRef>
          <c:f>'Pivot Table'!$AN$12</c:f>
          <c:strCache>
            <c:ptCount val="1"/>
            <c:pt idx="0">
              <c:v>Fuel Expense as a % of Revenue</c:v>
            </c:pt>
          </c:strCache>
        </c:strRef>
      </c:tx>
      <c:layout>
        <c:manualLayout>
          <c:xMode val="edge"/>
          <c:yMode val="edge"/>
          <c:x val="0.35492010427647436"/>
          <c:y val="1.8375228974159653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Pivot Table'!$AN$12</c:f>
              <c:strCache>
                <c:ptCount val="1"/>
                <c:pt idx="0">
                  <c:v>Sum of AAL FCR</c:v>
                </c:pt>
              </c:strCache>
            </c:strRef>
          </c:tx>
          <c:spPr>
            <a:ln w="28575" cap="rnd">
              <a:solidFill>
                <a:schemeClr val="accent1"/>
              </a:solidFill>
              <a:round/>
            </a:ln>
            <a:effectLst/>
          </c:spPr>
          <c:marker>
            <c:symbol val="none"/>
          </c:marker>
          <c:cat>
            <c:strRef>
              <c:f>'Pivot Table'!$AN$12</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strCache>
            </c:strRef>
          </c:cat>
          <c:val>
            <c:numRef>
              <c:f>'Pivot Table'!$AN$12</c:f>
              <c:numCache>
                <c:formatCode>0.0%_);\(0.0%\)</c:formatCode>
                <c:ptCount val="19"/>
                <c:pt idx="0">
                  <c:v>0.13743951181747202</c:v>
                </c:pt>
                <c:pt idx="1">
                  <c:v>0.1927330303749572</c:v>
                </c:pt>
                <c:pt idx="2">
                  <c:v>0.24678881924055793</c:v>
                </c:pt>
                <c:pt idx="3">
                  <c:v>0.25424077224469854</c:v>
                </c:pt>
                <c:pt idx="4">
                  <c:v>0.26054583061156855</c:v>
                </c:pt>
                <c:pt idx="5">
                  <c:v>0.34094184432592051</c:v>
                </c:pt>
                <c:pt idx="6">
                  <c:v>0.26843738054790917</c:v>
                </c:pt>
                <c:pt idx="7">
                  <c:v>0.26058959784069585</c:v>
                </c:pt>
                <c:pt idx="8">
                  <c:v>0.30262026438008183</c:v>
                </c:pt>
                <c:pt idx="9">
                  <c:v>0.31351551506656922</c:v>
                </c:pt>
                <c:pt idx="10">
                  <c:v>0.29950077379131684</c:v>
                </c:pt>
                <c:pt idx="11">
                  <c:v>0.25706197323860785</c:v>
                </c:pt>
                <c:pt idx="12">
                  <c:v>0.14237269978111042</c:v>
                </c:pt>
                <c:pt idx="13">
                  <c:v>0.10415087522340295</c:v>
                </c:pt>
                <c:pt idx="14">
                  <c:v>0.11424664108863196</c:v>
                </c:pt>
                <c:pt idx="15">
                  <c:v>0.14993342477262159</c:v>
                </c:pt>
                <c:pt idx="16">
                  <c:v>0.1378628132645959</c:v>
                </c:pt>
                <c:pt idx="17">
                  <c:v>0.12429714931265098</c:v>
                </c:pt>
                <c:pt idx="18">
                  <c:v>9.1581083394526669E-2</c:v>
                </c:pt>
              </c:numCache>
            </c:numRef>
          </c:val>
          <c:smooth val="0"/>
          <c:extLst>
            <c:ext xmlns:c16="http://schemas.microsoft.com/office/drawing/2014/chart" uri="{C3380CC4-5D6E-409C-BE32-E72D297353CC}">
              <c16:uniqueId val="{00000000-D376-4920-A6A9-A5CACD38D1AB}"/>
            </c:ext>
          </c:extLst>
        </c:ser>
        <c:ser>
          <c:idx val="1"/>
          <c:order val="1"/>
          <c:tx>
            <c:strRef>
              <c:f>'Pivot Table'!$AN$12</c:f>
              <c:strCache>
                <c:ptCount val="1"/>
                <c:pt idx="0">
                  <c:v>Sum of DAL FCR</c:v>
                </c:pt>
              </c:strCache>
            </c:strRef>
          </c:tx>
          <c:spPr>
            <a:ln w="28575" cap="rnd">
              <a:solidFill>
                <a:schemeClr val="accent2"/>
              </a:solidFill>
              <a:round/>
            </a:ln>
            <a:effectLst/>
          </c:spPr>
          <c:marker>
            <c:symbol val="none"/>
          </c:marker>
          <c:cat>
            <c:strRef>
              <c:f>'Pivot Table'!$AN$12</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strCache>
            </c:strRef>
          </c:cat>
          <c:val>
            <c:numRef>
              <c:f>'Pivot Table'!$AN$12</c:f>
              <c:numCache>
                <c:formatCode>0.0%_);\(0.0%\)</c:formatCode>
                <c:ptCount val="19"/>
                <c:pt idx="0">
                  <c:v>0.1048060017237866</c:v>
                </c:pt>
                <c:pt idx="1">
                  <c:v>0.14938865068371354</c:v>
                </c:pt>
                <c:pt idx="2">
                  <c:v>0.20830842747845116</c:v>
                </c:pt>
                <c:pt idx="3">
                  <c:v>0.20126200720737428</c:v>
                </c:pt>
                <c:pt idx="4">
                  <c:v>0.19652647724503733</c:v>
                </c:pt>
                <c:pt idx="5">
                  <c:v>0.25349580162218949</c:v>
                </c:pt>
                <c:pt idx="6">
                  <c:v>0.21228788399896351</c:v>
                </c:pt>
                <c:pt idx="7">
                  <c:v>0.18722072154987307</c:v>
                </c:pt>
                <c:pt idx="8">
                  <c:v>0.20785078185087083</c:v>
                </c:pt>
                <c:pt idx="9">
                  <c:v>0.20859976238513989</c:v>
                </c:pt>
                <c:pt idx="10">
                  <c:v>0.19663846646111827</c:v>
                </c:pt>
                <c:pt idx="11">
                  <c:v>0.17491061930772353</c:v>
                </c:pt>
                <c:pt idx="12">
                  <c:v>0.14580873138702322</c:v>
                </c:pt>
                <c:pt idx="13">
                  <c:v>0.11103702992803771</c:v>
                </c:pt>
                <c:pt idx="14">
                  <c:v>0.11720643134689551</c:v>
                </c:pt>
                <c:pt idx="15">
                  <c:v>0.14688081174542117</c:v>
                </c:pt>
                <c:pt idx="16">
                  <c:v>0.12906029770033181</c:v>
                </c:pt>
                <c:pt idx="17">
                  <c:v>0.13416265435209343</c:v>
                </c:pt>
                <c:pt idx="18">
                  <c:v>0.10610034028453501</c:v>
                </c:pt>
              </c:numCache>
            </c:numRef>
          </c:val>
          <c:smooth val="0"/>
          <c:extLst>
            <c:ext xmlns:c16="http://schemas.microsoft.com/office/drawing/2014/chart" uri="{C3380CC4-5D6E-409C-BE32-E72D297353CC}">
              <c16:uniqueId val="{00000001-D376-4920-A6A9-A5CACD38D1AB}"/>
            </c:ext>
          </c:extLst>
        </c:ser>
        <c:ser>
          <c:idx val="2"/>
          <c:order val="2"/>
          <c:tx>
            <c:strRef>
              <c:f>'Pivot Table'!$AN$12</c:f>
              <c:strCache>
                <c:ptCount val="1"/>
                <c:pt idx="0">
                  <c:v>Sum of UAL FCR</c:v>
                </c:pt>
              </c:strCache>
            </c:strRef>
          </c:tx>
          <c:spPr>
            <a:ln w="28575" cap="rnd">
              <a:solidFill>
                <a:schemeClr val="accent3"/>
              </a:solidFill>
              <a:round/>
            </a:ln>
            <a:effectLst/>
          </c:spPr>
          <c:marker>
            <c:symbol val="none"/>
          </c:marker>
          <c:cat>
            <c:strRef>
              <c:f>'Pivot Table'!$AN$12</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strCache>
            </c:strRef>
          </c:cat>
          <c:val>
            <c:numRef>
              <c:f>'Pivot Table'!$AN$12</c:f>
              <c:numCache>
                <c:formatCode>0.0%_);\(0.0%\)</c:formatCode>
                <c:ptCount val="19"/>
                <c:pt idx="0">
                  <c:v>0.12700249367552446</c:v>
                </c:pt>
                <c:pt idx="1">
                  <c:v>0.15869486168352434</c:v>
                </c:pt>
                <c:pt idx="2">
                  <c:v>0.1886660668144769</c:v>
                </c:pt>
                <c:pt idx="3">
                  <c:v>0.20506310141284112</c:v>
                </c:pt>
                <c:pt idx="4">
                  <c:v>0.21193134539529596</c:v>
                </c:pt>
                <c:pt idx="5">
                  <c:v>0.28862500262014429</c:v>
                </c:pt>
                <c:pt idx="6">
                  <c:v>0.16858718848971652</c:v>
                </c:pt>
                <c:pt idx="7">
                  <c:v>0.17898876589116341</c:v>
                </c:pt>
                <c:pt idx="8">
                  <c:v>0.21693452050903794</c:v>
                </c:pt>
                <c:pt idx="9">
                  <c:v>0.22417268729722886</c:v>
                </c:pt>
                <c:pt idx="10">
                  <c:v>0.20141631853651223</c:v>
                </c:pt>
                <c:pt idx="11">
                  <c:v>0.18240982423247176</c:v>
                </c:pt>
                <c:pt idx="12">
                  <c:v>0.10830797029600717</c:v>
                </c:pt>
                <c:pt idx="13">
                  <c:v>8.8774710301098014E-2</c:v>
                </c:pt>
                <c:pt idx="14">
                  <c:v>0.11132551593655834</c:v>
                </c:pt>
                <c:pt idx="15">
                  <c:v>0.140009574024026</c:v>
                </c:pt>
                <c:pt idx="16">
                  <c:v>0.12741836563050754</c:v>
                </c:pt>
                <c:pt idx="17">
                  <c:v>0.11120461041714783</c:v>
                </c:pt>
                <c:pt idx="18">
                  <c:v>8.3017977080243083E-2</c:v>
                </c:pt>
              </c:numCache>
            </c:numRef>
          </c:val>
          <c:smooth val="0"/>
          <c:extLst>
            <c:ext xmlns:c16="http://schemas.microsoft.com/office/drawing/2014/chart" uri="{C3380CC4-5D6E-409C-BE32-E72D297353CC}">
              <c16:uniqueId val="{00000002-D376-4920-A6A9-A5CACD38D1AB}"/>
            </c:ext>
          </c:extLst>
        </c:ser>
        <c:ser>
          <c:idx val="3"/>
          <c:order val="3"/>
          <c:tx>
            <c:strRef>
              <c:f>'Pivot Table'!$AN$12</c:f>
              <c:strCache>
                <c:ptCount val="1"/>
                <c:pt idx="0">
                  <c:v>Sum of LUV FCR</c:v>
                </c:pt>
              </c:strCache>
            </c:strRef>
          </c:tx>
          <c:spPr>
            <a:ln w="28575" cap="rnd">
              <a:solidFill>
                <a:schemeClr val="accent4"/>
              </a:solidFill>
              <a:round/>
            </a:ln>
            <a:effectLst/>
          </c:spPr>
          <c:marker>
            <c:symbol val="none"/>
          </c:marker>
          <c:cat>
            <c:strRef>
              <c:f>'Pivot Table'!$AN$12</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strCache>
            </c:strRef>
          </c:cat>
          <c:val>
            <c:numRef>
              <c:f>'Pivot Table'!$AN$12</c:f>
              <c:numCache>
                <c:formatCode>0.0%_);\(0.0%\)</c:formatCode>
                <c:ptCount val="19"/>
                <c:pt idx="0">
                  <c:v>0.13953165194916495</c:v>
                </c:pt>
                <c:pt idx="1">
                  <c:v>0.15274870513138589</c:v>
                </c:pt>
                <c:pt idx="2">
                  <c:v>0.17577434747081191</c:v>
                </c:pt>
                <c:pt idx="3">
                  <c:v>0.2347502542014081</c:v>
                </c:pt>
                <c:pt idx="4">
                  <c:v>0.25655234477830008</c:v>
                </c:pt>
                <c:pt idx="5">
                  <c:v>0.31850209598028462</c:v>
                </c:pt>
                <c:pt idx="6">
                  <c:v>0.27940826666723345</c:v>
                </c:pt>
                <c:pt idx="7">
                  <c:v>0.2854091018373705</c:v>
                </c:pt>
                <c:pt idx="8">
                  <c:v>0.34104961089786262</c:v>
                </c:pt>
                <c:pt idx="9">
                  <c:v>0.34305290144275541</c:v>
                </c:pt>
                <c:pt idx="10">
                  <c:v>0.31267549916315079</c:v>
                </c:pt>
                <c:pt idx="11">
                  <c:v>0.27362202239551631</c:v>
                </c:pt>
                <c:pt idx="12">
                  <c:v>0.1742672825781455</c:v>
                </c:pt>
                <c:pt idx="13">
                  <c:v>0.17221312784526369</c:v>
                </c:pt>
                <c:pt idx="14">
                  <c:v>0.17911775511283634</c:v>
                </c:pt>
                <c:pt idx="15">
                  <c:v>0.20236563425919543</c:v>
                </c:pt>
                <c:pt idx="16">
                  <c:v>0.18714794240109378</c:v>
                </c:pt>
                <c:pt idx="17">
                  <c:v>0.2024298390215572</c:v>
                </c:pt>
                <c:pt idx="18">
                  <c:v>0.13642400253324885</c:v>
                </c:pt>
              </c:numCache>
            </c:numRef>
          </c:val>
          <c:smooth val="0"/>
          <c:extLst>
            <c:ext xmlns:c16="http://schemas.microsoft.com/office/drawing/2014/chart" uri="{C3380CC4-5D6E-409C-BE32-E72D297353CC}">
              <c16:uniqueId val="{00000003-D376-4920-A6A9-A5CACD38D1AB}"/>
            </c:ext>
          </c:extLst>
        </c:ser>
        <c:ser>
          <c:idx val="4"/>
          <c:order val="4"/>
          <c:tx>
            <c:strRef>
              <c:f>'Pivot Table'!$AN$12</c:f>
              <c:strCache>
                <c:ptCount val="1"/>
                <c:pt idx="0">
                  <c:v>Sum of Industry FCR</c:v>
                </c:pt>
              </c:strCache>
            </c:strRef>
          </c:tx>
          <c:spPr>
            <a:ln w="28575" cap="rnd">
              <a:solidFill>
                <a:schemeClr val="accent5"/>
              </a:solidFill>
              <a:round/>
            </a:ln>
            <a:effectLst/>
          </c:spPr>
          <c:marker>
            <c:symbol val="none"/>
          </c:marker>
          <c:cat>
            <c:strRef>
              <c:f>'Pivot Table'!$AN$12</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strCache>
            </c:strRef>
          </c:cat>
          <c:val>
            <c:numRef>
              <c:f>'Pivot Table'!$AN$12</c:f>
              <c:numCache>
                <c:formatCode>0.0%_);\(0.0%\)</c:formatCode>
                <c:ptCount val="19"/>
                <c:pt idx="0">
                  <c:v>0.11607279010928494</c:v>
                </c:pt>
                <c:pt idx="1">
                  <c:v>0.15005672306863327</c:v>
                </c:pt>
                <c:pt idx="2">
                  <c:v>0.19384297932857092</c:v>
                </c:pt>
                <c:pt idx="3">
                  <c:v>0.2076423645077205</c:v>
                </c:pt>
                <c:pt idx="4">
                  <c:v>0.21605828577048175</c:v>
                </c:pt>
                <c:pt idx="5">
                  <c:v>0.2867145496537683</c:v>
                </c:pt>
                <c:pt idx="6">
                  <c:v>0.19299966921349759</c:v>
                </c:pt>
                <c:pt idx="7">
                  <c:v>0.21082440146234716</c:v>
                </c:pt>
                <c:pt idx="8">
                  <c:v>0.2491979948878385</c:v>
                </c:pt>
                <c:pt idx="9">
                  <c:v>0.2396801106345921</c:v>
                </c:pt>
                <c:pt idx="10">
                  <c:v>0.22244813077703507</c:v>
                </c:pt>
                <c:pt idx="11">
                  <c:v>0.20285261485353198</c:v>
                </c:pt>
                <c:pt idx="12">
                  <c:v>0.13339262953333789</c:v>
                </c:pt>
                <c:pt idx="13">
                  <c:v>0.10773732958867485</c:v>
                </c:pt>
                <c:pt idx="14">
                  <c:v>0.11990855431052409</c:v>
                </c:pt>
                <c:pt idx="15">
                  <c:v>0.14795968690601211</c:v>
                </c:pt>
                <c:pt idx="16">
                  <c:v>0.13565716035923692</c:v>
                </c:pt>
                <c:pt idx="17">
                  <c:v>0.11174297789263912</c:v>
                </c:pt>
                <c:pt idx="18">
                  <c:v>0.13749640639946545</c:v>
                </c:pt>
              </c:numCache>
            </c:numRef>
          </c:val>
          <c:smooth val="0"/>
          <c:extLst>
            <c:ext xmlns:c16="http://schemas.microsoft.com/office/drawing/2014/chart" uri="{C3380CC4-5D6E-409C-BE32-E72D297353CC}">
              <c16:uniqueId val="{00000004-D376-4920-A6A9-A5CACD38D1AB}"/>
            </c:ext>
          </c:extLst>
        </c:ser>
        <c:dLbls>
          <c:showLegendKey val="0"/>
          <c:showVal val="0"/>
          <c:showCatName val="0"/>
          <c:showSerName val="0"/>
          <c:showPercent val="0"/>
          <c:showBubbleSize val="0"/>
        </c:dLbls>
        <c:smooth val="0"/>
        <c:axId val="1368766799"/>
        <c:axId val="1368753903"/>
      </c:lineChart>
      <c:catAx>
        <c:axId val="13687667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68753903"/>
        <c:crosses val="autoZero"/>
        <c:auto val="1"/>
        <c:lblAlgn val="ctr"/>
        <c:lblOffset val="100"/>
        <c:noMultiLvlLbl val="0"/>
      </c:catAx>
      <c:valAx>
        <c:axId val="1368753903"/>
        <c:scaling>
          <c:orientation val="minMax"/>
          <c:max val="0.35000000000000003"/>
          <c:min val="5.000000000000001E-2"/>
        </c:scaling>
        <c:delete val="0"/>
        <c:axPos val="l"/>
        <c:majorGridlines>
          <c:spPr>
            <a:ln w="9525" cap="flat" cmpd="sng" algn="ctr">
              <a:solidFill>
                <a:schemeClr val="tx1">
                  <a:lumMod val="15000"/>
                  <a:lumOff val="85000"/>
                </a:schemeClr>
              </a:solidFill>
              <a:round/>
            </a:ln>
            <a:effectLst/>
          </c:spPr>
        </c:majorGridlines>
        <c:numFmt formatCode="0.0%_);\(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68766799"/>
        <c:crosses val="autoZero"/>
        <c:crossBetween val="between"/>
        <c:majorUnit val="2.5000000000000005E-2"/>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Airlines One Pager - 7.22.22.xlsx]Pivot Table!Effeciency</c:name>
    <c:fmtId val="18"/>
  </c:pivotSource>
  <c:chart>
    <c:title>
      <c:tx>
        <c:strRef>
          <c:f>'Pivot Table'!$AV$12</c:f>
          <c:strCache>
            <c:ptCount val="1"/>
            <c:pt idx="0">
              <c:v>Fuel Efficiency</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Pivot Table'!$AV$12</c:f>
              <c:strCache>
                <c:ptCount val="1"/>
                <c:pt idx="0">
                  <c:v>Sum of AAL E</c:v>
                </c:pt>
              </c:strCache>
            </c:strRef>
          </c:tx>
          <c:spPr>
            <a:ln w="28575" cap="rnd">
              <a:solidFill>
                <a:schemeClr val="accent1"/>
              </a:solidFill>
              <a:round/>
            </a:ln>
            <a:effectLst/>
          </c:spPr>
          <c:marker>
            <c:symbol val="none"/>
          </c:marker>
          <c:cat>
            <c:strRef>
              <c:f>'Pivot Table'!$AV$12</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strCache>
            </c:strRef>
          </c:cat>
          <c:val>
            <c:numRef>
              <c:f>'Pivot Table'!$AV$12</c:f>
              <c:numCache>
                <c:formatCode>#,##0.0_);\(#,##0.0\);\-\ </c:formatCode>
                <c:ptCount val="19"/>
                <c:pt idx="0">
                  <c:v>54.174044296304629</c:v>
                </c:pt>
                <c:pt idx="1">
                  <c:v>55.402971557276267</c:v>
                </c:pt>
                <c:pt idx="2">
                  <c:v>57.477110966535392</c:v>
                </c:pt>
                <c:pt idx="3">
                  <c:v>58.272319051793204</c:v>
                </c:pt>
                <c:pt idx="4">
                  <c:v>57.812462566846392</c:v>
                </c:pt>
                <c:pt idx="5">
                  <c:v>58.521390210291827</c:v>
                </c:pt>
                <c:pt idx="6">
                  <c:v>58.049389036662923</c:v>
                </c:pt>
                <c:pt idx="7">
                  <c:v>60.088725437211501</c:v>
                </c:pt>
                <c:pt idx="8">
                  <c:v>61.623141309563479</c:v>
                </c:pt>
                <c:pt idx="9">
                  <c:v>62.327275481166652</c:v>
                </c:pt>
                <c:pt idx="10">
                  <c:v>62.990744854783941</c:v>
                </c:pt>
                <c:pt idx="11">
                  <c:v>64.722131140824942</c:v>
                </c:pt>
                <c:pt idx="12">
                  <c:v>66.081010212918329</c:v>
                </c:pt>
                <c:pt idx="13">
                  <c:v>67.940016740323188</c:v>
                </c:pt>
                <c:pt idx="14">
                  <c:v>68.931377514784032</c:v>
                </c:pt>
                <c:pt idx="15">
                  <c:v>68.396963770562763</c:v>
                </c:pt>
                <c:pt idx="16">
                  <c:v>67.194184687381622</c:v>
                </c:pt>
                <c:pt idx="17">
                  <c:v>72.615649299254159</c:v>
                </c:pt>
                <c:pt idx="18">
                  <c:v>102.61186954618762</c:v>
                </c:pt>
              </c:numCache>
            </c:numRef>
          </c:val>
          <c:smooth val="0"/>
          <c:extLst>
            <c:ext xmlns:c16="http://schemas.microsoft.com/office/drawing/2014/chart" uri="{C3380CC4-5D6E-409C-BE32-E72D297353CC}">
              <c16:uniqueId val="{00000000-6F98-4CCA-A2FB-5A5C59BA94E7}"/>
            </c:ext>
          </c:extLst>
        </c:ser>
        <c:ser>
          <c:idx val="1"/>
          <c:order val="1"/>
          <c:tx>
            <c:strRef>
              <c:f>'Pivot Table'!$AV$12</c:f>
              <c:strCache>
                <c:ptCount val="1"/>
                <c:pt idx="0">
                  <c:v>Sum of DAL E</c:v>
                </c:pt>
              </c:strCache>
            </c:strRef>
          </c:tx>
          <c:spPr>
            <a:ln w="28575" cap="rnd">
              <a:solidFill>
                <a:schemeClr val="accent2"/>
              </a:solidFill>
              <a:round/>
            </a:ln>
            <a:effectLst/>
          </c:spPr>
          <c:marker>
            <c:symbol val="none"/>
          </c:marker>
          <c:cat>
            <c:strRef>
              <c:f>'Pivot Table'!$AV$12</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strCache>
            </c:strRef>
          </c:cat>
          <c:val>
            <c:numRef>
              <c:f>'Pivot Table'!$AV$12</c:f>
              <c:numCache>
                <c:formatCode>#,##0.0_);\(#,##0.0\);\-\ </c:formatCode>
                <c:ptCount val="19"/>
                <c:pt idx="0">
                  <c:v>60.114592272161282</c:v>
                </c:pt>
                <c:pt idx="1">
                  <c:v>61.088606804026838</c:v>
                </c:pt>
                <c:pt idx="2">
                  <c:v>63.223076306062595</c:v>
                </c:pt>
                <c:pt idx="3">
                  <c:v>64.813410382313108</c:v>
                </c:pt>
                <c:pt idx="4">
                  <c:v>65.317519347581836</c:v>
                </c:pt>
                <c:pt idx="5">
                  <c:v>65.699928272030377</c:v>
                </c:pt>
                <c:pt idx="6">
                  <c:v>63.312522894032263</c:v>
                </c:pt>
                <c:pt idx="7">
                  <c:v>65.623466808631335</c:v>
                </c:pt>
                <c:pt idx="8">
                  <c:v>68.815804480651721</c:v>
                </c:pt>
                <c:pt idx="9">
                  <c:v>70.580249648292963</c:v>
                </c:pt>
                <c:pt idx="10">
                  <c:v>69.56421289957315</c:v>
                </c:pt>
                <c:pt idx="11">
                  <c:v>70.298654306693408</c:v>
                </c:pt>
                <c:pt idx="12">
                  <c:v>69.781352204788249</c:v>
                </c:pt>
                <c:pt idx="13">
                  <c:v>67.463227096833009</c:v>
                </c:pt>
                <c:pt idx="14">
                  <c:v>66.200788293752737</c:v>
                </c:pt>
                <c:pt idx="15">
                  <c:v>66.797640831434677</c:v>
                </c:pt>
                <c:pt idx="16">
                  <c:v>68.445935849342646</c:v>
                </c:pt>
                <c:pt idx="17">
                  <c:v>74.942119287525415</c:v>
                </c:pt>
                <c:pt idx="18">
                  <c:v>102.88507276365345</c:v>
                </c:pt>
              </c:numCache>
            </c:numRef>
          </c:val>
          <c:smooth val="0"/>
          <c:extLst>
            <c:ext xmlns:c16="http://schemas.microsoft.com/office/drawing/2014/chart" uri="{C3380CC4-5D6E-409C-BE32-E72D297353CC}">
              <c16:uniqueId val="{00000001-6F98-4CCA-A2FB-5A5C59BA94E7}"/>
            </c:ext>
          </c:extLst>
        </c:ser>
        <c:ser>
          <c:idx val="2"/>
          <c:order val="2"/>
          <c:tx>
            <c:strRef>
              <c:f>'Pivot Table'!$AV$12</c:f>
              <c:strCache>
                <c:ptCount val="1"/>
                <c:pt idx="0">
                  <c:v>Sum of UAL E</c:v>
                </c:pt>
              </c:strCache>
            </c:strRef>
          </c:tx>
          <c:spPr>
            <a:ln w="28575" cap="rnd">
              <a:solidFill>
                <a:schemeClr val="accent3"/>
              </a:solidFill>
              <a:round/>
            </a:ln>
            <a:effectLst/>
          </c:spPr>
          <c:marker>
            <c:symbol val="none"/>
          </c:marker>
          <c:cat>
            <c:strRef>
              <c:f>'Pivot Table'!$AV$12</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strCache>
            </c:strRef>
          </c:cat>
          <c:val>
            <c:numRef>
              <c:f>'Pivot Table'!$AV$12</c:f>
              <c:numCache>
                <c:formatCode>#,##0.0_);\(#,##0.0\);\-\ </c:formatCode>
                <c:ptCount val="19"/>
                <c:pt idx="0">
                  <c:v>64.142717004400353</c:v>
                </c:pt>
                <c:pt idx="1">
                  <c:v>65.345624730235386</c:v>
                </c:pt>
                <c:pt idx="2">
                  <c:v>66.99181217185874</c:v>
                </c:pt>
                <c:pt idx="3">
                  <c:v>66.160825557624236</c:v>
                </c:pt>
                <c:pt idx="4">
                  <c:v>64.374475764651024</c:v>
                </c:pt>
                <c:pt idx="5">
                  <c:v>64.842975178094193</c:v>
                </c:pt>
                <c:pt idx="6">
                  <c:v>65.953761619193315</c:v>
                </c:pt>
                <c:pt idx="7">
                  <c:v>66.746669203067555</c:v>
                </c:pt>
                <c:pt idx="8">
                  <c:v>66.451508732298535</c:v>
                </c:pt>
                <c:pt idx="9">
                  <c:v>69.54904910234049</c:v>
                </c:pt>
                <c:pt idx="10">
                  <c:v>70.017357447810568</c:v>
                </c:pt>
                <c:pt idx="11">
                  <c:v>71.568980455743841</c:v>
                </c:pt>
                <c:pt idx="12">
                  <c:v>74.134773403844136</c:v>
                </c:pt>
                <c:pt idx="13">
                  <c:v>74.20703466224947</c:v>
                </c:pt>
                <c:pt idx="14">
                  <c:v>74.590999124411354</c:v>
                </c:pt>
                <c:pt idx="15">
                  <c:v>74.54433419384344</c:v>
                </c:pt>
                <c:pt idx="16">
                  <c:v>74.273957178225857</c:v>
                </c:pt>
                <c:pt idx="17">
                  <c:v>79.439522761955729</c:v>
                </c:pt>
                <c:pt idx="18">
                  <c:v>114.43349458739976</c:v>
                </c:pt>
              </c:numCache>
            </c:numRef>
          </c:val>
          <c:smooth val="0"/>
          <c:extLst>
            <c:ext xmlns:c16="http://schemas.microsoft.com/office/drawing/2014/chart" uri="{C3380CC4-5D6E-409C-BE32-E72D297353CC}">
              <c16:uniqueId val="{00000002-6F98-4CCA-A2FB-5A5C59BA94E7}"/>
            </c:ext>
          </c:extLst>
        </c:ser>
        <c:ser>
          <c:idx val="3"/>
          <c:order val="3"/>
          <c:tx>
            <c:strRef>
              <c:f>'Pivot Table'!$AV$12</c:f>
              <c:strCache>
                <c:ptCount val="1"/>
                <c:pt idx="0">
                  <c:v>Sum of LUV E</c:v>
                </c:pt>
              </c:strCache>
            </c:strRef>
          </c:tx>
          <c:spPr>
            <a:ln w="28575" cap="rnd">
              <a:solidFill>
                <a:schemeClr val="accent4"/>
              </a:solidFill>
              <a:round/>
            </a:ln>
            <a:effectLst/>
          </c:spPr>
          <c:marker>
            <c:symbol val="none"/>
          </c:marker>
          <c:cat>
            <c:strRef>
              <c:f>'Pivot Table'!$AV$12</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strCache>
            </c:strRef>
          </c:cat>
          <c:val>
            <c:numRef>
              <c:f>'Pivot Table'!$AV$12</c:f>
              <c:numCache>
                <c:formatCode>#,##0.0_);\(#,##0.0\);\-\ </c:formatCode>
                <c:ptCount val="19"/>
                <c:pt idx="0">
                  <c:v>62.839678222240892</c:v>
                </c:pt>
                <c:pt idx="1">
                  <c:v>64.034196342228299</c:v>
                </c:pt>
                <c:pt idx="2">
                  <c:v>66.1806800465762</c:v>
                </c:pt>
                <c:pt idx="3">
                  <c:v>66.673228119855878</c:v>
                </c:pt>
                <c:pt idx="4">
                  <c:v>66.83983141914598</c:v>
                </c:pt>
                <c:pt idx="5">
                  <c:v>68.361335972094452</c:v>
                </c:pt>
                <c:pt idx="6">
                  <c:v>68.640694629549358</c:v>
                </c:pt>
                <c:pt idx="7">
                  <c:v>68.521425096209882</c:v>
                </c:pt>
                <c:pt idx="8">
                  <c:v>68.890921856574153</c:v>
                </c:pt>
                <c:pt idx="9">
                  <c:v>60.49831670510946</c:v>
                </c:pt>
                <c:pt idx="10">
                  <c:v>62.422706653505315</c:v>
                </c:pt>
                <c:pt idx="11">
                  <c:v>68.127843906348744</c:v>
                </c:pt>
                <c:pt idx="12">
                  <c:v>72.482139887619638</c:v>
                </c:pt>
                <c:pt idx="13">
                  <c:v>72.718021574466263</c:v>
                </c:pt>
                <c:pt idx="14">
                  <c:v>73.286135722378319</c:v>
                </c:pt>
                <c:pt idx="15">
                  <c:v>74.458417289976239</c:v>
                </c:pt>
                <c:pt idx="16">
                  <c:v>74.097199708751759</c:v>
                </c:pt>
                <c:pt idx="17">
                  <c:v>80.122140866309053</c:v>
                </c:pt>
                <c:pt idx="18">
                  <c:v>107.64853025946285</c:v>
                </c:pt>
              </c:numCache>
            </c:numRef>
          </c:val>
          <c:smooth val="0"/>
          <c:extLst>
            <c:ext xmlns:c16="http://schemas.microsoft.com/office/drawing/2014/chart" uri="{C3380CC4-5D6E-409C-BE32-E72D297353CC}">
              <c16:uniqueId val="{00000003-6F98-4CCA-A2FB-5A5C59BA94E7}"/>
            </c:ext>
          </c:extLst>
        </c:ser>
        <c:ser>
          <c:idx val="4"/>
          <c:order val="4"/>
          <c:tx>
            <c:strRef>
              <c:f>'Pivot Table'!$AV$12</c:f>
              <c:strCache>
                <c:ptCount val="1"/>
                <c:pt idx="0">
                  <c:v>Sum of Industry E</c:v>
                </c:pt>
              </c:strCache>
            </c:strRef>
          </c:tx>
          <c:spPr>
            <a:ln w="28575" cap="rnd">
              <a:solidFill>
                <a:schemeClr val="accent5"/>
              </a:solidFill>
              <a:round/>
            </a:ln>
            <a:effectLst/>
          </c:spPr>
          <c:marker>
            <c:symbol val="none"/>
          </c:marker>
          <c:cat>
            <c:strRef>
              <c:f>'Pivot Table'!$AV$12</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strCache>
            </c:strRef>
          </c:cat>
          <c:val>
            <c:numRef>
              <c:f>'Pivot Table'!$AV$12</c:f>
              <c:numCache>
                <c:formatCode>#,##0.0_);\(#,##0.0\);\-\ </c:formatCode>
                <c:ptCount val="19"/>
                <c:pt idx="0">
                  <c:v>35.497477490537172</c:v>
                </c:pt>
                <c:pt idx="1">
                  <c:v>35.581679160531849</c:v>
                </c:pt>
                <c:pt idx="2">
                  <c:v>36.604897171075407</c:v>
                </c:pt>
                <c:pt idx="3">
                  <c:v>37.524034471899405</c:v>
                </c:pt>
                <c:pt idx="4">
                  <c:v>38.431511270097701</c:v>
                </c:pt>
                <c:pt idx="5">
                  <c:v>38.727341032118382</c:v>
                </c:pt>
                <c:pt idx="6">
                  <c:v>40.668200958053752</c:v>
                </c:pt>
                <c:pt idx="7">
                  <c:v>45.352428369871923</c:v>
                </c:pt>
                <c:pt idx="8">
                  <c:v>46.66729980328958</c:v>
                </c:pt>
                <c:pt idx="9">
                  <c:v>55.042431603520185</c:v>
                </c:pt>
                <c:pt idx="10">
                  <c:v>56.797366068351657</c:v>
                </c:pt>
                <c:pt idx="11">
                  <c:v>58.169762066687397</c:v>
                </c:pt>
                <c:pt idx="12">
                  <c:v>62.791400748505779</c:v>
                </c:pt>
                <c:pt idx="13">
                  <c:v>66.487001692441325</c:v>
                </c:pt>
                <c:pt idx="14">
                  <c:v>68.445919544284152</c:v>
                </c:pt>
                <c:pt idx="15">
                  <c:v>70.590777742142407</c:v>
                </c:pt>
                <c:pt idx="16">
                  <c:v>71.680151098562888</c:v>
                </c:pt>
                <c:pt idx="17">
                  <c:v>70.755680925782542</c:v>
                </c:pt>
                <c:pt idx="18">
                  <c:v>73.789002505559537</c:v>
                </c:pt>
              </c:numCache>
            </c:numRef>
          </c:val>
          <c:smooth val="0"/>
          <c:extLst>
            <c:ext xmlns:c16="http://schemas.microsoft.com/office/drawing/2014/chart" uri="{C3380CC4-5D6E-409C-BE32-E72D297353CC}">
              <c16:uniqueId val="{00000004-6F98-4CCA-A2FB-5A5C59BA94E7}"/>
            </c:ext>
          </c:extLst>
        </c:ser>
        <c:dLbls>
          <c:showLegendKey val="0"/>
          <c:showVal val="0"/>
          <c:showCatName val="0"/>
          <c:showSerName val="0"/>
          <c:showPercent val="0"/>
          <c:showBubbleSize val="0"/>
        </c:dLbls>
        <c:smooth val="0"/>
        <c:axId val="1163566127"/>
        <c:axId val="1163564047"/>
      </c:lineChart>
      <c:catAx>
        <c:axId val="116356612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3564047"/>
        <c:crosses val="autoZero"/>
        <c:auto val="1"/>
        <c:lblAlgn val="ctr"/>
        <c:lblOffset val="100"/>
        <c:noMultiLvlLbl val="0"/>
      </c:catAx>
      <c:valAx>
        <c:axId val="1163564047"/>
        <c:scaling>
          <c:orientation val="minMax"/>
          <c:min val="35"/>
        </c:scaling>
        <c:delete val="0"/>
        <c:axPos val="l"/>
        <c:majorGridlines>
          <c:spPr>
            <a:ln w="9525" cap="flat" cmpd="sng" algn="ctr">
              <a:solidFill>
                <a:schemeClr val="tx1">
                  <a:lumMod val="15000"/>
                  <a:lumOff val="85000"/>
                </a:schemeClr>
              </a:solidFill>
              <a:round/>
            </a:ln>
            <a:effectLst/>
          </c:spPr>
        </c:majorGridlines>
        <c:numFmt formatCode="#,##0.0_);\(#,##0.0\);\-\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3566127"/>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Airlines One Pager - 7.22.22.xlsx]Pivot Table!Benchmark Differential</c:name>
    <c:fmtId val="17"/>
  </c:pivotSource>
  <c:chart>
    <c:title>
      <c:tx>
        <c:strRef>
          <c:f>'Pivot Table'!$A$35</c:f>
          <c:strCache>
            <c:ptCount val="1"/>
            <c:pt idx="0">
              <c:v>Benchmark Differentia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Pivot Table'!$A$35</c:f>
              <c:strCache>
                <c:ptCount val="1"/>
                <c:pt idx="0">
                  <c:v>Sum of AAL Diff</c:v>
                </c:pt>
              </c:strCache>
            </c:strRef>
          </c:tx>
          <c:spPr>
            <a:ln w="28575" cap="rnd">
              <a:solidFill>
                <a:schemeClr val="accent1"/>
              </a:solidFill>
              <a:round/>
            </a:ln>
            <a:effectLst/>
          </c:spPr>
          <c:marker>
            <c:symbol val="none"/>
          </c:marker>
          <c:cat>
            <c:strRef>
              <c:f>'Pivot Table'!$A$35</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strCache>
            </c:strRef>
          </c:cat>
          <c:val>
            <c:numRef>
              <c:f>'Pivot Table'!$A$35</c:f>
              <c:numCache>
                <c:formatCode>0.0%_);\(0.0%\)</c:formatCode>
                <c:ptCount val="19"/>
                <c:pt idx="0">
                  <c:v>-4.1715077149411472E-2</c:v>
                </c:pt>
                <c:pt idx="1">
                  <c:v>-1.3018819867336884E-2</c:v>
                </c:pt>
                <c:pt idx="2">
                  <c:v>-1.9425346057731607E-2</c:v>
                </c:pt>
                <c:pt idx="3">
                  <c:v>1.4796594692065845E-3</c:v>
                </c:pt>
                <c:pt idx="4">
                  <c:v>-5.8983007731856718E-2</c:v>
                </c:pt>
                <c:pt idx="5">
                  <c:v>-4.2799615724546602E-2</c:v>
                </c:pt>
                <c:pt idx="6">
                  <c:v>0.2423986699817573</c:v>
                </c:pt>
                <c:pt idx="7">
                  <c:v>5.183040500169267E-2</c:v>
                </c:pt>
                <c:pt idx="8">
                  <c:v>-3.764909070686695E-2</c:v>
                </c:pt>
                <c:pt idx="9">
                  <c:v>4.6753484967293479E-2</c:v>
                </c:pt>
                <c:pt idx="10">
                  <c:v>8.2485706688235183E-2</c:v>
                </c:pt>
                <c:pt idx="11">
                  <c:v>0.105781535555032</c:v>
                </c:pt>
                <c:pt idx="12">
                  <c:v>0.10568730941716376</c:v>
                </c:pt>
                <c:pt idx="13">
                  <c:v>3.3360394580339348E-2</c:v>
                </c:pt>
                <c:pt idx="14">
                  <c:v>1.5264186657392154E-2</c:v>
                </c:pt>
                <c:pt idx="15">
                  <c:v>2.3276218002192817E-2</c:v>
                </c:pt>
                <c:pt idx="16">
                  <c:v>2.4302793904525721E-2</c:v>
                </c:pt>
                <c:pt idx="17">
                  <c:v>0.12728738339802392</c:v>
                </c:pt>
                <c:pt idx="18">
                  <c:v>2.1072358073372044E-2</c:v>
                </c:pt>
              </c:numCache>
            </c:numRef>
          </c:val>
          <c:smooth val="0"/>
          <c:extLst>
            <c:ext xmlns:c16="http://schemas.microsoft.com/office/drawing/2014/chart" uri="{C3380CC4-5D6E-409C-BE32-E72D297353CC}">
              <c16:uniqueId val="{00000000-59D4-4E3C-A3A0-BFAA43679D81}"/>
            </c:ext>
          </c:extLst>
        </c:ser>
        <c:ser>
          <c:idx val="1"/>
          <c:order val="1"/>
          <c:tx>
            <c:strRef>
              <c:f>'Pivot Table'!$A$35</c:f>
              <c:strCache>
                <c:ptCount val="1"/>
                <c:pt idx="0">
                  <c:v>Sum of DAL Diff</c:v>
                </c:pt>
              </c:strCache>
            </c:strRef>
          </c:tx>
          <c:spPr>
            <a:ln w="28575" cap="rnd">
              <a:solidFill>
                <a:schemeClr val="accent2"/>
              </a:solidFill>
              <a:round/>
            </a:ln>
            <a:effectLst/>
          </c:spPr>
          <c:marker>
            <c:symbol val="none"/>
          </c:marker>
          <c:cat>
            <c:strRef>
              <c:f>'Pivot Table'!$A$35</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strCache>
            </c:strRef>
          </c:cat>
          <c:val>
            <c:numRef>
              <c:f>'Pivot Table'!$A$35</c:f>
              <c:numCache>
                <c:formatCode>0.0%_);\(0.0%\)</c:formatCode>
                <c:ptCount val="19"/>
                <c:pt idx="0">
                  <c:v>-4.0802219011974894E-2</c:v>
                </c:pt>
                <c:pt idx="1">
                  <c:v>-1.5284665687769983E-2</c:v>
                </c:pt>
                <c:pt idx="2">
                  <c:v>4.4243459018007414E-3</c:v>
                </c:pt>
                <c:pt idx="3">
                  <c:v>8.7384887521193555E-2</c:v>
                </c:pt>
                <c:pt idx="4">
                  <c:v>6.0976701967656144E-2</c:v>
                </c:pt>
                <c:pt idx="5">
                  <c:v>8.2078735833186256E-2</c:v>
                </c:pt>
                <c:pt idx="6">
                  <c:v>0.47262866271530624</c:v>
                </c:pt>
                <c:pt idx="7">
                  <c:v>8.1254004473906294E-2</c:v>
                </c:pt>
                <c:pt idx="8">
                  <c:v>-1.9710094222616936E-3</c:v>
                </c:pt>
                <c:pt idx="9">
                  <c:v>6.3410486420540479E-2</c:v>
                </c:pt>
                <c:pt idx="10">
                  <c:v>4.6697003221183975E-2</c:v>
                </c:pt>
                <c:pt idx="11">
                  <c:v>5.7827070157761895E-2</c:v>
                </c:pt>
                <c:pt idx="12">
                  <c:v>0.53913455936684818</c:v>
                </c:pt>
                <c:pt idx="13">
                  <c:v>0.30242148152840742</c:v>
                </c:pt>
                <c:pt idx="14">
                  <c:v>0.11814114432084444</c:v>
                </c:pt>
                <c:pt idx="15">
                  <c:v>9.2931458761370767E-2</c:v>
                </c:pt>
                <c:pt idx="16">
                  <c:v>6.9644906040630561E-2</c:v>
                </c:pt>
                <c:pt idx="17">
                  <c:v>0.36362152049552954</c:v>
                </c:pt>
                <c:pt idx="18">
                  <c:v>0.15693103197355152</c:v>
                </c:pt>
              </c:numCache>
            </c:numRef>
          </c:val>
          <c:smooth val="0"/>
          <c:extLst>
            <c:ext xmlns:c16="http://schemas.microsoft.com/office/drawing/2014/chart" uri="{C3380CC4-5D6E-409C-BE32-E72D297353CC}">
              <c16:uniqueId val="{00000001-59D4-4E3C-A3A0-BFAA43679D81}"/>
            </c:ext>
          </c:extLst>
        </c:ser>
        <c:ser>
          <c:idx val="2"/>
          <c:order val="2"/>
          <c:tx>
            <c:strRef>
              <c:f>'Pivot Table'!$A$35</c:f>
              <c:strCache>
                <c:ptCount val="1"/>
                <c:pt idx="0">
                  <c:v>Sum of UAL Diff</c:v>
                </c:pt>
              </c:strCache>
            </c:strRef>
          </c:tx>
          <c:spPr>
            <a:ln w="28575" cap="rnd">
              <a:solidFill>
                <a:schemeClr val="accent3"/>
              </a:solidFill>
              <a:round/>
            </a:ln>
            <a:effectLst/>
          </c:spPr>
          <c:marker>
            <c:symbol val="none"/>
          </c:marker>
          <c:cat>
            <c:strRef>
              <c:f>'Pivot Table'!$A$35</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strCache>
            </c:strRef>
          </c:cat>
          <c:val>
            <c:numRef>
              <c:f>'Pivot Table'!$A$35</c:f>
              <c:numCache>
                <c:formatCode>0.0%_);\(0.0%\)</c:formatCode>
                <c:ptCount val="19"/>
                <c:pt idx="0">
                  <c:v>3.1946830309389718E-2</c:v>
                </c:pt>
                <c:pt idx="1">
                  <c:v>3.3004412949873219E-2</c:v>
                </c:pt>
                <c:pt idx="2">
                  <c:v>2.1639653762384414E-2</c:v>
                </c:pt>
                <c:pt idx="3">
                  <c:v>7.2850016552254537E-2</c:v>
                </c:pt>
                <c:pt idx="4">
                  <c:v>1.3507375502293195E-2</c:v>
                </c:pt>
                <c:pt idx="5">
                  <c:v>6.8840141348461836E-2</c:v>
                </c:pt>
                <c:pt idx="6">
                  <c:v>7.239751311025322E-2</c:v>
                </c:pt>
                <c:pt idx="7">
                  <c:v>4.3098740770891819E-2</c:v>
                </c:pt>
                <c:pt idx="8">
                  <c:v>2.8111738324910318E-2</c:v>
                </c:pt>
                <c:pt idx="9">
                  <c:v>1.0998538499068289E-2</c:v>
                </c:pt>
                <c:pt idx="10">
                  <c:v>1.4870550217291001E-2</c:v>
                </c:pt>
                <c:pt idx="11">
                  <c:v>3.7150095840347674E-2</c:v>
                </c:pt>
                <c:pt idx="12">
                  <c:v>7.1968032720189257E-2</c:v>
                </c:pt>
                <c:pt idx="13">
                  <c:v>4.3311530227660988E-2</c:v>
                </c:pt>
                <c:pt idx="14">
                  <c:v>3.6610545710490605E-2</c:v>
                </c:pt>
                <c:pt idx="15">
                  <c:v>4.4256121545695359E-2</c:v>
                </c:pt>
                <c:pt idx="16">
                  <c:v>4.1213655744290811E-2</c:v>
                </c:pt>
                <c:pt idx="17">
                  <c:v>0.18828627179263191</c:v>
                </c:pt>
                <c:pt idx="18">
                  <c:v>4.5093676214068124E-2</c:v>
                </c:pt>
              </c:numCache>
            </c:numRef>
          </c:val>
          <c:smooth val="0"/>
          <c:extLst>
            <c:ext xmlns:c16="http://schemas.microsoft.com/office/drawing/2014/chart" uri="{C3380CC4-5D6E-409C-BE32-E72D297353CC}">
              <c16:uniqueId val="{00000002-59D4-4E3C-A3A0-BFAA43679D81}"/>
            </c:ext>
          </c:extLst>
        </c:ser>
        <c:ser>
          <c:idx val="3"/>
          <c:order val="3"/>
          <c:tx>
            <c:strRef>
              <c:f>'Pivot Table'!$A$35</c:f>
              <c:strCache>
                <c:ptCount val="1"/>
                <c:pt idx="0">
                  <c:v>Sum of LUV Diff</c:v>
                </c:pt>
              </c:strCache>
            </c:strRef>
          </c:tx>
          <c:spPr>
            <a:ln w="28575" cap="rnd">
              <a:solidFill>
                <a:schemeClr val="accent4"/>
              </a:solidFill>
              <a:round/>
            </a:ln>
            <a:effectLst/>
          </c:spPr>
          <c:marker>
            <c:symbol val="none"/>
          </c:marker>
          <c:cat>
            <c:strRef>
              <c:f>'Pivot Table'!$A$35</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strCache>
            </c:strRef>
          </c:cat>
          <c:val>
            <c:numRef>
              <c:f>'Pivot Table'!$A$35</c:f>
              <c:numCache>
                <c:formatCode>0.0%_);\(0.0%\)</c:formatCode>
                <c:ptCount val="19"/>
                <c:pt idx="0">
                  <c:v>-0.12301973973525215</c:v>
                </c:pt>
                <c:pt idx="1">
                  <c:v>-0.27834295898055261</c:v>
                </c:pt>
                <c:pt idx="2">
                  <c:v>-0.39564981819829004</c:v>
                </c:pt>
                <c:pt idx="3">
                  <c:v>-0.20168284927805114</c:v>
                </c:pt>
                <c:pt idx="4">
                  <c:v>-0.20407125020382055</c:v>
                </c:pt>
                <c:pt idx="5">
                  <c:v>-0.21654653356363518</c:v>
                </c:pt>
                <c:pt idx="6">
                  <c:v>0.22306250754263734</c:v>
                </c:pt>
                <c:pt idx="7">
                  <c:v>0.12041785536583971</c:v>
                </c:pt>
                <c:pt idx="8">
                  <c:v>2.9309363969276525E-2</c:v>
                </c:pt>
                <c:pt idx="9">
                  <c:v>4.3229898677663581E-2</c:v>
                </c:pt>
                <c:pt idx="10">
                  <c:v>3.9215289736852954E-2</c:v>
                </c:pt>
                <c:pt idx="11">
                  <c:v>4.3769705308215556E-2</c:v>
                </c:pt>
                <c:pt idx="12">
                  <c:v>0.18258771027447818</c:v>
                </c:pt>
                <c:pt idx="13">
                  <c:v>0.39629879495797216</c:v>
                </c:pt>
                <c:pt idx="14">
                  <c:v>0.17524555049358193</c:v>
                </c:pt>
                <c:pt idx="15">
                  <c:v>3.6384999887890013E-2</c:v>
                </c:pt>
                <c:pt idx="16">
                  <c:v>5.9121160398179162E-2</c:v>
                </c:pt>
                <c:pt idx="17">
                  <c:v>0.23133122717586918</c:v>
                </c:pt>
                <c:pt idx="18">
                  <c:v>3.5867157101484137E-2</c:v>
                </c:pt>
              </c:numCache>
            </c:numRef>
          </c:val>
          <c:smooth val="0"/>
          <c:extLst>
            <c:ext xmlns:c16="http://schemas.microsoft.com/office/drawing/2014/chart" uri="{C3380CC4-5D6E-409C-BE32-E72D297353CC}">
              <c16:uniqueId val="{00000003-59D4-4E3C-A3A0-BFAA43679D81}"/>
            </c:ext>
          </c:extLst>
        </c:ser>
        <c:ser>
          <c:idx val="4"/>
          <c:order val="4"/>
          <c:tx>
            <c:strRef>
              <c:f>'Pivot Table'!$A$35</c:f>
              <c:strCache>
                <c:ptCount val="1"/>
                <c:pt idx="0">
                  <c:v>Sum of Industry Diff</c:v>
                </c:pt>
              </c:strCache>
            </c:strRef>
          </c:tx>
          <c:spPr>
            <a:ln w="28575" cap="rnd">
              <a:solidFill>
                <a:schemeClr val="accent5"/>
              </a:solidFill>
              <a:round/>
            </a:ln>
            <a:effectLst/>
          </c:spPr>
          <c:marker>
            <c:symbol val="none"/>
          </c:marker>
          <c:cat>
            <c:strRef>
              <c:f>'Pivot Table'!$A$35</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strCache>
            </c:strRef>
          </c:cat>
          <c:val>
            <c:numRef>
              <c:f>'Pivot Table'!$A$35</c:f>
              <c:numCache>
                <c:formatCode>0.0%_);\(0.0%\)</c:formatCode>
                <c:ptCount val="19"/>
                <c:pt idx="0">
                  <c:v>6.3501539825872033E-3</c:v>
                </c:pt>
                <c:pt idx="1">
                  <c:v>-1.7092692106387086E-2</c:v>
                </c:pt>
                <c:pt idx="2">
                  <c:v>-4.4797510157863818E-2</c:v>
                </c:pt>
                <c:pt idx="3">
                  <c:v>2.3036731325662974E-3</c:v>
                </c:pt>
                <c:pt idx="4">
                  <c:v>-2.9352678499882101E-2</c:v>
                </c:pt>
                <c:pt idx="5">
                  <c:v>2.2886538063950912E-3</c:v>
                </c:pt>
                <c:pt idx="6">
                  <c:v>0.14608034728555563</c:v>
                </c:pt>
                <c:pt idx="7">
                  <c:v>5.7726549865158239E-2</c:v>
                </c:pt>
                <c:pt idx="8">
                  <c:v>1.8524273564566318E-2</c:v>
                </c:pt>
                <c:pt idx="9">
                  <c:v>4.1354689696380342E-2</c:v>
                </c:pt>
                <c:pt idx="10">
                  <c:v>4.4020454862888858E-2</c:v>
                </c:pt>
                <c:pt idx="11">
                  <c:v>6.7245405911015022E-2</c:v>
                </c:pt>
                <c:pt idx="12">
                  <c:v>0.20008130484579234</c:v>
                </c:pt>
                <c:pt idx="13">
                  <c:v>0.16256426997304696</c:v>
                </c:pt>
                <c:pt idx="14">
                  <c:v>8.8910547873283896E-2</c:v>
                </c:pt>
                <c:pt idx="15">
                  <c:v>6.0989166748129486E-2</c:v>
                </c:pt>
                <c:pt idx="16">
                  <c:v>6.3195424108589249E-2</c:v>
                </c:pt>
                <c:pt idx="17">
                  <c:v>0.23208723881497062</c:v>
                </c:pt>
                <c:pt idx="18">
                  <c:v>5.3213918954617689E-2</c:v>
                </c:pt>
              </c:numCache>
            </c:numRef>
          </c:val>
          <c:smooth val="0"/>
          <c:extLst>
            <c:ext xmlns:c16="http://schemas.microsoft.com/office/drawing/2014/chart" uri="{C3380CC4-5D6E-409C-BE32-E72D297353CC}">
              <c16:uniqueId val="{00000004-59D4-4E3C-A3A0-BFAA43679D81}"/>
            </c:ext>
          </c:extLst>
        </c:ser>
        <c:dLbls>
          <c:showLegendKey val="0"/>
          <c:showVal val="0"/>
          <c:showCatName val="0"/>
          <c:showSerName val="0"/>
          <c:showPercent val="0"/>
          <c:showBubbleSize val="0"/>
        </c:dLbls>
        <c:smooth val="0"/>
        <c:axId val="1281109119"/>
        <c:axId val="1281101215"/>
      </c:lineChart>
      <c:catAx>
        <c:axId val="12811091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81101215"/>
        <c:crosses val="autoZero"/>
        <c:auto val="1"/>
        <c:lblAlgn val="ctr"/>
        <c:lblOffset val="100"/>
        <c:noMultiLvlLbl val="0"/>
      </c:catAx>
      <c:valAx>
        <c:axId val="1281101215"/>
        <c:scaling>
          <c:orientation val="minMax"/>
          <c:max val="0.60000000000000009"/>
          <c:min val="-0.4"/>
        </c:scaling>
        <c:delete val="0"/>
        <c:axPos val="l"/>
        <c:majorGridlines>
          <c:spPr>
            <a:ln w="9525" cap="flat" cmpd="sng" algn="ctr">
              <a:solidFill>
                <a:schemeClr val="tx1">
                  <a:lumMod val="15000"/>
                  <a:lumOff val="85000"/>
                </a:schemeClr>
              </a:solidFill>
              <a:round/>
            </a:ln>
            <a:effectLst/>
          </c:spPr>
        </c:majorGridlines>
        <c:numFmt formatCode="0.0%_);\(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81109119"/>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Airlines One Pager - 7.22.22.xlsx]Pivot Table!Fuel Expense/ ASM</c:name>
    <c:fmtId val="18"/>
  </c:pivotSource>
  <c:chart>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Pivot Table'!$BE$13</c:f>
              <c:strCache>
                <c:ptCount val="1"/>
                <c:pt idx="0">
                  <c:v>Sum of AAL FA</c:v>
                </c:pt>
              </c:strCache>
            </c:strRef>
          </c:tx>
          <c:spPr>
            <a:ln w="28575" cap="rnd">
              <a:solidFill>
                <a:schemeClr val="accent1"/>
              </a:solidFill>
              <a:round/>
            </a:ln>
            <a:effectLst/>
          </c:spPr>
          <c:marker>
            <c:symbol val="none"/>
          </c:marker>
          <c:cat>
            <c:strRef>
              <c:f>'Pivot Table'!$BD$14:$BD$33</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strCache>
            </c:strRef>
          </c:cat>
          <c:val>
            <c:numRef>
              <c:f>'Pivot Table'!$BE$14:$BE$33</c:f>
              <c:numCache>
                <c:formatCode>\¢#,##0.00_);\(\¢#,##0.00\);\-\ </c:formatCode>
                <c:ptCount val="19"/>
                <c:pt idx="0">
                  <c:v>1.4599074270930494</c:v>
                </c:pt>
                <c:pt idx="1">
                  <c:v>2.040165194342328</c:v>
                </c:pt>
                <c:pt idx="2">
                  <c:v>2.9082034382414164</c:v>
                </c:pt>
                <c:pt idx="3">
                  <c:v>3.3055153493107481</c:v>
                </c:pt>
                <c:pt idx="4">
                  <c:v>3.4698830813665835</c:v>
                </c:pt>
                <c:pt idx="5">
                  <c:v>4.8598907531449385</c:v>
                </c:pt>
                <c:pt idx="6">
                  <c:v>3.5469835192605013</c:v>
                </c:pt>
                <c:pt idx="7">
                  <c:v>3.7562370896355342</c:v>
                </c:pt>
                <c:pt idx="8">
                  <c:v>4.679847316191748</c:v>
                </c:pt>
                <c:pt idx="9">
                  <c:v>5.1235119961924696</c:v>
                </c:pt>
                <c:pt idx="10">
                  <c:v>5.0073222287790227</c:v>
                </c:pt>
                <c:pt idx="11">
                  <c:v>4.5960249152686092</c:v>
                </c:pt>
                <c:pt idx="12">
                  <c:v>2.5012795278207065</c:v>
                </c:pt>
                <c:pt idx="13">
                  <c:v>1.9028139902550105</c:v>
                </c:pt>
                <c:pt idx="14">
                  <c:v>2.2928955506987343</c:v>
                </c:pt>
                <c:pt idx="15">
                  <c:v>3.0238943687955864</c:v>
                </c:pt>
                <c:pt idx="16">
                  <c:v>2.8625423349226087</c:v>
                </c:pt>
                <c:pt idx="17">
                  <c:v>1.8537055953269417</c:v>
                </c:pt>
                <c:pt idx="18">
                  <c:v>1.7312118879786766</c:v>
                </c:pt>
              </c:numCache>
            </c:numRef>
          </c:val>
          <c:smooth val="0"/>
          <c:extLst>
            <c:ext xmlns:c16="http://schemas.microsoft.com/office/drawing/2014/chart" uri="{C3380CC4-5D6E-409C-BE32-E72D297353CC}">
              <c16:uniqueId val="{00000000-DE16-4497-BB9A-B249FCBD7B64}"/>
            </c:ext>
          </c:extLst>
        </c:ser>
        <c:ser>
          <c:idx val="1"/>
          <c:order val="1"/>
          <c:tx>
            <c:strRef>
              <c:f>'Pivot Table'!$BF$13</c:f>
              <c:strCache>
                <c:ptCount val="1"/>
                <c:pt idx="0">
                  <c:v>Sum of DAL FA</c:v>
                </c:pt>
              </c:strCache>
            </c:strRef>
          </c:tx>
          <c:spPr>
            <a:ln w="28575" cap="rnd">
              <a:solidFill>
                <a:schemeClr val="accent2"/>
              </a:solidFill>
              <a:round/>
            </a:ln>
            <a:effectLst/>
          </c:spPr>
          <c:marker>
            <c:symbol val="none"/>
          </c:marker>
          <c:cat>
            <c:strRef>
              <c:f>'Pivot Table'!$BD$14:$BD$33</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strCache>
            </c:strRef>
          </c:cat>
          <c:val>
            <c:numRef>
              <c:f>'Pivot Table'!$BF$14:$BF$33</c:f>
              <c:numCache>
                <c:formatCode>\¢#,##0.00_);\(\¢#,##0.00\);\-\ </c:formatCode>
                <c:ptCount val="19"/>
                <c:pt idx="0">
                  <c:v>1.3201190386885493</c:v>
                </c:pt>
                <c:pt idx="1">
                  <c:v>1.8534589853611301</c:v>
                </c:pt>
                <c:pt idx="2">
                  <c:v>2.7009595236633834</c:v>
                </c:pt>
                <c:pt idx="3">
                  <c:v>3.2212824649423979</c:v>
                </c:pt>
                <c:pt idx="4">
                  <c:v>3.4636731000692564</c:v>
                </c:pt>
                <c:pt idx="5">
                  <c:v>4.8797487479785788</c:v>
                </c:pt>
                <c:pt idx="6">
                  <c:v>3.8214783763246629</c:v>
                </c:pt>
                <c:pt idx="7">
                  <c:v>3.535710492341134</c:v>
                </c:pt>
                <c:pt idx="8">
                  <c:v>4.3530062393898996</c:v>
                </c:pt>
                <c:pt idx="9">
                  <c:v>4.6050104651627839</c:v>
                </c:pt>
                <c:pt idx="10">
                  <c:v>4.3909873415608489</c:v>
                </c:pt>
                <c:pt idx="11">
                  <c:v>4.0551234224849129</c:v>
                </c:pt>
                <c:pt idx="12">
                  <c:v>3.3097616228986171</c:v>
                </c:pt>
                <c:pt idx="13">
                  <c:v>2.4332580594516364</c:v>
                </c:pt>
                <c:pt idx="14">
                  <c:v>2.6298238381219141</c:v>
                </c:pt>
                <c:pt idx="15">
                  <c:v>3.3028068163288524</c:v>
                </c:pt>
                <c:pt idx="16">
                  <c:v>2.9315296289381076</c:v>
                </c:pt>
                <c:pt idx="17">
                  <c:v>2.1017560604727539</c:v>
                </c:pt>
                <c:pt idx="18">
                  <c:v>2.0562664527996413</c:v>
                </c:pt>
              </c:numCache>
            </c:numRef>
          </c:val>
          <c:smooth val="0"/>
          <c:extLst>
            <c:ext xmlns:c16="http://schemas.microsoft.com/office/drawing/2014/chart" uri="{C3380CC4-5D6E-409C-BE32-E72D297353CC}">
              <c16:uniqueId val="{00000001-DE16-4497-BB9A-B249FCBD7B64}"/>
            </c:ext>
          </c:extLst>
        </c:ser>
        <c:ser>
          <c:idx val="2"/>
          <c:order val="2"/>
          <c:tx>
            <c:strRef>
              <c:f>'Pivot Table'!$BG$13</c:f>
              <c:strCache>
                <c:ptCount val="1"/>
                <c:pt idx="0">
                  <c:v>Sum of UAL FA</c:v>
                </c:pt>
              </c:strCache>
            </c:strRef>
          </c:tx>
          <c:spPr>
            <a:ln w="28575" cap="rnd">
              <a:solidFill>
                <a:schemeClr val="accent3"/>
              </a:solidFill>
              <a:round/>
            </a:ln>
            <a:effectLst/>
          </c:spPr>
          <c:marker>
            <c:symbol val="none"/>
          </c:marker>
          <c:cat>
            <c:strRef>
              <c:f>'Pivot Table'!$BD$14:$BD$33</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strCache>
            </c:strRef>
          </c:cat>
          <c:val>
            <c:numRef>
              <c:f>'Pivot Table'!$BG$14:$BG$33</c:f>
              <c:numCache>
                <c:formatCode>\¢#,##0.00_);\(\¢#,##0.00\);\-\ </c:formatCode>
                <c:ptCount val="19"/>
                <c:pt idx="0">
                  <c:v>1.3263512152913688</c:v>
                </c:pt>
                <c:pt idx="1">
                  <c:v>1.8168049512248519</c:v>
                </c:pt>
                <c:pt idx="2">
                  <c:v>2.611001641214322</c:v>
                </c:pt>
                <c:pt idx="3">
                  <c:v>3.1226136305749259</c:v>
                </c:pt>
                <c:pt idx="4">
                  <c:v>3.3487937183406578</c:v>
                </c:pt>
                <c:pt idx="5">
                  <c:v>4.9460040679475581</c:v>
                </c:pt>
                <c:pt idx="6">
                  <c:v>2.6942250281852673</c:v>
                </c:pt>
                <c:pt idx="7">
                  <c:v>3.3522790650770893</c:v>
                </c:pt>
                <c:pt idx="8">
                  <c:v>4.6440657577437721</c:v>
                </c:pt>
                <c:pt idx="9">
                  <c:v>4.4350248920776076</c:v>
                </c:pt>
                <c:pt idx="10">
                  <c:v>4.2290470331115859</c:v>
                </c:pt>
                <c:pt idx="11">
                  <c:v>3.9118478946400481</c:v>
                </c:pt>
                <c:pt idx="12">
                  <c:v>2.2074088111457142</c:v>
                </c:pt>
                <c:pt idx="13">
                  <c:v>1.7697336784481628</c:v>
                </c:pt>
                <c:pt idx="14">
                  <c:v>2.1654139248069999</c:v>
                </c:pt>
                <c:pt idx="15">
                  <c:v>2.8357715182638903</c:v>
                </c:pt>
                <c:pt idx="16">
                  <c:v>2.634195141627715</c:v>
                </c:pt>
                <c:pt idx="17">
                  <c:v>1.8331104613450155</c:v>
                </c:pt>
                <c:pt idx="18">
                  <c:v>1.598702876382555</c:v>
                </c:pt>
              </c:numCache>
            </c:numRef>
          </c:val>
          <c:smooth val="0"/>
          <c:extLst>
            <c:ext xmlns:c16="http://schemas.microsoft.com/office/drawing/2014/chart" uri="{C3380CC4-5D6E-409C-BE32-E72D297353CC}">
              <c16:uniqueId val="{00000002-DE16-4497-BB9A-B249FCBD7B64}"/>
            </c:ext>
          </c:extLst>
        </c:ser>
        <c:ser>
          <c:idx val="3"/>
          <c:order val="3"/>
          <c:tx>
            <c:strRef>
              <c:f>'Pivot Table'!$BH$13</c:f>
              <c:strCache>
                <c:ptCount val="1"/>
                <c:pt idx="0">
                  <c:v>Sum of LUV FA</c:v>
                </c:pt>
              </c:strCache>
            </c:strRef>
          </c:tx>
          <c:spPr>
            <a:ln w="28575" cap="rnd">
              <a:solidFill>
                <a:schemeClr val="accent4"/>
              </a:solidFill>
              <a:round/>
            </a:ln>
            <a:effectLst/>
          </c:spPr>
          <c:marker>
            <c:symbol val="none"/>
          </c:marker>
          <c:cat>
            <c:strRef>
              <c:f>'Pivot Table'!$BD$14:$BD$33</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strCache>
            </c:strRef>
          </c:cat>
          <c:val>
            <c:numRef>
              <c:f>'Pivot Table'!$BH$14:$BH$33</c:f>
              <c:numCache>
                <c:formatCode>\¢#,##0.00_);\(\¢#,##0.00\);\-\ </c:formatCode>
                <c:ptCount val="19"/>
                <c:pt idx="0">
                  <c:v>1.1536381513846798</c:v>
                </c:pt>
                <c:pt idx="1">
                  <c:v>1.2973796453917505</c:v>
                </c:pt>
                <c:pt idx="2">
                  <c:v>1.5646442540712004</c:v>
                </c:pt>
                <c:pt idx="3">
                  <c:v>2.3016898827169339</c:v>
                </c:pt>
                <c:pt idx="4">
                  <c:v>2.5388277851683148</c:v>
                </c:pt>
                <c:pt idx="5">
                  <c:v>3.3993922792568121</c:v>
                </c:pt>
                <c:pt idx="6">
                  <c:v>2.9506911137158363</c:v>
                </c:pt>
                <c:pt idx="7">
                  <c:v>3.5090773637246571</c:v>
                </c:pt>
                <c:pt idx="8">
                  <c:v>4.4859694860134605</c:v>
                </c:pt>
                <c:pt idx="9">
                  <c:v>5.2523993635562052</c:v>
                </c:pt>
                <c:pt idx="10">
                  <c:v>4.8576205774527059</c:v>
                </c:pt>
                <c:pt idx="11">
                  <c:v>4.1314694331905031</c:v>
                </c:pt>
                <c:pt idx="12">
                  <c:v>2.48714643015406</c:v>
                </c:pt>
                <c:pt idx="13">
                  <c:v>2.3976303412844691</c:v>
                </c:pt>
                <c:pt idx="14">
                  <c:v>2.4986062878239106</c:v>
                </c:pt>
                <c:pt idx="15">
                  <c:v>2.811653740507011</c:v>
                </c:pt>
                <c:pt idx="16">
                  <c:v>2.6850673361390904</c:v>
                </c:pt>
                <c:pt idx="17">
                  <c:v>1.7662427398108309</c:v>
                </c:pt>
                <c:pt idx="18">
                  <c:v>1.6814766673787904</c:v>
                </c:pt>
              </c:numCache>
            </c:numRef>
          </c:val>
          <c:smooth val="0"/>
          <c:extLst>
            <c:ext xmlns:c16="http://schemas.microsoft.com/office/drawing/2014/chart" uri="{C3380CC4-5D6E-409C-BE32-E72D297353CC}">
              <c16:uniqueId val="{00000003-DE16-4497-BB9A-B249FCBD7B64}"/>
            </c:ext>
          </c:extLst>
        </c:ser>
        <c:ser>
          <c:idx val="4"/>
          <c:order val="4"/>
          <c:tx>
            <c:strRef>
              <c:f>'Pivot Table'!$BI$13</c:f>
              <c:strCache>
                <c:ptCount val="1"/>
                <c:pt idx="0">
                  <c:v>Sum of Industry FA</c:v>
                </c:pt>
              </c:strCache>
            </c:strRef>
          </c:tx>
          <c:spPr>
            <a:ln w="28575" cap="rnd">
              <a:solidFill>
                <a:schemeClr val="accent5"/>
              </a:solidFill>
              <a:round/>
            </a:ln>
            <a:effectLst/>
          </c:spPr>
          <c:marker>
            <c:symbol val="none"/>
          </c:marker>
          <c:cat>
            <c:strRef>
              <c:f>'Pivot Table'!$BD$14:$BD$33</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strCache>
            </c:strRef>
          </c:cat>
          <c:val>
            <c:numRef>
              <c:f>'Pivot Table'!$BI$14:$BI$33</c:f>
              <c:numCache>
                <c:formatCode>\¢#,##0.00_);\(\¢#,##0.00\);\-\ </c:formatCode>
                <c:ptCount val="19"/>
                <c:pt idx="0">
                  <c:v>2.3403019779528824</c:v>
                </c:pt>
                <c:pt idx="1">
                  <c:v>3.180373461683041</c:v>
                </c:pt>
                <c:pt idx="2">
                  <c:v>4.4590543945759</c:v>
                </c:pt>
                <c:pt idx="3">
                  <c:v>5.1388978459102832</c:v>
                </c:pt>
                <c:pt idx="4">
                  <c:v>5.3845976694233677</c:v>
                </c:pt>
                <c:pt idx="5">
                  <c:v>7.7022541268452898</c:v>
                </c:pt>
                <c:pt idx="6">
                  <c:v>4.6692991137055575</c:v>
                </c:pt>
                <c:pt idx="7">
                  <c:v>5.0061747594833115</c:v>
                </c:pt>
                <c:pt idx="8">
                  <c:v>6.5501303377781239</c:v>
                </c:pt>
                <c:pt idx="9">
                  <c:v>5.7771200609492386</c:v>
                </c:pt>
                <c:pt idx="10">
                  <c:v>5.3657695357146142</c:v>
                </c:pt>
                <c:pt idx="11">
                  <c:v>4.9422132667884053</c:v>
                </c:pt>
                <c:pt idx="12">
                  <c:v>2.9059515082498732</c:v>
                </c:pt>
                <c:pt idx="13">
                  <c:v>2.1926373173211782</c:v>
                </c:pt>
                <c:pt idx="14">
                  <c:v>2.4800178008849647</c:v>
                </c:pt>
                <c:pt idx="15">
                  <c:v>3.0371797485307801</c:v>
                </c:pt>
                <c:pt idx="16">
                  <c:v>2.7856842676734273</c:v>
                </c:pt>
                <c:pt idx="17">
                  <c:v>2.0256889530470499</c:v>
                </c:pt>
                <c:pt idx="18">
                  <c:v>2.6933167681003902</c:v>
                </c:pt>
              </c:numCache>
            </c:numRef>
          </c:val>
          <c:smooth val="0"/>
          <c:extLst>
            <c:ext xmlns:c16="http://schemas.microsoft.com/office/drawing/2014/chart" uri="{C3380CC4-5D6E-409C-BE32-E72D297353CC}">
              <c16:uniqueId val="{00000004-DE16-4497-BB9A-B249FCBD7B64}"/>
            </c:ext>
          </c:extLst>
        </c:ser>
        <c:dLbls>
          <c:showLegendKey val="0"/>
          <c:showVal val="0"/>
          <c:showCatName val="0"/>
          <c:showSerName val="0"/>
          <c:showPercent val="0"/>
          <c:showBubbleSize val="0"/>
        </c:dLbls>
        <c:smooth val="0"/>
        <c:axId val="1097184111"/>
        <c:axId val="1097167887"/>
      </c:lineChart>
      <c:catAx>
        <c:axId val="109718411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7167887"/>
        <c:crosses val="autoZero"/>
        <c:auto val="1"/>
        <c:lblAlgn val="ctr"/>
        <c:lblOffset val="100"/>
        <c:noMultiLvlLbl val="0"/>
      </c:catAx>
      <c:valAx>
        <c:axId val="1097167887"/>
        <c:scaling>
          <c:orientation val="minMax"/>
          <c:max val="8"/>
          <c:min val="2"/>
        </c:scaling>
        <c:delete val="0"/>
        <c:axPos val="l"/>
        <c:majorGridlines>
          <c:spPr>
            <a:ln w="9525" cap="flat" cmpd="sng" algn="ctr">
              <a:solidFill>
                <a:schemeClr val="tx1">
                  <a:lumMod val="15000"/>
                  <a:lumOff val="85000"/>
                </a:schemeClr>
              </a:solidFill>
              <a:round/>
            </a:ln>
            <a:effectLst/>
          </c:spPr>
        </c:majorGridlines>
        <c:numFmt formatCode="\¢#,##0.00_);\(\¢#,##0.00\);\-\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7184111"/>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Airlines One Pager - 7.22.22.xlsx]Pivot Table!RASM</c:name>
    <c:fmtId val="15"/>
  </c:pivotSource>
  <c:chart>
    <c:title>
      <c:tx>
        <c:strRef>
          <c:f>'Pivot Table'!$Y$12</c:f>
          <c:strCache>
            <c:ptCount val="1"/>
            <c:pt idx="0">
              <c:v>Revenue/ ASM</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Pivot Table'!$Y$12</c:f>
              <c:strCache>
                <c:ptCount val="1"/>
                <c:pt idx="0">
                  <c:v>Sum of AAL RASM</c:v>
                </c:pt>
              </c:strCache>
            </c:strRef>
          </c:tx>
          <c:spPr>
            <a:ln w="28575" cap="rnd">
              <a:solidFill>
                <a:schemeClr val="accent1"/>
              </a:solidFill>
              <a:round/>
            </a:ln>
            <a:effectLst/>
          </c:spPr>
          <c:marker>
            <c:symbol val="none"/>
          </c:marker>
          <c:cat>
            <c:strRef>
              <c:f>'Pivot Table'!$Y$12</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strCache>
            </c:strRef>
          </c:cat>
          <c:val>
            <c:numRef>
              <c:f>'Pivot Table'!$Y$12</c:f>
              <c:numCache>
                <c:formatCode>\¢#,##0.00_);\(\¢#,##0.00\);\-\ </c:formatCode>
                <c:ptCount val="19"/>
                <c:pt idx="0">
                  <c:v>10.622181407570006</c:v>
                </c:pt>
                <c:pt idx="1">
                  <c:v>10.585446564988047</c:v>
                </c:pt>
                <c:pt idx="2">
                  <c:v>11.784178258929304</c:v>
                </c:pt>
                <c:pt idx="3">
                  <c:v>13.001515532407586</c:v>
                </c:pt>
                <c:pt idx="4">
                  <c:v>13.317745569836481</c:v>
                </c:pt>
                <c:pt idx="5">
                  <c:v>14.254310035641051</c:v>
                </c:pt>
                <c:pt idx="6">
                  <c:v>13.213448559290558</c:v>
                </c:pt>
                <c:pt idx="7">
                  <c:v>14.414378473893668</c:v>
                </c:pt>
                <c:pt idx="8">
                  <c:v>15.464421478113582</c:v>
                </c:pt>
                <c:pt idx="9">
                  <c:v>16.342132207092163</c:v>
                </c:pt>
                <c:pt idx="10">
                  <c:v>16.718895799140654</c:v>
                </c:pt>
                <c:pt idx="11">
                  <c:v>17.87905405597477</c:v>
                </c:pt>
                <c:pt idx="12">
                  <c:v>17.568533375192544</c:v>
                </c:pt>
                <c:pt idx="13">
                  <c:v>18.269783966514794</c:v>
                </c:pt>
                <c:pt idx="14">
                  <c:v>20.069697707085474</c:v>
                </c:pt>
                <c:pt idx="15">
                  <c:v>20.168247162908536</c:v>
                </c:pt>
                <c:pt idx="16">
                  <c:v>20.763701734626714</c:v>
                </c:pt>
                <c:pt idx="17">
                  <c:v>14.913500475093127</c:v>
                </c:pt>
                <c:pt idx="18">
                  <c:v>18.903596941747278</c:v>
                </c:pt>
              </c:numCache>
            </c:numRef>
          </c:val>
          <c:smooth val="0"/>
          <c:extLst>
            <c:ext xmlns:c16="http://schemas.microsoft.com/office/drawing/2014/chart" uri="{C3380CC4-5D6E-409C-BE32-E72D297353CC}">
              <c16:uniqueId val="{00000000-2BC8-4B3C-9B81-7B652A74447A}"/>
            </c:ext>
          </c:extLst>
        </c:ser>
        <c:ser>
          <c:idx val="1"/>
          <c:order val="1"/>
          <c:tx>
            <c:strRef>
              <c:f>'Pivot Table'!$Y$12</c:f>
              <c:strCache>
                <c:ptCount val="1"/>
                <c:pt idx="0">
                  <c:v>Sum of DAL RASM</c:v>
                </c:pt>
              </c:strCache>
            </c:strRef>
          </c:tx>
          <c:spPr>
            <a:ln w="28575" cap="rnd">
              <a:solidFill>
                <a:schemeClr val="accent2"/>
              </a:solidFill>
              <a:round/>
            </a:ln>
            <a:effectLst/>
          </c:spPr>
          <c:marker>
            <c:symbol val="none"/>
          </c:marker>
          <c:cat>
            <c:strRef>
              <c:f>'Pivot Table'!$Y$12</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strCache>
            </c:strRef>
          </c:cat>
          <c:val>
            <c:numRef>
              <c:f>'Pivot Table'!$Y$12</c:f>
              <c:numCache>
                <c:formatCode>\¢#,##0.00_);\(\¢#,##0.00\);\-\ </c:formatCode>
                <c:ptCount val="19"/>
                <c:pt idx="0">
                  <c:v>17.089005403135534</c:v>
                </c:pt>
                <c:pt idx="1">
                  <c:v>16.61192990371125</c:v>
                </c:pt>
                <c:pt idx="2">
                  <c:v>16.809983095868066</c:v>
                </c:pt>
                <c:pt idx="3">
                  <c:v>20.172563164113171</c:v>
                </c:pt>
                <c:pt idx="4">
                  <c:v>21.433359932213239</c:v>
                </c:pt>
                <c:pt idx="5">
                  <c:v>22.803048500015684</c:v>
                </c:pt>
                <c:pt idx="6">
                  <c:v>21.301889791181399</c:v>
                </c:pt>
                <c:pt idx="7">
                  <c:v>22.357585516559421</c:v>
                </c:pt>
                <c:pt idx="8">
                  <c:v>24.676073503572361</c:v>
                </c:pt>
                <c:pt idx="9">
                  <c:v>25.754339328347879</c:v>
                </c:pt>
                <c:pt idx="10">
                  <c:v>26.320104838955416</c:v>
                </c:pt>
                <c:pt idx="11">
                  <c:v>26.713356611455289</c:v>
                </c:pt>
                <c:pt idx="12">
                  <c:v>26.016278266284388</c:v>
                </c:pt>
                <c:pt idx="13">
                  <c:v>25.35883557349338</c:v>
                </c:pt>
                <c:pt idx="14">
                  <c:v>25.808503334383158</c:v>
                </c:pt>
                <c:pt idx="15">
                  <c:v>25.983522676193523</c:v>
                </c:pt>
                <c:pt idx="16">
                  <c:v>25.886904235403215</c:v>
                </c:pt>
                <c:pt idx="17">
                  <c:v>28.589540737103118</c:v>
                </c:pt>
                <c:pt idx="18">
                  <c:v>25.978451040483918</c:v>
                </c:pt>
              </c:numCache>
            </c:numRef>
          </c:val>
          <c:smooth val="0"/>
          <c:extLst>
            <c:ext xmlns:c16="http://schemas.microsoft.com/office/drawing/2014/chart" uri="{C3380CC4-5D6E-409C-BE32-E72D297353CC}">
              <c16:uniqueId val="{00000001-2BC8-4B3C-9B81-7B652A74447A}"/>
            </c:ext>
          </c:extLst>
        </c:ser>
        <c:ser>
          <c:idx val="2"/>
          <c:order val="2"/>
          <c:tx>
            <c:strRef>
              <c:f>'Pivot Table'!$Y$12</c:f>
              <c:strCache>
                <c:ptCount val="1"/>
                <c:pt idx="0">
                  <c:v>Sum of UAL RASM</c:v>
                </c:pt>
              </c:strCache>
            </c:strRef>
          </c:tx>
          <c:spPr>
            <a:ln w="28575" cap="rnd">
              <a:solidFill>
                <a:schemeClr val="accent3"/>
              </a:solidFill>
              <a:round/>
            </a:ln>
            <a:effectLst/>
          </c:spPr>
          <c:marker>
            <c:symbol val="none"/>
          </c:marker>
          <c:cat>
            <c:strRef>
              <c:f>'Pivot Table'!$Y$12</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strCache>
            </c:strRef>
          </c:cat>
          <c:val>
            <c:numRef>
              <c:f>'Pivot Table'!$Y$12</c:f>
              <c:numCache>
                <c:formatCode>\¢#,##0.00_);\(\¢#,##0.00\);\-\ </c:formatCode>
                <c:ptCount val="19"/>
                <c:pt idx="0">
                  <c:v>10.443505295888368</c:v>
                </c:pt>
                <c:pt idx="1">
                  <c:v>11.4484169931601</c:v>
                </c:pt>
                <c:pt idx="2">
                  <c:v>13.839275314844125</c:v>
                </c:pt>
                <c:pt idx="3">
                  <c:v>15.22757438593673</c:v>
                </c:pt>
                <c:pt idx="4">
                  <c:v>15.801313921234552</c:v>
                </c:pt>
                <c:pt idx="5">
                  <c:v>17.136436632473355</c:v>
                </c:pt>
                <c:pt idx="6">
                  <c:v>15.981196746451525</c:v>
                </c:pt>
                <c:pt idx="7">
                  <c:v>18.728991444722787</c:v>
                </c:pt>
                <c:pt idx="8">
                  <c:v>21.407684433286356</c:v>
                </c:pt>
                <c:pt idx="9">
                  <c:v>19.783966305392244</c:v>
                </c:pt>
                <c:pt idx="10">
                  <c:v>20.996546177786264</c:v>
                </c:pt>
                <c:pt idx="11">
                  <c:v>21.445379442143437</c:v>
                </c:pt>
                <c:pt idx="12">
                  <c:v>20.380852905957294</c:v>
                </c:pt>
                <c:pt idx="13">
                  <c:v>19.935110713915485</c:v>
                </c:pt>
                <c:pt idx="14">
                  <c:v>19.451191459476512</c:v>
                </c:pt>
                <c:pt idx="15">
                  <c:v>20.254125748409642</c:v>
                </c:pt>
                <c:pt idx="16">
                  <c:v>20.673590722913929</c:v>
                </c:pt>
                <c:pt idx="17">
                  <c:v>16.484122865668063</c:v>
                </c:pt>
                <c:pt idx="18">
                  <c:v>19.257309472107337</c:v>
                </c:pt>
              </c:numCache>
            </c:numRef>
          </c:val>
          <c:smooth val="0"/>
          <c:extLst>
            <c:ext xmlns:c16="http://schemas.microsoft.com/office/drawing/2014/chart" uri="{C3380CC4-5D6E-409C-BE32-E72D297353CC}">
              <c16:uniqueId val="{00000002-2BC8-4B3C-9B81-7B652A74447A}"/>
            </c:ext>
          </c:extLst>
        </c:ser>
        <c:ser>
          <c:idx val="3"/>
          <c:order val="3"/>
          <c:tx>
            <c:strRef>
              <c:f>'Pivot Table'!$Y$12</c:f>
              <c:strCache>
                <c:ptCount val="1"/>
                <c:pt idx="0">
                  <c:v>Sum of LUV RASM</c:v>
                </c:pt>
              </c:strCache>
            </c:strRef>
          </c:tx>
          <c:spPr>
            <a:ln w="28575" cap="rnd">
              <a:solidFill>
                <a:schemeClr val="accent4"/>
              </a:solidFill>
              <a:round/>
            </a:ln>
            <a:effectLst/>
          </c:spPr>
          <c:marker>
            <c:symbol val="none"/>
          </c:marker>
          <c:cat>
            <c:strRef>
              <c:f>'Pivot Table'!$Y$12</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strCache>
            </c:strRef>
          </c:cat>
          <c:val>
            <c:numRef>
              <c:f>'Pivot Table'!$Y$12</c:f>
              <c:numCache>
                <c:formatCode>\¢#,##0.00_);\(\¢#,##0.00\);\-\ </c:formatCode>
                <c:ptCount val="19"/>
                <c:pt idx="0">
                  <c:v>8.2679315787430134</c:v>
                </c:pt>
                <c:pt idx="1">
                  <c:v>8.4935557671393518</c:v>
                </c:pt>
                <c:pt idx="2">
                  <c:v>8.9014368511936386</c:v>
                </c:pt>
                <c:pt idx="3">
                  <c:v>9.8048451131480299</c:v>
                </c:pt>
                <c:pt idx="4">
                  <c:v>9.895944577556854</c:v>
                </c:pt>
                <c:pt idx="5">
                  <c:v>10.673060937932526</c:v>
                </c:pt>
                <c:pt idx="6">
                  <c:v>10.560500406489465</c:v>
                </c:pt>
                <c:pt idx="7">
                  <c:v>12.294903495138605</c:v>
                </c:pt>
                <c:pt idx="8">
                  <c:v>13.153422090714296</c:v>
                </c:pt>
                <c:pt idx="9">
                  <c:v>15.310756275392302</c:v>
                </c:pt>
                <c:pt idx="10">
                  <c:v>15.535661062199347</c:v>
                </c:pt>
                <c:pt idx="11">
                  <c:v>15.099184623445728</c:v>
                </c:pt>
                <c:pt idx="12">
                  <c:v>14.272021651790926</c:v>
                </c:pt>
                <c:pt idx="13">
                  <c:v>13.922459752538604</c:v>
                </c:pt>
                <c:pt idx="14">
                  <c:v>13.949517658089775</c:v>
                </c:pt>
                <c:pt idx="15">
                  <c:v>13.893928931163122</c:v>
                </c:pt>
                <c:pt idx="16">
                  <c:v>14.347298194625504</c:v>
                </c:pt>
                <c:pt idx="17">
                  <c:v>8.7252094273648062</c:v>
                </c:pt>
                <c:pt idx="18">
                  <c:v>12.325372633521628</c:v>
                </c:pt>
              </c:numCache>
            </c:numRef>
          </c:val>
          <c:smooth val="0"/>
          <c:extLst>
            <c:ext xmlns:c16="http://schemas.microsoft.com/office/drawing/2014/chart" uri="{C3380CC4-5D6E-409C-BE32-E72D297353CC}">
              <c16:uniqueId val="{00000003-2BC8-4B3C-9B81-7B652A74447A}"/>
            </c:ext>
          </c:extLst>
        </c:ser>
        <c:ser>
          <c:idx val="4"/>
          <c:order val="4"/>
          <c:tx>
            <c:strRef>
              <c:f>'Pivot Table'!$Y$12</c:f>
              <c:strCache>
                <c:ptCount val="1"/>
                <c:pt idx="0">
                  <c:v>Sum of Industry RASM</c:v>
                </c:pt>
              </c:strCache>
            </c:strRef>
          </c:tx>
          <c:spPr>
            <a:ln w="28575" cap="rnd">
              <a:solidFill>
                <a:schemeClr val="accent5"/>
              </a:solidFill>
              <a:round/>
            </a:ln>
            <a:effectLst/>
          </c:spPr>
          <c:marker>
            <c:symbol val="none"/>
          </c:marker>
          <c:cat>
            <c:strRef>
              <c:f>'Pivot Table'!$Y$12</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strCache>
            </c:strRef>
          </c:cat>
          <c:val>
            <c:numRef>
              <c:f>'Pivot Table'!$Y$12</c:f>
              <c:numCache>
                <c:formatCode>\¢#,##0.00_);\(\¢#,##0.00\);\-\ </c:formatCode>
                <c:ptCount val="19"/>
                <c:pt idx="0">
                  <c:v>20.162365148192261</c:v>
                </c:pt>
                <c:pt idx="1">
                  <c:v>21.19447497349649</c:v>
                </c:pt>
                <c:pt idx="2">
                  <c:v>23.003435100002463</c:v>
                </c:pt>
                <c:pt idx="3">
                  <c:v>24.748792752835413</c:v>
                </c:pt>
                <c:pt idx="4">
                  <c:v>24.921967932039475</c:v>
                </c:pt>
                <c:pt idx="5">
                  <c:v>26.86384118331771</c:v>
                </c:pt>
                <c:pt idx="6">
                  <c:v>24.193301121880921</c:v>
                </c:pt>
                <c:pt idx="7">
                  <c:v>23.745708394089309</c:v>
                </c:pt>
                <c:pt idx="8">
                  <c:v>26.284843667085973</c:v>
                </c:pt>
                <c:pt idx="9">
                  <c:v>24.103460423367515</c:v>
                </c:pt>
                <c:pt idx="10">
                  <c:v>24.12144133093593</c:v>
                </c:pt>
                <c:pt idx="11">
                  <c:v>24.363566968840349</c:v>
                </c:pt>
                <c:pt idx="12">
                  <c:v>21.784948077087041</c:v>
                </c:pt>
                <c:pt idx="13">
                  <c:v>20.351695421562258</c:v>
                </c:pt>
                <c:pt idx="14">
                  <c:v>20.68257611097976</c:v>
                </c:pt>
                <c:pt idx="15">
                  <c:v>20.527076070795395</c:v>
                </c:pt>
                <c:pt idx="16">
                  <c:v>20.53473816123374</c:v>
                </c:pt>
                <c:pt idx="17">
                  <c:v>18.128109624868774</c:v>
                </c:pt>
                <c:pt idx="18">
                  <c:v>19.588270258318992</c:v>
                </c:pt>
              </c:numCache>
            </c:numRef>
          </c:val>
          <c:smooth val="0"/>
          <c:extLst>
            <c:ext xmlns:c16="http://schemas.microsoft.com/office/drawing/2014/chart" uri="{C3380CC4-5D6E-409C-BE32-E72D297353CC}">
              <c16:uniqueId val="{00000004-2BC8-4B3C-9B81-7B652A74447A}"/>
            </c:ext>
          </c:extLst>
        </c:ser>
        <c:dLbls>
          <c:showLegendKey val="0"/>
          <c:showVal val="0"/>
          <c:showCatName val="0"/>
          <c:showSerName val="0"/>
          <c:showPercent val="0"/>
          <c:showBubbleSize val="0"/>
        </c:dLbls>
        <c:smooth val="0"/>
        <c:axId val="463238464"/>
        <c:axId val="463256352"/>
      </c:lineChart>
      <c:catAx>
        <c:axId val="4632384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3256352"/>
        <c:crosses val="autoZero"/>
        <c:auto val="1"/>
        <c:lblAlgn val="ctr"/>
        <c:lblOffset val="100"/>
        <c:noMultiLvlLbl val="0"/>
      </c:catAx>
      <c:valAx>
        <c:axId val="463256352"/>
        <c:scaling>
          <c:orientation val="minMax"/>
          <c:min val="7.5"/>
        </c:scaling>
        <c:delete val="0"/>
        <c:axPos val="l"/>
        <c:majorGridlines>
          <c:spPr>
            <a:ln w="9525" cap="flat" cmpd="sng" algn="ctr">
              <a:solidFill>
                <a:schemeClr val="tx1">
                  <a:lumMod val="15000"/>
                  <a:lumOff val="85000"/>
                </a:schemeClr>
              </a:solidFill>
              <a:round/>
            </a:ln>
            <a:effectLst/>
          </c:spPr>
        </c:majorGridlines>
        <c:numFmt formatCode="\¢#,##0.00_);\(\¢#,##0.00\);\-\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3238464"/>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Airlines One Pager - 7.22.22.xlsx]Pivot Table!ASM Market Share</c:name>
    <c:fmtId val="16"/>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SM</a:t>
            </a:r>
            <a:r>
              <a:rPr lang="en-US" baseline="0"/>
              <a:t> Market Share</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areaChart>
        <c:grouping val="percentStacked"/>
        <c:varyColors val="0"/>
        <c:ser>
          <c:idx val="0"/>
          <c:order val="0"/>
          <c:tx>
            <c:strRef>
              <c:f>'Pivot Table'!$B$13</c:f>
              <c:strCache>
                <c:ptCount val="1"/>
                <c:pt idx="0">
                  <c:v>Sum of AAL ASM MS</c:v>
                </c:pt>
              </c:strCache>
            </c:strRef>
          </c:tx>
          <c:spPr>
            <a:solidFill>
              <a:schemeClr val="accent1"/>
            </a:solidFill>
            <a:ln>
              <a:noFill/>
            </a:ln>
            <a:effectLst/>
          </c:spPr>
          <c:cat>
            <c:strRef>
              <c:f>'Pivot Table'!$A$14:$A$33</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strCache>
            </c:strRef>
          </c:cat>
          <c:val>
            <c:numRef>
              <c:f>'Pivot Table'!$B$14:$B$33</c:f>
              <c:numCache>
                <c:formatCode>0.0%_);\(0.0%\)</c:formatCode>
                <c:ptCount val="19"/>
                <c:pt idx="0">
                  <c:v>0.2576770147230118</c:v>
                </c:pt>
                <c:pt idx="1">
                  <c:v>0.24118574957854338</c:v>
                </c:pt>
                <c:pt idx="2">
                  <c:v>0.23019140470783758</c:v>
                </c:pt>
                <c:pt idx="3">
                  <c:v>0.22180108153275097</c:v>
                </c:pt>
                <c:pt idx="4">
                  <c:v>0.21157374930018738</c:v>
                </c:pt>
                <c:pt idx="5">
                  <c:v>0.2054284836862105</c:v>
                </c:pt>
                <c:pt idx="6">
                  <c:v>0.19958134727631582</c:v>
                </c:pt>
                <c:pt idx="7">
                  <c:v>0.18070532789800547</c:v>
                </c:pt>
                <c:pt idx="8">
                  <c:v>0.17637681354074511</c:v>
                </c:pt>
                <c:pt idx="9">
                  <c:v>0.15480576462524961</c:v>
                </c:pt>
                <c:pt idx="10">
                  <c:v>0.15040831447576583</c:v>
                </c:pt>
                <c:pt idx="11">
                  <c:v>0.14512420058942557</c:v>
                </c:pt>
                <c:pt idx="12">
                  <c:v>0.17456836678186116</c:v>
                </c:pt>
                <c:pt idx="13">
                  <c:v>0.19994961913426892</c:v>
                </c:pt>
                <c:pt idx="14">
                  <c:v>0.19005706470715319</c:v>
                </c:pt>
                <c:pt idx="15">
                  <c:v>0.18042825138341242</c:v>
                </c:pt>
                <c:pt idx="16">
                  <c:v>0.17489259781081165</c:v>
                </c:pt>
                <c:pt idx="17">
                  <c:v>0.17443434301312069</c:v>
                </c:pt>
                <c:pt idx="18">
                  <c:v>0.1774363436137141</c:v>
                </c:pt>
              </c:numCache>
            </c:numRef>
          </c:val>
          <c:extLst>
            <c:ext xmlns:c16="http://schemas.microsoft.com/office/drawing/2014/chart" uri="{C3380CC4-5D6E-409C-BE32-E72D297353CC}">
              <c16:uniqueId val="{00000000-CF2D-4B44-85F1-50AC4B311ABE}"/>
            </c:ext>
          </c:extLst>
        </c:ser>
        <c:ser>
          <c:idx val="1"/>
          <c:order val="1"/>
          <c:tx>
            <c:strRef>
              <c:f>'Pivot Table'!$C$13</c:f>
              <c:strCache>
                <c:ptCount val="1"/>
                <c:pt idx="0">
                  <c:v>Sum of DAL ASM MS</c:v>
                </c:pt>
              </c:strCache>
            </c:strRef>
          </c:tx>
          <c:spPr>
            <a:solidFill>
              <a:schemeClr val="accent2"/>
            </a:solidFill>
            <a:ln>
              <a:noFill/>
            </a:ln>
            <a:effectLst/>
          </c:spPr>
          <c:cat>
            <c:strRef>
              <c:f>'Pivot Table'!$A$14:$A$33</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strCache>
            </c:strRef>
          </c:cat>
          <c:val>
            <c:numRef>
              <c:f>'Pivot Table'!$C$14:$C$33</c:f>
              <c:numCache>
                <c:formatCode>0.0%_);\(0.0%\)</c:formatCode>
                <c:ptCount val="19"/>
                <c:pt idx="0">
                  <c:v>0.20931468365047301</c:v>
                </c:pt>
                <c:pt idx="1">
                  <c:v>0.20536518632865011</c:v>
                </c:pt>
                <c:pt idx="2">
                  <c:v>0.20099447057636213</c:v>
                </c:pt>
                <c:pt idx="3">
                  <c:v>0.16773327443744643</c:v>
                </c:pt>
                <c:pt idx="4">
                  <c:v>0.15581806289619793</c:v>
                </c:pt>
                <c:pt idx="5">
                  <c:v>0.14927406881264449</c:v>
                </c:pt>
                <c:pt idx="6">
                  <c:v>0.14792539392446774</c:v>
                </c:pt>
                <c:pt idx="7">
                  <c:v>0.21730508077999697</c:v>
                </c:pt>
                <c:pt idx="8">
                  <c:v>0.21397090853580972</c:v>
                </c:pt>
                <c:pt idx="9">
                  <c:v>0.19167663749189509</c:v>
                </c:pt>
                <c:pt idx="10">
                  <c:v>0.19191377655525238</c:v>
                </c:pt>
                <c:pt idx="11">
                  <c:v>0.19287692057421429</c:v>
                </c:pt>
                <c:pt idx="12">
                  <c:v>0.18154877523300036</c:v>
                </c:pt>
                <c:pt idx="13">
                  <c:v>0.17335674635426754</c:v>
                </c:pt>
                <c:pt idx="14">
                  <c:v>0.170490520440509</c:v>
                </c:pt>
                <c:pt idx="15">
                  <c:v>0.16807910621639158</c:v>
                </c:pt>
                <c:pt idx="16">
                  <c:v>0.17160565182075491</c:v>
                </c:pt>
                <c:pt idx="17">
                  <c:v>0.16794793328110971</c:v>
                </c:pt>
                <c:pt idx="18">
                  <c:v>0.17263155993904925</c:v>
                </c:pt>
              </c:numCache>
            </c:numRef>
          </c:val>
          <c:extLst>
            <c:ext xmlns:c16="http://schemas.microsoft.com/office/drawing/2014/chart" uri="{C3380CC4-5D6E-409C-BE32-E72D297353CC}">
              <c16:uniqueId val="{00000001-CF2D-4B44-85F1-50AC4B311ABE}"/>
            </c:ext>
          </c:extLst>
        </c:ser>
        <c:ser>
          <c:idx val="2"/>
          <c:order val="2"/>
          <c:tx>
            <c:strRef>
              <c:f>'Pivot Table'!$D$13</c:f>
              <c:strCache>
                <c:ptCount val="1"/>
                <c:pt idx="0">
                  <c:v>Sum of UAL ASM MS</c:v>
                </c:pt>
              </c:strCache>
            </c:strRef>
          </c:tx>
          <c:spPr>
            <a:solidFill>
              <a:schemeClr val="accent3"/>
            </a:solidFill>
            <a:ln>
              <a:noFill/>
            </a:ln>
            <a:effectLst/>
          </c:spPr>
          <c:cat>
            <c:strRef>
              <c:f>'Pivot Table'!$A$14:$A$33</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strCache>
            </c:strRef>
          </c:cat>
          <c:val>
            <c:numRef>
              <c:f>'Pivot Table'!$D$14:$D$33</c:f>
              <c:numCache>
                <c:formatCode>0.0%_);\(0.0%\)</c:formatCode>
                <c:ptCount val="19"/>
                <c:pt idx="0">
                  <c:v>0.19730107375334383</c:v>
                </c:pt>
                <c:pt idx="1">
                  <c:v>0.19239227638855444</c:v>
                </c:pt>
                <c:pt idx="2">
                  <c:v>0.16888160002295038</c:v>
                </c:pt>
                <c:pt idx="3">
                  <c:v>0.1736291369674115</c:v>
                </c:pt>
                <c:pt idx="4">
                  <c:v>0.16358295783715243</c:v>
                </c:pt>
                <c:pt idx="5">
                  <c:v>0.15565437426459858</c:v>
                </c:pt>
                <c:pt idx="6">
                  <c:v>0.14890195999810185</c:v>
                </c:pt>
                <c:pt idx="7">
                  <c:v>0.13154619379577412</c:v>
                </c:pt>
                <c:pt idx="8">
                  <c:v>0.12061928370443044</c:v>
                </c:pt>
                <c:pt idx="9">
                  <c:v>0.19125170530652869</c:v>
                </c:pt>
                <c:pt idx="10">
                  <c:v>0.18246524104247636</c:v>
                </c:pt>
                <c:pt idx="11">
                  <c:v>0.17383190829941869</c:v>
                </c:pt>
                <c:pt idx="12">
                  <c:v>0.15954339935392478</c:v>
                </c:pt>
                <c:pt idx="13">
                  <c:v>0.14999683614498729</c:v>
                </c:pt>
                <c:pt idx="14">
                  <c:v>0.15321306094714218</c:v>
                </c:pt>
                <c:pt idx="15">
                  <c:v>0.15083835198733433</c:v>
                </c:pt>
                <c:pt idx="16">
                  <c:v>0.14931949754600612</c:v>
                </c:pt>
                <c:pt idx="17">
                  <c:v>0.11748476154493855</c:v>
                </c:pt>
                <c:pt idx="18">
                  <c:v>0.12796675858842171</c:v>
                </c:pt>
              </c:numCache>
            </c:numRef>
          </c:val>
          <c:extLst>
            <c:ext xmlns:c16="http://schemas.microsoft.com/office/drawing/2014/chart" uri="{C3380CC4-5D6E-409C-BE32-E72D297353CC}">
              <c16:uniqueId val="{00000002-CF2D-4B44-85F1-50AC4B311ABE}"/>
            </c:ext>
          </c:extLst>
        </c:ser>
        <c:ser>
          <c:idx val="3"/>
          <c:order val="3"/>
          <c:tx>
            <c:strRef>
              <c:f>'Pivot Table'!$E$13</c:f>
              <c:strCache>
                <c:ptCount val="1"/>
                <c:pt idx="0">
                  <c:v>Sum of LUV ASM MS</c:v>
                </c:pt>
              </c:strCache>
            </c:strRef>
          </c:tx>
          <c:spPr>
            <a:solidFill>
              <a:schemeClr val="accent4"/>
            </a:solidFill>
            <a:ln>
              <a:noFill/>
            </a:ln>
            <a:effectLst/>
          </c:spPr>
          <c:cat>
            <c:strRef>
              <c:f>'Pivot Table'!$A$14:$A$33</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strCache>
            </c:strRef>
          </c:cat>
          <c:val>
            <c:numRef>
              <c:f>'Pivot Table'!$E$14:$E$33</c:f>
              <c:numCache>
                <c:formatCode>0.0%_);\(0.0%\)</c:formatCode>
                <c:ptCount val="19"/>
                <c:pt idx="0">
                  <c:v>0.16290475575343594</c:v>
                </c:pt>
                <c:pt idx="1">
                  <c:v>0.16148011801117784</c:v>
                </c:pt>
                <c:pt idx="2">
                  <c:v>0.17520813960608356</c:v>
                </c:pt>
                <c:pt idx="3">
                  <c:v>0.18969204812718846</c:v>
                </c:pt>
                <c:pt idx="4">
                  <c:v>0.19946042527690472</c:v>
                </c:pt>
                <c:pt idx="5">
                  <c:v>0.21387187295393667</c:v>
                </c:pt>
                <c:pt idx="6">
                  <c:v>0.21618905188410681</c:v>
                </c:pt>
                <c:pt idx="7">
                  <c:v>0.19631947561637567</c:v>
                </c:pt>
                <c:pt idx="8">
                  <c:v>0.2054360228066123</c:v>
                </c:pt>
                <c:pt idx="9">
                  <c:v>0.18878079834479908</c:v>
                </c:pt>
                <c:pt idx="10">
                  <c:v>0.19513592354507975</c:v>
                </c:pt>
                <c:pt idx="11">
                  <c:v>0.20330048352518165</c:v>
                </c:pt>
                <c:pt idx="12">
                  <c:v>0.20291999310294473</c:v>
                </c:pt>
                <c:pt idx="13">
                  <c:v>0.19388608177660266</c:v>
                </c:pt>
                <c:pt idx="14">
                  <c:v>0.1910048283099394</c:v>
                </c:pt>
                <c:pt idx="15">
                  <c:v>0.18414822208107104</c:v>
                </c:pt>
                <c:pt idx="16">
                  <c:v>0.17408314751026949</c:v>
                </c:pt>
                <c:pt idx="17">
                  <c:v>0.19851268897934252</c:v>
                </c:pt>
                <c:pt idx="18">
                  <c:v>0.17470116856589296</c:v>
                </c:pt>
              </c:numCache>
            </c:numRef>
          </c:val>
          <c:extLst>
            <c:ext xmlns:c16="http://schemas.microsoft.com/office/drawing/2014/chart" uri="{C3380CC4-5D6E-409C-BE32-E72D297353CC}">
              <c16:uniqueId val="{00000003-CF2D-4B44-85F1-50AC4B311ABE}"/>
            </c:ext>
          </c:extLst>
        </c:ser>
        <c:ser>
          <c:idx val="4"/>
          <c:order val="4"/>
          <c:tx>
            <c:strRef>
              <c:f>'Pivot Table'!$F$13</c:f>
              <c:strCache>
                <c:ptCount val="1"/>
                <c:pt idx="0">
                  <c:v>Sum of Other ASM MS</c:v>
                </c:pt>
              </c:strCache>
            </c:strRef>
          </c:tx>
          <c:spPr>
            <a:solidFill>
              <a:schemeClr val="accent5"/>
            </a:solidFill>
            <a:ln>
              <a:noFill/>
            </a:ln>
            <a:effectLst/>
          </c:spPr>
          <c:cat>
            <c:strRef>
              <c:f>'Pivot Table'!$A$14:$A$33</c:f>
              <c:strCache>
                <c:ptCount val="19"/>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strCache>
            </c:strRef>
          </c:cat>
          <c:val>
            <c:numRef>
              <c:f>'Pivot Table'!$F$14:$F$33</c:f>
              <c:numCache>
                <c:formatCode>0.0%_);\(0.0%\)</c:formatCode>
                <c:ptCount val="19"/>
                <c:pt idx="0">
                  <c:v>0.17280247211973523</c:v>
                </c:pt>
                <c:pt idx="1">
                  <c:v>0.19957666969307419</c:v>
                </c:pt>
                <c:pt idx="2">
                  <c:v>0.22472438508676651</c:v>
                </c:pt>
                <c:pt idx="3">
                  <c:v>0.24714445893520276</c:v>
                </c:pt>
                <c:pt idx="4">
                  <c:v>0.26956480468955762</c:v>
                </c:pt>
                <c:pt idx="5">
                  <c:v>0.27577120028260965</c:v>
                </c:pt>
                <c:pt idx="6">
                  <c:v>0.28740224691700783</c:v>
                </c:pt>
                <c:pt idx="7">
                  <c:v>0.27412392190984786</c:v>
                </c:pt>
                <c:pt idx="8">
                  <c:v>0.28359697141240253</c:v>
                </c:pt>
                <c:pt idx="9">
                  <c:v>0.27348509423152739</c:v>
                </c:pt>
                <c:pt idx="10">
                  <c:v>0.28007674438142566</c:v>
                </c:pt>
                <c:pt idx="11">
                  <c:v>0.28486648701175982</c:v>
                </c:pt>
                <c:pt idx="12">
                  <c:v>0.28141946552826902</c:v>
                </c:pt>
                <c:pt idx="13">
                  <c:v>0.2828107165898735</c:v>
                </c:pt>
                <c:pt idx="14">
                  <c:v>0.29523452559525626</c:v>
                </c:pt>
                <c:pt idx="15">
                  <c:v>0.31650606833179051</c:v>
                </c:pt>
                <c:pt idx="16">
                  <c:v>0.33009910531215764</c:v>
                </c:pt>
                <c:pt idx="17">
                  <c:v>0.34162027318148852</c:v>
                </c:pt>
                <c:pt idx="18">
                  <c:v>0.34726416929292203</c:v>
                </c:pt>
              </c:numCache>
            </c:numRef>
          </c:val>
          <c:extLst>
            <c:ext xmlns:c16="http://schemas.microsoft.com/office/drawing/2014/chart" uri="{C3380CC4-5D6E-409C-BE32-E72D297353CC}">
              <c16:uniqueId val="{00000004-CF2D-4B44-85F1-50AC4B311ABE}"/>
            </c:ext>
          </c:extLst>
        </c:ser>
        <c:dLbls>
          <c:showLegendKey val="0"/>
          <c:showVal val="0"/>
          <c:showCatName val="0"/>
          <c:showSerName val="0"/>
          <c:showPercent val="0"/>
          <c:showBubbleSize val="0"/>
        </c:dLbls>
        <c:axId val="1886649264"/>
        <c:axId val="1886655504"/>
      </c:areaChart>
      <c:catAx>
        <c:axId val="1886649264"/>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86655504"/>
        <c:crosses val="autoZero"/>
        <c:auto val="1"/>
        <c:lblAlgn val="ctr"/>
        <c:lblOffset val="100"/>
        <c:noMultiLvlLbl val="0"/>
      </c:catAx>
      <c:valAx>
        <c:axId val="188665550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86649264"/>
        <c:crosses val="autoZero"/>
        <c:crossBetween val="midCat"/>
      </c:valAx>
      <c:spPr>
        <a:noFill/>
        <a:ln>
          <a:noFill/>
        </a:ln>
        <a:effectLst/>
      </c:spPr>
    </c:plotArea>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hyperlink" Target="https://www.bts.gov/" TargetMode="External"/></Relationships>
</file>

<file path=xl/drawings/_rels/drawing10.xml.rels><?xml version="1.0" encoding="UTF-8" standalone="yes"?>
<Relationships xmlns="http://schemas.openxmlformats.org/package/2006/relationships"><Relationship Id="rId2" Type="http://schemas.openxmlformats.org/officeDocument/2006/relationships/image" Target="../media/image18.png"/><Relationship Id="rId1" Type="http://schemas.openxmlformats.org/officeDocument/2006/relationships/image" Target="../media/image2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3.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3.xml.rels><?xml version="1.0" encoding="UTF-8" standalone="yes"?>
<Relationships xmlns="http://schemas.openxmlformats.org/package/2006/relationships"><Relationship Id="rId3" Type="http://schemas.openxmlformats.org/officeDocument/2006/relationships/image" Target="../media/image25.png"/><Relationship Id="rId2" Type="http://schemas.openxmlformats.org/officeDocument/2006/relationships/image" Target="../media/image24.png"/><Relationship Id="rId1" Type="http://schemas.openxmlformats.org/officeDocument/2006/relationships/image" Target="../media/image12.png"/><Relationship Id="rId4" Type="http://schemas.openxmlformats.org/officeDocument/2006/relationships/image" Target="../media/image26.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3.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7.png"/></Relationships>
</file>

<file path=xl/drawings/_rels/drawing17.xml.rels><?xml version="1.0" encoding="UTF-8" standalone="yes"?>
<Relationships xmlns="http://schemas.openxmlformats.org/package/2006/relationships"><Relationship Id="rId2" Type="http://schemas.openxmlformats.org/officeDocument/2006/relationships/image" Target="../media/image28.png"/><Relationship Id="rId1" Type="http://schemas.openxmlformats.org/officeDocument/2006/relationships/image" Target="../media/image13.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9.png"/></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8" Type="http://schemas.openxmlformats.org/officeDocument/2006/relationships/image" Target="../media/image1.png"/><Relationship Id="rId3" Type="http://schemas.openxmlformats.org/officeDocument/2006/relationships/chart" Target="../charts/chart5.xml"/><Relationship Id="rId7" Type="http://schemas.openxmlformats.org/officeDocument/2006/relationships/chart" Target="../charts/chart9.xml"/><Relationship Id="rId12" Type="http://schemas.openxmlformats.org/officeDocument/2006/relationships/image" Target="../media/image5.png"/><Relationship Id="rId2" Type="http://schemas.openxmlformats.org/officeDocument/2006/relationships/chart" Target="../charts/chart4.xml"/><Relationship Id="rId1" Type="http://schemas.openxmlformats.org/officeDocument/2006/relationships/chart" Target="../charts/chart3.xml"/><Relationship Id="rId6" Type="http://schemas.openxmlformats.org/officeDocument/2006/relationships/chart" Target="../charts/chart8.xml"/><Relationship Id="rId11" Type="http://schemas.openxmlformats.org/officeDocument/2006/relationships/image" Target="../media/image4.png"/><Relationship Id="rId5" Type="http://schemas.openxmlformats.org/officeDocument/2006/relationships/chart" Target="../charts/chart7.xml"/><Relationship Id="rId10" Type="http://schemas.openxmlformats.org/officeDocument/2006/relationships/image" Target="../media/image3.png"/><Relationship Id="rId4" Type="http://schemas.openxmlformats.org/officeDocument/2006/relationships/chart" Target="../charts/chart6.xml"/><Relationship Id="rId9" Type="http://schemas.openxmlformats.org/officeDocument/2006/relationships/image" Target="../media/image2.png"/></Relationships>
</file>

<file path=xl/drawings/_rels/drawing4.xml.rels><?xml version="1.0" encoding="UTF-8" standalone="yes"?>
<Relationships xmlns="http://schemas.openxmlformats.org/package/2006/relationships"><Relationship Id="rId3" Type="http://schemas.openxmlformats.org/officeDocument/2006/relationships/image" Target="../media/image8.jpeg"/><Relationship Id="rId2" Type="http://schemas.openxmlformats.org/officeDocument/2006/relationships/image" Target="../media/image7.png"/><Relationship Id="rId1" Type="http://schemas.openxmlformats.org/officeDocument/2006/relationships/image" Target="../media/image6.png"/><Relationship Id="rId6" Type="http://schemas.openxmlformats.org/officeDocument/2006/relationships/image" Target="../media/image11.png"/><Relationship Id="rId5" Type="http://schemas.openxmlformats.org/officeDocument/2006/relationships/image" Target="../media/image10.png"/><Relationship Id="rId4" Type="http://schemas.openxmlformats.org/officeDocument/2006/relationships/image" Target="../media/image9.png"/></Relationships>
</file>

<file path=xl/drawings/_rels/drawing5.xml.rels><?xml version="1.0" encoding="UTF-8" standalone="yes"?>
<Relationships xmlns="http://schemas.openxmlformats.org/package/2006/relationships"><Relationship Id="rId1" Type="http://schemas.openxmlformats.org/officeDocument/2006/relationships/image" Target="../media/image12.png"/></Relationships>
</file>

<file path=xl/drawings/_rels/drawing6.xml.rels><?xml version="1.0" encoding="UTF-8" standalone="yes"?>
<Relationships xmlns="http://schemas.openxmlformats.org/package/2006/relationships"><Relationship Id="rId3" Type="http://schemas.openxmlformats.org/officeDocument/2006/relationships/image" Target="../media/image15.png"/><Relationship Id="rId2" Type="http://schemas.openxmlformats.org/officeDocument/2006/relationships/image" Target="../media/image14.png"/><Relationship Id="rId1" Type="http://schemas.openxmlformats.org/officeDocument/2006/relationships/image" Target="../media/image13.png"/><Relationship Id="rId4" Type="http://schemas.openxmlformats.org/officeDocument/2006/relationships/image" Target="../media/image16.png"/></Relationships>
</file>

<file path=xl/drawings/_rels/drawing7.xml.rels><?xml version="1.0" encoding="UTF-8" standalone="yes"?>
<Relationships xmlns="http://schemas.openxmlformats.org/package/2006/relationships"><Relationship Id="rId1" Type="http://schemas.openxmlformats.org/officeDocument/2006/relationships/image" Target="../media/image17.png"/></Relationships>
</file>

<file path=xl/drawings/_rels/drawing8.xml.rels><?xml version="1.0" encoding="UTF-8" standalone="yes"?>
<Relationships xmlns="http://schemas.openxmlformats.org/package/2006/relationships"><Relationship Id="rId2" Type="http://schemas.openxmlformats.org/officeDocument/2006/relationships/image" Target="../media/image19.png"/><Relationship Id="rId1" Type="http://schemas.openxmlformats.org/officeDocument/2006/relationships/image" Target="../media/image18.png"/></Relationships>
</file>

<file path=xl/drawings/_rels/drawing9.xml.rels><?xml version="1.0" encoding="UTF-8" standalone="yes"?>
<Relationships xmlns="http://schemas.openxmlformats.org/package/2006/relationships"><Relationship Id="rId3" Type="http://schemas.openxmlformats.org/officeDocument/2006/relationships/image" Target="../media/image20.png"/><Relationship Id="rId2" Type="http://schemas.openxmlformats.org/officeDocument/2006/relationships/image" Target="../media/image15.png"/><Relationship Id="rId1" Type="http://schemas.openxmlformats.org/officeDocument/2006/relationships/image" Target="../media/image16.png"/><Relationship Id="rId4" Type="http://schemas.openxmlformats.org/officeDocument/2006/relationships/image" Target="../media/image21.png"/></Relationships>
</file>

<file path=xl/drawings/drawing1.xml><?xml version="1.0" encoding="utf-8"?>
<xdr:wsDr xmlns:xdr="http://schemas.openxmlformats.org/drawingml/2006/spreadsheetDrawing" xmlns:a="http://schemas.openxmlformats.org/drawingml/2006/main">
  <xdr:twoCellAnchor editAs="oneCell">
    <xdr:from>
      <xdr:col>7</xdr:col>
      <xdr:colOff>0</xdr:colOff>
      <xdr:row>2</xdr:row>
      <xdr:rowOff>0</xdr:rowOff>
    </xdr:from>
    <xdr:to>
      <xdr:col>7</xdr:col>
      <xdr:colOff>304800</xdr:colOff>
      <xdr:row>4</xdr:row>
      <xdr:rowOff>25400</xdr:rowOff>
    </xdr:to>
    <xdr:sp macro="" textlink="">
      <xdr:nvSpPr>
        <xdr:cNvPr id="11266" name="AutoShape 2" descr="Home">
          <a:hlinkClick xmlns:r="http://schemas.openxmlformats.org/officeDocument/2006/relationships" r:id="rId1" tooltip="Home"/>
          <a:extLst>
            <a:ext uri="{FF2B5EF4-FFF2-40B4-BE49-F238E27FC236}">
              <a16:creationId xmlns:a16="http://schemas.microsoft.com/office/drawing/2014/main" id="{CD890168-46F7-448A-997D-1EFE96320C12}"/>
            </a:ext>
          </a:extLst>
        </xdr:cNvPr>
        <xdr:cNvSpPr>
          <a:spLocks noChangeAspect="1" noChangeArrowheads="1"/>
        </xdr:cNvSpPr>
      </xdr:nvSpPr>
      <xdr:spPr bwMode="auto">
        <a:xfrm>
          <a:off x="2984500" y="14236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34</xdr:col>
      <xdr:colOff>511175</xdr:colOff>
      <xdr:row>24</xdr:row>
      <xdr:rowOff>59006</xdr:rowOff>
    </xdr:from>
    <xdr:to>
      <xdr:col>48</xdr:col>
      <xdr:colOff>97432</xdr:colOff>
      <xdr:row>34</xdr:row>
      <xdr:rowOff>133736</xdr:rowOff>
    </xdr:to>
    <xdr:pic>
      <xdr:nvPicPr>
        <xdr:cNvPr id="2" name="Picture 1">
          <a:extLst>
            <a:ext uri="{FF2B5EF4-FFF2-40B4-BE49-F238E27FC236}">
              <a16:creationId xmlns:a16="http://schemas.microsoft.com/office/drawing/2014/main" id="{B1625A1A-78DD-4F8B-A70D-386316B7C7BA}"/>
            </a:ext>
          </a:extLst>
        </xdr:cNvPr>
        <xdr:cNvPicPr>
          <a:picLocks noChangeAspect="1"/>
        </xdr:cNvPicPr>
      </xdr:nvPicPr>
      <xdr:blipFill>
        <a:blip xmlns:r="http://schemas.openxmlformats.org/officeDocument/2006/relationships" r:embed="rId1"/>
        <a:stretch>
          <a:fillRect/>
        </a:stretch>
      </xdr:blipFill>
      <xdr:spPr>
        <a:xfrm>
          <a:off x="12198350" y="3526106"/>
          <a:ext cx="8520707" cy="1503480"/>
        </a:xfrm>
        <a:prstGeom prst="rect">
          <a:avLst/>
        </a:prstGeom>
      </xdr:spPr>
    </xdr:pic>
    <xdr:clientData/>
  </xdr:twoCellAnchor>
  <xdr:twoCellAnchor editAs="oneCell">
    <xdr:from>
      <xdr:col>31</xdr:col>
      <xdr:colOff>9525</xdr:colOff>
      <xdr:row>36</xdr:row>
      <xdr:rowOff>35324</xdr:rowOff>
    </xdr:from>
    <xdr:to>
      <xdr:col>43</xdr:col>
      <xdr:colOff>92076</xdr:colOff>
      <xdr:row>64</xdr:row>
      <xdr:rowOff>79374</xdr:rowOff>
    </xdr:to>
    <xdr:pic>
      <xdr:nvPicPr>
        <xdr:cNvPr id="4" name="Picture 3">
          <a:extLst>
            <a:ext uri="{FF2B5EF4-FFF2-40B4-BE49-F238E27FC236}">
              <a16:creationId xmlns:a16="http://schemas.microsoft.com/office/drawing/2014/main" id="{7F23C4EC-7E71-4E8E-A271-8D2BE952FC2C}"/>
            </a:ext>
          </a:extLst>
        </xdr:cNvPr>
        <xdr:cNvPicPr>
          <a:picLocks noChangeAspect="1"/>
        </xdr:cNvPicPr>
      </xdr:nvPicPr>
      <xdr:blipFill>
        <a:blip xmlns:r="http://schemas.openxmlformats.org/officeDocument/2006/relationships" r:embed="rId2"/>
        <a:stretch>
          <a:fillRect/>
        </a:stretch>
      </xdr:blipFill>
      <xdr:spPr>
        <a:xfrm>
          <a:off x="9782175" y="5216924"/>
          <a:ext cx="7740651" cy="404455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2</xdr:col>
      <xdr:colOff>69273</xdr:colOff>
      <xdr:row>13</xdr:row>
      <xdr:rowOff>68036</xdr:rowOff>
    </xdr:from>
    <xdr:to>
      <xdr:col>11</xdr:col>
      <xdr:colOff>639536</xdr:colOff>
      <xdr:row>23</xdr:row>
      <xdr:rowOff>163286</xdr:rowOff>
    </xdr:to>
    <xdr:sp macro="" textlink="">
      <xdr:nvSpPr>
        <xdr:cNvPr id="3" name="TextBox 2">
          <a:extLst>
            <a:ext uri="{FF2B5EF4-FFF2-40B4-BE49-F238E27FC236}">
              <a16:creationId xmlns:a16="http://schemas.microsoft.com/office/drawing/2014/main" id="{4E3B04EE-2380-4C37-A85D-1CAE66F4D2E2}"/>
            </a:ext>
          </a:extLst>
        </xdr:cNvPr>
        <xdr:cNvSpPr txBox="1"/>
      </xdr:nvSpPr>
      <xdr:spPr>
        <a:xfrm>
          <a:off x="370898" y="3036661"/>
          <a:ext cx="9599963" cy="24765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400" b="0" i="0">
              <a:solidFill>
                <a:schemeClr val="dk1"/>
              </a:solidFill>
              <a:effectLst/>
              <a:latin typeface="+mn-lt"/>
              <a:ea typeface="+mn-ea"/>
              <a:cs typeface="+mn-cs"/>
            </a:rPr>
            <a:t>Delta Air Lines, Inc. provides scheduled air transportation for passengers and cargo in the United States and internationally. The company operates through two segments, Airline and Refinery. Its domestic network centered on core hubs in Atlanta, Minneapolis-St. Paul, Detroit, and Salt Lake City, as well as coastal hub positions in Boston, Los Angeles, New York-LaGuardia, New York-JFK, and Seattle; and international network centered on hubs and market presence in Amsterdam, Mexico City, London-Heathrow, Paris-Charles de Gaulle, and Seoul-Incheon. The company sells its tickets through various distribution channels, including delta.com and the Fly Delta app, reservations, online travel agencies, traditional brick and mortar, and other agencies. It also provides aircraft maintenance and engineering support, repair, and overhaul services; and vacation packages to third-party consumers, as well as aircraft charters, and management and programs. The company operates through a fleet of approximately 1,200 aircrafts. Delta Air Lines, Inc. was founded in 1924 and is based in Atlanta, Georgia.</a:t>
          </a:r>
          <a:endParaRPr lang="en-US" sz="2400">
            <a:effectLst/>
          </a:endParaRPr>
        </a:p>
      </xdr:txBody>
    </xdr:sp>
    <xdr:clientData/>
  </xdr:twoCellAnchor>
  <xdr:twoCellAnchor>
    <xdr:from>
      <xdr:col>16</xdr:col>
      <xdr:colOff>34636</xdr:colOff>
      <xdr:row>34</xdr:row>
      <xdr:rowOff>103909</xdr:rowOff>
    </xdr:from>
    <xdr:to>
      <xdr:col>22</xdr:col>
      <xdr:colOff>848591</xdr:colOff>
      <xdr:row>39</xdr:row>
      <xdr:rowOff>103909</xdr:rowOff>
    </xdr:to>
    <xdr:sp macro="" textlink="">
      <xdr:nvSpPr>
        <xdr:cNvPr id="5" name="TextBox 4">
          <a:extLst>
            <a:ext uri="{FF2B5EF4-FFF2-40B4-BE49-F238E27FC236}">
              <a16:creationId xmlns:a16="http://schemas.microsoft.com/office/drawing/2014/main" id="{52A69810-9BE6-4F53-B268-A3CEEF1953A3}"/>
            </a:ext>
          </a:extLst>
        </xdr:cNvPr>
        <xdr:cNvSpPr txBox="1"/>
      </xdr:nvSpPr>
      <xdr:spPr>
        <a:xfrm>
          <a:off x="13585536" y="8079509"/>
          <a:ext cx="7109980" cy="11906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u="sng">
              <a:solidFill>
                <a:schemeClr val="dk1"/>
              </a:solidFill>
              <a:effectLst/>
              <a:latin typeface="+mn-lt"/>
              <a:ea typeface="+mn-ea"/>
              <a:cs typeface="+mn-cs"/>
            </a:rPr>
            <a:t>Other</a:t>
          </a:r>
          <a:r>
            <a:rPr lang="en-US" sz="1400" b="1" u="sng" baseline="0">
              <a:solidFill>
                <a:schemeClr val="dk1"/>
              </a:solidFill>
              <a:effectLst/>
              <a:latin typeface="+mn-lt"/>
              <a:ea typeface="+mn-ea"/>
              <a:cs typeface="+mn-cs"/>
            </a:rPr>
            <a:t> Liquidity Considerations</a:t>
          </a:r>
          <a:endParaRPr lang="en-US" sz="1400">
            <a:effectLst/>
          </a:endParaRPr>
        </a:p>
        <a:p>
          <a:r>
            <a:rPr lang="en-US" sz="1400" b="1" baseline="0">
              <a:solidFill>
                <a:schemeClr val="dk1"/>
              </a:solidFill>
              <a:effectLst/>
              <a:latin typeface="+mn-lt"/>
              <a:ea typeface="+mn-ea"/>
              <a:cs typeface="+mn-cs"/>
            </a:rPr>
            <a:t>•</a:t>
          </a:r>
          <a:r>
            <a:rPr lang="en-US" sz="1400" b="0" baseline="0">
              <a:solidFill>
                <a:schemeClr val="dk1"/>
              </a:solidFill>
              <a:effectLst/>
              <a:latin typeface="+mn-lt"/>
              <a:ea typeface="+mn-ea"/>
              <a:cs typeface="+mn-cs"/>
            </a:rPr>
            <a:t>working capital? </a:t>
          </a:r>
          <a:endParaRPr lang="en-US" sz="1400">
            <a:effectLst/>
          </a:endParaRPr>
        </a:p>
        <a:p>
          <a:r>
            <a:rPr lang="en-US" sz="1400" b="0" baseline="0">
              <a:solidFill>
                <a:schemeClr val="dk1"/>
              </a:solidFill>
              <a:effectLst/>
              <a:latin typeface="+mn-lt"/>
              <a:ea typeface="+mn-ea"/>
              <a:cs typeface="+mn-cs"/>
            </a:rPr>
            <a:t>•seasonality?</a:t>
          </a:r>
          <a:endParaRPr lang="en-US" sz="1400">
            <a:effectLst/>
          </a:endParaRPr>
        </a:p>
        <a:p>
          <a:r>
            <a:rPr lang="en-US" sz="1400" b="0" baseline="0">
              <a:solidFill>
                <a:schemeClr val="dk1"/>
              </a:solidFill>
              <a:effectLst/>
              <a:latin typeface="+mn-lt"/>
              <a:ea typeface="+mn-ea"/>
              <a:cs typeface="+mn-cs"/>
            </a:rPr>
            <a:t>•leases?</a:t>
          </a:r>
          <a:endParaRPr lang="en-US" sz="1400">
            <a:effectLst/>
          </a:endParaRPr>
        </a:p>
        <a:p>
          <a:r>
            <a:rPr lang="en-US" sz="1400" b="1">
              <a:solidFill>
                <a:schemeClr val="dk1"/>
              </a:solidFill>
              <a:effectLst/>
              <a:latin typeface="+mn-lt"/>
              <a:ea typeface="+mn-ea"/>
              <a:cs typeface="+mn-cs"/>
            </a:rPr>
            <a:t>•</a:t>
          </a:r>
          <a:r>
            <a:rPr lang="en-US" sz="1400" b="0">
              <a:solidFill>
                <a:schemeClr val="dk1"/>
              </a:solidFill>
              <a:effectLst/>
              <a:latin typeface="+mn-lt"/>
              <a:ea typeface="+mn-ea"/>
              <a:cs typeface="+mn-cs"/>
            </a:rPr>
            <a:t>assets</a:t>
          </a:r>
          <a:r>
            <a:rPr lang="en-US" sz="1400" b="0" baseline="0">
              <a:solidFill>
                <a:schemeClr val="dk1"/>
              </a:solidFill>
              <a:effectLst/>
              <a:latin typeface="+mn-lt"/>
              <a:ea typeface="+mn-ea"/>
              <a:cs typeface="+mn-cs"/>
            </a:rPr>
            <a:t> for sale?</a:t>
          </a:r>
          <a:endParaRPr lang="en-US" sz="1400">
            <a:effectLst/>
          </a:endParaRPr>
        </a:p>
      </xdr:txBody>
    </xdr:sp>
    <xdr:clientData/>
  </xdr:twoCellAnchor>
  <xdr:twoCellAnchor>
    <xdr:from>
      <xdr:col>16</xdr:col>
      <xdr:colOff>95249</xdr:colOff>
      <xdr:row>41</xdr:row>
      <xdr:rowOff>95249</xdr:rowOff>
    </xdr:from>
    <xdr:to>
      <xdr:col>22</xdr:col>
      <xdr:colOff>1006929</xdr:colOff>
      <xdr:row>54</xdr:row>
      <xdr:rowOff>64225</xdr:rowOff>
    </xdr:to>
    <xdr:sp macro="" textlink="">
      <xdr:nvSpPr>
        <xdr:cNvPr id="6" name="TextBox 5">
          <a:extLst>
            <a:ext uri="{FF2B5EF4-FFF2-40B4-BE49-F238E27FC236}">
              <a16:creationId xmlns:a16="http://schemas.microsoft.com/office/drawing/2014/main" id="{58E8174D-C1A8-496A-A616-2D2AAC884E5B}"/>
            </a:ext>
          </a:extLst>
        </xdr:cNvPr>
        <xdr:cNvSpPr txBox="1"/>
      </xdr:nvSpPr>
      <xdr:spPr>
        <a:xfrm>
          <a:off x="13649324" y="9734549"/>
          <a:ext cx="7207705" cy="306777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285750" indent="-285750">
            <a:buFont typeface="Arial" panose="020B0604020202020204" pitchFamily="34" charset="0"/>
            <a:buChar char="•"/>
          </a:pPr>
          <a:r>
            <a:rPr lang="en-US" sz="1400"/>
            <a:t>Issuer (holdco /</a:t>
          </a:r>
          <a:r>
            <a:rPr lang="en-US" sz="1400" baseline="0"/>
            <a:t> opco?)</a:t>
          </a:r>
        </a:p>
        <a:p>
          <a:pPr marL="285750" indent="-285750">
            <a:buFont typeface="Arial" panose="020B0604020202020204" pitchFamily="34" charset="0"/>
            <a:buChar char="•"/>
          </a:pPr>
          <a:r>
            <a:rPr lang="en-US" sz="1400" baseline="0"/>
            <a:t>Structural subordination? </a:t>
          </a:r>
        </a:p>
        <a:p>
          <a:pPr marL="285750" indent="-285750">
            <a:buFont typeface="Arial" panose="020B0604020202020204" pitchFamily="34" charset="0"/>
            <a:buChar char="•"/>
          </a:pPr>
          <a:r>
            <a:rPr lang="en-US" sz="1400" baseline="0"/>
            <a:t>Significant non-US, non-restricted assets and operations? </a:t>
          </a:r>
        </a:p>
        <a:p>
          <a:pPr marL="285750" indent="-285750">
            <a:buFont typeface="Arial" panose="020B0604020202020204" pitchFamily="34" charset="0"/>
            <a:buChar char="•"/>
          </a:pPr>
          <a:r>
            <a:rPr lang="en-US" sz="1400" baseline="0"/>
            <a:t>Guarantors? (% of ebitda / revenue?)</a:t>
          </a:r>
        </a:p>
        <a:p>
          <a:pPr marL="285750" indent="-285750">
            <a:buFont typeface="Arial" panose="020B0604020202020204" pitchFamily="34" charset="0"/>
            <a:buChar char="•"/>
          </a:pPr>
          <a:r>
            <a:rPr lang="en-US" sz="1400" baseline="0"/>
            <a:t>Covenants? (rp, incurrence, fixed charge incurrence, etc.)</a:t>
          </a:r>
        </a:p>
        <a:p>
          <a:pPr marL="285750" indent="-285750">
            <a:buFont typeface="Arial" panose="020B0604020202020204" pitchFamily="34" charset="0"/>
            <a:buChar char="•"/>
          </a:pPr>
          <a:r>
            <a:rPr lang="en-US" sz="1400" baseline="0"/>
            <a:t>Collateral? negative pledge? lien limitations: ratable security?</a:t>
          </a:r>
        </a:p>
        <a:p>
          <a:endParaRPr lang="en-US" sz="1400" baseline="0"/>
        </a:p>
        <a:p>
          <a:endParaRPr lang="en-US" sz="1400" baseline="0"/>
        </a:p>
        <a:p>
          <a:endParaRPr lang="en-US" sz="1400" baseline="0"/>
        </a:p>
        <a:p>
          <a:endParaRPr lang="en-US" sz="1100"/>
        </a:p>
      </xdr:txBody>
    </xdr:sp>
    <xdr:clientData/>
  </xdr:twoCellAnchor>
  <xdr:twoCellAnchor editAs="oneCell">
    <xdr:from>
      <xdr:col>23</xdr:col>
      <xdr:colOff>1081315</xdr:colOff>
      <xdr:row>28</xdr:row>
      <xdr:rowOff>44864</xdr:rowOff>
    </xdr:from>
    <xdr:to>
      <xdr:col>34</xdr:col>
      <xdr:colOff>577850</xdr:colOff>
      <xdr:row>38</xdr:row>
      <xdr:rowOff>78482</xdr:rowOff>
    </xdr:to>
    <xdr:pic>
      <xdr:nvPicPr>
        <xdr:cNvPr id="2" name="Picture 1">
          <a:extLst>
            <a:ext uri="{FF2B5EF4-FFF2-40B4-BE49-F238E27FC236}">
              <a16:creationId xmlns:a16="http://schemas.microsoft.com/office/drawing/2014/main" id="{2206EA0E-6F27-476B-808B-6F5BE13CDDAC}"/>
            </a:ext>
          </a:extLst>
        </xdr:cNvPr>
        <xdr:cNvPicPr>
          <a:picLocks noChangeAspect="1"/>
        </xdr:cNvPicPr>
      </xdr:nvPicPr>
      <xdr:blipFill>
        <a:blip xmlns:r="http://schemas.openxmlformats.org/officeDocument/2006/relationships" r:embed="rId1"/>
        <a:stretch>
          <a:fillRect/>
        </a:stretch>
      </xdr:blipFill>
      <xdr:spPr>
        <a:xfrm>
          <a:off x="22145172" y="6766793"/>
          <a:ext cx="10790464" cy="2482904"/>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30</xdr:col>
      <xdr:colOff>590550</xdr:colOff>
      <xdr:row>173</xdr:row>
      <xdr:rowOff>104775</xdr:rowOff>
    </xdr:from>
    <xdr:to>
      <xdr:col>40</xdr:col>
      <xdr:colOff>373743</xdr:colOff>
      <xdr:row>187</xdr:row>
      <xdr:rowOff>120737</xdr:rowOff>
    </xdr:to>
    <xdr:pic>
      <xdr:nvPicPr>
        <xdr:cNvPr id="4" name="Picture 3">
          <a:extLst>
            <a:ext uri="{FF2B5EF4-FFF2-40B4-BE49-F238E27FC236}">
              <a16:creationId xmlns:a16="http://schemas.microsoft.com/office/drawing/2014/main" id="{BE246E31-9BF1-4CC8-B8A9-A469BA666C0A}"/>
            </a:ext>
          </a:extLst>
        </xdr:cNvPr>
        <xdr:cNvPicPr>
          <a:picLocks noChangeAspect="1"/>
        </xdr:cNvPicPr>
      </xdr:nvPicPr>
      <xdr:blipFill>
        <a:blip xmlns:r="http://schemas.openxmlformats.org/officeDocument/2006/relationships" r:embed="rId1"/>
        <a:stretch>
          <a:fillRect/>
        </a:stretch>
      </xdr:blipFill>
      <xdr:spPr>
        <a:xfrm>
          <a:off x="20574000" y="24860250"/>
          <a:ext cx="6161768" cy="2019387"/>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31</xdr:col>
      <xdr:colOff>142875</xdr:colOff>
      <xdr:row>239</xdr:row>
      <xdr:rowOff>112543</xdr:rowOff>
    </xdr:from>
    <xdr:to>
      <xdr:col>39</xdr:col>
      <xdr:colOff>351369</xdr:colOff>
      <xdr:row>260</xdr:row>
      <xdr:rowOff>117255</xdr:rowOff>
    </xdr:to>
    <xdr:pic>
      <xdr:nvPicPr>
        <xdr:cNvPr id="3" name="Picture 2">
          <a:extLst>
            <a:ext uri="{FF2B5EF4-FFF2-40B4-BE49-F238E27FC236}">
              <a16:creationId xmlns:a16="http://schemas.microsoft.com/office/drawing/2014/main" id="{68F60A57-6054-EA4E-61CA-27824D97A119}"/>
            </a:ext>
          </a:extLst>
        </xdr:cNvPr>
        <xdr:cNvPicPr>
          <a:picLocks noChangeAspect="1"/>
        </xdr:cNvPicPr>
      </xdr:nvPicPr>
      <xdr:blipFill>
        <a:blip xmlns:r="http://schemas.openxmlformats.org/officeDocument/2006/relationships" r:embed="rId1"/>
        <a:stretch>
          <a:fillRect/>
        </a:stretch>
      </xdr:blipFill>
      <xdr:spPr>
        <a:xfrm>
          <a:off x="20126325" y="34192993"/>
          <a:ext cx="5317069" cy="3005087"/>
        </a:xfrm>
        <a:prstGeom prst="rect">
          <a:avLst/>
        </a:prstGeom>
      </xdr:spPr>
    </xdr:pic>
    <xdr:clientData/>
  </xdr:twoCellAnchor>
  <xdr:twoCellAnchor editAs="oneCell">
    <xdr:from>
      <xdr:col>30</xdr:col>
      <xdr:colOff>609601</xdr:colOff>
      <xdr:row>122</xdr:row>
      <xdr:rowOff>38988</xdr:rowOff>
    </xdr:from>
    <xdr:to>
      <xdr:col>37</xdr:col>
      <xdr:colOff>627042</xdr:colOff>
      <xdr:row>140</xdr:row>
      <xdr:rowOff>6350</xdr:rowOff>
    </xdr:to>
    <xdr:pic>
      <xdr:nvPicPr>
        <xdr:cNvPr id="4" name="Picture 3">
          <a:extLst>
            <a:ext uri="{FF2B5EF4-FFF2-40B4-BE49-F238E27FC236}">
              <a16:creationId xmlns:a16="http://schemas.microsoft.com/office/drawing/2014/main" id="{AB391164-6CD2-4B49-3B38-A35BEE372DE5}"/>
            </a:ext>
          </a:extLst>
        </xdr:cNvPr>
        <xdr:cNvPicPr>
          <a:picLocks noChangeAspect="1"/>
        </xdr:cNvPicPr>
      </xdr:nvPicPr>
      <xdr:blipFill>
        <a:blip xmlns:r="http://schemas.openxmlformats.org/officeDocument/2006/relationships" r:embed="rId2"/>
        <a:stretch>
          <a:fillRect/>
        </a:stretch>
      </xdr:blipFill>
      <xdr:spPr>
        <a:xfrm>
          <a:off x="19954876" y="17403063"/>
          <a:ext cx="4484666" cy="2539112"/>
        </a:xfrm>
        <a:prstGeom prst="rect">
          <a:avLst/>
        </a:prstGeom>
      </xdr:spPr>
    </xdr:pic>
    <xdr:clientData/>
  </xdr:twoCellAnchor>
  <xdr:twoCellAnchor editAs="oneCell">
    <xdr:from>
      <xdr:col>31</xdr:col>
      <xdr:colOff>112365</xdr:colOff>
      <xdr:row>75</xdr:row>
      <xdr:rowOff>114301</xdr:rowOff>
    </xdr:from>
    <xdr:to>
      <xdr:col>35</xdr:col>
      <xdr:colOff>8938</xdr:colOff>
      <xdr:row>99</xdr:row>
      <xdr:rowOff>131095</xdr:rowOff>
    </xdr:to>
    <xdr:pic>
      <xdr:nvPicPr>
        <xdr:cNvPr id="5" name="Picture 4">
          <a:extLst>
            <a:ext uri="{FF2B5EF4-FFF2-40B4-BE49-F238E27FC236}">
              <a16:creationId xmlns:a16="http://schemas.microsoft.com/office/drawing/2014/main" id="{83BD2E7F-C1B8-6A0C-E234-F3594CAD471E}"/>
            </a:ext>
          </a:extLst>
        </xdr:cNvPr>
        <xdr:cNvPicPr>
          <a:picLocks noChangeAspect="1"/>
        </xdr:cNvPicPr>
      </xdr:nvPicPr>
      <xdr:blipFill>
        <a:blip xmlns:r="http://schemas.openxmlformats.org/officeDocument/2006/relationships" r:embed="rId3"/>
        <a:stretch>
          <a:fillRect/>
        </a:stretch>
      </xdr:blipFill>
      <xdr:spPr>
        <a:xfrm>
          <a:off x="20095815" y="11010901"/>
          <a:ext cx="2449273" cy="3445794"/>
        </a:xfrm>
        <a:prstGeom prst="rect">
          <a:avLst/>
        </a:prstGeom>
      </xdr:spPr>
    </xdr:pic>
    <xdr:clientData/>
  </xdr:twoCellAnchor>
  <xdr:twoCellAnchor editAs="oneCell">
    <xdr:from>
      <xdr:col>31</xdr:col>
      <xdr:colOff>105655</xdr:colOff>
      <xdr:row>100</xdr:row>
      <xdr:rowOff>57257</xdr:rowOff>
    </xdr:from>
    <xdr:to>
      <xdr:col>35</xdr:col>
      <xdr:colOff>92076</xdr:colOff>
      <xdr:row>117</xdr:row>
      <xdr:rowOff>16557</xdr:rowOff>
    </xdr:to>
    <xdr:pic>
      <xdr:nvPicPr>
        <xdr:cNvPr id="6" name="Picture 5">
          <a:extLst>
            <a:ext uri="{FF2B5EF4-FFF2-40B4-BE49-F238E27FC236}">
              <a16:creationId xmlns:a16="http://schemas.microsoft.com/office/drawing/2014/main" id="{97549CFA-8378-6875-5DE9-876EE3494D17}"/>
            </a:ext>
          </a:extLst>
        </xdr:cNvPr>
        <xdr:cNvPicPr>
          <a:picLocks noChangeAspect="1"/>
        </xdr:cNvPicPr>
      </xdr:nvPicPr>
      <xdr:blipFill>
        <a:blip xmlns:r="http://schemas.openxmlformats.org/officeDocument/2006/relationships" r:embed="rId4"/>
        <a:stretch>
          <a:fillRect/>
        </a:stretch>
      </xdr:blipFill>
      <xdr:spPr>
        <a:xfrm>
          <a:off x="20089105" y="14525732"/>
          <a:ext cx="2542296" cy="228340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32</xdr:col>
      <xdr:colOff>285750</xdr:colOff>
      <xdr:row>35</xdr:row>
      <xdr:rowOff>6350</xdr:rowOff>
    </xdr:from>
    <xdr:to>
      <xdr:col>49</xdr:col>
      <xdr:colOff>230414</xdr:colOff>
      <xdr:row>52</xdr:row>
      <xdr:rowOff>57204</xdr:rowOff>
    </xdr:to>
    <xdr:pic>
      <xdr:nvPicPr>
        <xdr:cNvPr id="2" name="Picture 1">
          <a:extLst>
            <a:ext uri="{FF2B5EF4-FFF2-40B4-BE49-F238E27FC236}">
              <a16:creationId xmlns:a16="http://schemas.microsoft.com/office/drawing/2014/main" id="{B29A2267-CB45-4776-AB31-822E9C332AEE}"/>
            </a:ext>
          </a:extLst>
        </xdr:cNvPr>
        <xdr:cNvPicPr>
          <a:picLocks noChangeAspect="1"/>
        </xdr:cNvPicPr>
      </xdr:nvPicPr>
      <xdr:blipFill>
        <a:blip xmlns:r="http://schemas.openxmlformats.org/officeDocument/2006/relationships" r:embed="rId1"/>
        <a:stretch>
          <a:fillRect/>
        </a:stretch>
      </xdr:blipFill>
      <xdr:spPr>
        <a:xfrm>
          <a:off x="10696575" y="5045075"/>
          <a:ext cx="10793639" cy="2479729"/>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2</xdr:col>
      <xdr:colOff>69273</xdr:colOff>
      <xdr:row>13</xdr:row>
      <xdr:rowOff>68036</xdr:rowOff>
    </xdr:from>
    <xdr:to>
      <xdr:col>11</xdr:col>
      <xdr:colOff>639536</xdr:colOff>
      <xdr:row>23</xdr:row>
      <xdr:rowOff>163286</xdr:rowOff>
    </xdr:to>
    <xdr:sp macro="" textlink="">
      <xdr:nvSpPr>
        <xdr:cNvPr id="3" name="TextBox 2">
          <a:extLst>
            <a:ext uri="{FF2B5EF4-FFF2-40B4-BE49-F238E27FC236}">
              <a16:creationId xmlns:a16="http://schemas.microsoft.com/office/drawing/2014/main" id="{7A5C0ED4-2947-4B22-BD11-39415CBEF2BA}"/>
            </a:ext>
          </a:extLst>
        </xdr:cNvPr>
        <xdr:cNvSpPr txBox="1"/>
      </xdr:nvSpPr>
      <xdr:spPr>
        <a:xfrm>
          <a:off x="361373" y="3036661"/>
          <a:ext cx="9542813" cy="24765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400" b="0" i="0">
              <a:solidFill>
                <a:schemeClr val="dk1"/>
              </a:solidFill>
              <a:effectLst/>
              <a:latin typeface="+mn-lt"/>
              <a:ea typeface="+mn-ea"/>
              <a:cs typeface="+mn-cs"/>
            </a:rPr>
            <a:t>United Airlines Holdings, Inc. is a holding company and its principal, wholly owned subsidiary is United Airlines, Inc. (United). It transports people and cargo throughout North America and to destinations in Asia, Europe, Africa, the Pacific, the Middle East and Latin America. The Company, through its wholly owned subsidiary, United and its regional carriers, operates across six continents, with hubs at Newark Liberty International Airport (EWR), Chicago O'Hare International Airport (ORD), Denver International Airport (DEN), George Bush Intercontinental Airport (IAH), Los Angeles International Airport (LAX), A.B. Won Pat International Airport (GUM), San Francisco International Airport (SFO) and Washington Dulles International Airport (IAD). Its hub and spoke system allows it to transport passengers between several destinations with more frequent service. United has contractual relationships with various regional carriers to provide regional aircraft service branded as United Express.</a:t>
          </a:r>
          <a:endParaRPr lang="en-US" sz="2400">
            <a:effectLst/>
          </a:endParaRPr>
        </a:p>
      </xdr:txBody>
    </xdr:sp>
    <xdr:clientData/>
  </xdr:twoCellAnchor>
  <xdr:twoCellAnchor>
    <xdr:from>
      <xdr:col>16</xdr:col>
      <xdr:colOff>34636</xdr:colOff>
      <xdr:row>34</xdr:row>
      <xdr:rowOff>103909</xdr:rowOff>
    </xdr:from>
    <xdr:to>
      <xdr:col>22</xdr:col>
      <xdr:colOff>848591</xdr:colOff>
      <xdr:row>39</xdr:row>
      <xdr:rowOff>103909</xdr:rowOff>
    </xdr:to>
    <xdr:sp macro="" textlink="">
      <xdr:nvSpPr>
        <xdr:cNvPr id="5" name="TextBox 4">
          <a:extLst>
            <a:ext uri="{FF2B5EF4-FFF2-40B4-BE49-F238E27FC236}">
              <a16:creationId xmlns:a16="http://schemas.microsoft.com/office/drawing/2014/main" id="{E11B6942-42CE-45A7-B182-9DAABE097D75}"/>
            </a:ext>
          </a:extLst>
        </xdr:cNvPr>
        <xdr:cNvSpPr txBox="1"/>
      </xdr:nvSpPr>
      <xdr:spPr>
        <a:xfrm>
          <a:off x="13490286" y="8079509"/>
          <a:ext cx="7100455" cy="11906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u="sng">
              <a:solidFill>
                <a:schemeClr val="dk1"/>
              </a:solidFill>
              <a:effectLst/>
              <a:latin typeface="+mn-lt"/>
              <a:ea typeface="+mn-ea"/>
              <a:cs typeface="+mn-cs"/>
            </a:rPr>
            <a:t>Other</a:t>
          </a:r>
          <a:r>
            <a:rPr lang="en-US" sz="1400" b="1" u="sng" baseline="0">
              <a:solidFill>
                <a:schemeClr val="dk1"/>
              </a:solidFill>
              <a:effectLst/>
              <a:latin typeface="+mn-lt"/>
              <a:ea typeface="+mn-ea"/>
              <a:cs typeface="+mn-cs"/>
            </a:rPr>
            <a:t> Liquidity Considerations</a:t>
          </a:r>
          <a:endParaRPr lang="en-US" sz="1400">
            <a:effectLst/>
          </a:endParaRPr>
        </a:p>
        <a:p>
          <a:r>
            <a:rPr lang="en-US" sz="1400" b="1" baseline="0">
              <a:solidFill>
                <a:schemeClr val="dk1"/>
              </a:solidFill>
              <a:effectLst/>
              <a:latin typeface="+mn-lt"/>
              <a:ea typeface="+mn-ea"/>
              <a:cs typeface="+mn-cs"/>
            </a:rPr>
            <a:t>•</a:t>
          </a:r>
          <a:r>
            <a:rPr lang="en-US" sz="1400" b="0" baseline="0">
              <a:solidFill>
                <a:schemeClr val="dk1"/>
              </a:solidFill>
              <a:effectLst/>
              <a:latin typeface="+mn-lt"/>
              <a:ea typeface="+mn-ea"/>
              <a:cs typeface="+mn-cs"/>
            </a:rPr>
            <a:t>working capital? </a:t>
          </a:r>
          <a:endParaRPr lang="en-US" sz="1400">
            <a:effectLst/>
          </a:endParaRPr>
        </a:p>
        <a:p>
          <a:r>
            <a:rPr lang="en-US" sz="1400" b="0" baseline="0">
              <a:solidFill>
                <a:schemeClr val="dk1"/>
              </a:solidFill>
              <a:effectLst/>
              <a:latin typeface="+mn-lt"/>
              <a:ea typeface="+mn-ea"/>
              <a:cs typeface="+mn-cs"/>
            </a:rPr>
            <a:t>•seasonality?</a:t>
          </a:r>
          <a:endParaRPr lang="en-US" sz="1400">
            <a:effectLst/>
          </a:endParaRPr>
        </a:p>
        <a:p>
          <a:r>
            <a:rPr lang="en-US" sz="1400" b="0" baseline="0">
              <a:solidFill>
                <a:schemeClr val="dk1"/>
              </a:solidFill>
              <a:effectLst/>
              <a:latin typeface="+mn-lt"/>
              <a:ea typeface="+mn-ea"/>
              <a:cs typeface="+mn-cs"/>
            </a:rPr>
            <a:t>•leases?</a:t>
          </a:r>
          <a:endParaRPr lang="en-US" sz="1400">
            <a:effectLst/>
          </a:endParaRPr>
        </a:p>
        <a:p>
          <a:r>
            <a:rPr lang="en-US" sz="1400" b="1">
              <a:solidFill>
                <a:schemeClr val="dk1"/>
              </a:solidFill>
              <a:effectLst/>
              <a:latin typeface="+mn-lt"/>
              <a:ea typeface="+mn-ea"/>
              <a:cs typeface="+mn-cs"/>
            </a:rPr>
            <a:t>•</a:t>
          </a:r>
          <a:r>
            <a:rPr lang="en-US" sz="1400" b="0">
              <a:solidFill>
                <a:schemeClr val="dk1"/>
              </a:solidFill>
              <a:effectLst/>
              <a:latin typeface="+mn-lt"/>
              <a:ea typeface="+mn-ea"/>
              <a:cs typeface="+mn-cs"/>
            </a:rPr>
            <a:t>assets</a:t>
          </a:r>
          <a:r>
            <a:rPr lang="en-US" sz="1400" b="0" baseline="0">
              <a:solidFill>
                <a:schemeClr val="dk1"/>
              </a:solidFill>
              <a:effectLst/>
              <a:latin typeface="+mn-lt"/>
              <a:ea typeface="+mn-ea"/>
              <a:cs typeface="+mn-cs"/>
            </a:rPr>
            <a:t> for sale?</a:t>
          </a:r>
          <a:endParaRPr lang="en-US" sz="1400">
            <a:effectLst/>
          </a:endParaRPr>
        </a:p>
      </xdr:txBody>
    </xdr:sp>
    <xdr:clientData/>
  </xdr:twoCellAnchor>
  <xdr:twoCellAnchor>
    <xdr:from>
      <xdr:col>16</xdr:col>
      <xdr:colOff>95249</xdr:colOff>
      <xdr:row>41</xdr:row>
      <xdr:rowOff>95249</xdr:rowOff>
    </xdr:from>
    <xdr:to>
      <xdr:col>22</xdr:col>
      <xdr:colOff>1006929</xdr:colOff>
      <xdr:row>54</xdr:row>
      <xdr:rowOff>64225</xdr:rowOff>
    </xdr:to>
    <xdr:sp macro="" textlink="">
      <xdr:nvSpPr>
        <xdr:cNvPr id="6" name="TextBox 5">
          <a:extLst>
            <a:ext uri="{FF2B5EF4-FFF2-40B4-BE49-F238E27FC236}">
              <a16:creationId xmlns:a16="http://schemas.microsoft.com/office/drawing/2014/main" id="{FD4A22F8-863F-422A-A466-0AEEF83EB4E9}"/>
            </a:ext>
          </a:extLst>
        </xdr:cNvPr>
        <xdr:cNvSpPr txBox="1"/>
      </xdr:nvSpPr>
      <xdr:spPr>
        <a:xfrm>
          <a:off x="13443856" y="9769928"/>
          <a:ext cx="7089323" cy="315304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285750" indent="-285750">
            <a:buFont typeface="Arial" panose="020B0604020202020204" pitchFamily="34" charset="0"/>
            <a:buChar char="•"/>
          </a:pPr>
          <a:r>
            <a:rPr lang="en-US" sz="1400"/>
            <a:t>Issuer (holdco /</a:t>
          </a:r>
          <a:r>
            <a:rPr lang="en-US" sz="1400" baseline="0"/>
            <a:t> opco?)</a:t>
          </a:r>
        </a:p>
        <a:p>
          <a:pPr marL="285750" indent="-285750">
            <a:buFont typeface="Arial" panose="020B0604020202020204" pitchFamily="34" charset="0"/>
            <a:buChar char="•"/>
          </a:pPr>
          <a:r>
            <a:rPr lang="en-US" sz="1400" baseline="0"/>
            <a:t>Structural subordination? </a:t>
          </a:r>
        </a:p>
        <a:p>
          <a:pPr marL="285750" indent="-285750">
            <a:buFont typeface="Arial" panose="020B0604020202020204" pitchFamily="34" charset="0"/>
            <a:buChar char="•"/>
          </a:pPr>
          <a:r>
            <a:rPr lang="en-US" sz="1400" baseline="0"/>
            <a:t>Significant non-US, non-restricted assets and operations? </a:t>
          </a:r>
        </a:p>
        <a:p>
          <a:pPr marL="285750" indent="-285750">
            <a:buFont typeface="Arial" panose="020B0604020202020204" pitchFamily="34" charset="0"/>
            <a:buChar char="•"/>
          </a:pPr>
          <a:r>
            <a:rPr lang="en-US" sz="1400" baseline="0"/>
            <a:t>Guarantors? (% of ebitda / revenue?)</a:t>
          </a:r>
        </a:p>
        <a:p>
          <a:pPr marL="285750" indent="-285750">
            <a:buFont typeface="Arial" panose="020B0604020202020204" pitchFamily="34" charset="0"/>
            <a:buChar char="•"/>
          </a:pPr>
          <a:r>
            <a:rPr lang="en-US" sz="1400" baseline="0"/>
            <a:t>Covenants? (rp, incurrence, fixed charge incurrence, etc.)</a:t>
          </a:r>
        </a:p>
        <a:p>
          <a:pPr marL="285750" indent="-285750">
            <a:buFont typeface="Arial" panose="020B0604020202020204" pitchFamily="34" charset="0"/>
            <a:buChar char="•"/>
          </a:pPr>
          <a:r>
            <a:rPr lang="en-US" sz="1400" baseline="0"/>
            <a:t>Collateral? negative pledge? lien limitations: ratable security?</a:t>
          </a:r>
        </a:p>
        <a:p>
          <a:endParaRPr lang="en-US" sz="1400" baseline="0"/>
        </a:p>
        <a:p>
          <a:endParaRPr lang="en-US" sz="1400" baseline="0"/>
        </a:p>
        <a:p>
          <a:endParaRPr lang="en-US" sz="1400" baseline="0"/>
        </a:p>
        <a:p>
          <a:endParaRPr lang="en-US" sz="1100"/>
        </a:p>
      </xdr:txBody>
    </xdr:sp>
    <xdr:clientData/>
  </xdr:twoCellAnchor>
</xdr:wsDr>
</file>

<file path=xl/drawings/drawing16.xml><?xml version="1.0" encoding="utf-8"?>
<xdr:wsDr xmlns:xdr="http://schemas.openxmlformats.org/drawingml/2006/spreadsheetDrawing" xmlns:a="http://schemas.openxmlformats.org/drawingml/2006/main">
  <xdr:twoCellAnchor editAs="oneCell">
    <xdr:from>
      <xdr:col>30</xdr:col>
      <xdr:colOff>622300</xdr:colOff>
      <xdr:row>183</xdr:row>
      <xdr:rowOff>71936</xdr:rowOff>
    </xdr:from>
    <xdr:to>
      <xdr:col>43</xdr:col>
      <xdr:colOff>398777</xdr:colOff>
      <xdr:row>195</xdr:row>
      <xdr:rowOff>119270</xdr:rowOff>
    </xdr:to>
    <xdr:pic>
      <xdr:nvPicPr>
        <xdr:cNvPr id="3" name="Picture 2">
          <a:extLst>
            <a:ext uri="{FF2B5EF4-FFF2-40B4-BE49-F238E27FC236}">
              <a16:creationId xmlns:a16="http://schemas.microsoft.com/office/drawing/2014/main" id="{C046D6FA-09E3-5012-ADF4-240A73B51EE0}"/>
            </a:ext>
          </a:extLst>
        </xdr:cNvPr>
        <xdr:cNvPicPr>
          <a:picLocks noChangeAspect="1"/>
        </xdr:cNvPicPr>
      </xdr:nvPicPr>
      <xdr:blipFill>
        <a:blip xmlns:r="http://schemas.openxmlformats.org/officeDocument/2006/relationships" r:embed="rId1"/>
        <a:stretch>
          <a:fillRect/>
        </a:stretch>
      </xdr:blipFill>
      <xdr:spPr>
        <a:xfrm>
          <a:off x="20053300" y="21807986"/>
          <a:ext cx="8114027" cy="1723734"/>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31</xdr:col>
      <xdr:colOff>60324</xdr:colOff>
      <xdr:row>173</xdr:row>
      <xdr:rowOff>101600</xdr:rowOff>
    </xdr:from>
    <xdr:to>
      <xdr:col>38</xdr:col>
      <xdr:colOff>231774</xdr:colOff>
      <xdr:row>183</xdr:row>
      <xdr:rowOff>92075</xdr:rowOff>
    </xdr:to>
    <xdr:pic>
      <xdr:nvPicPr>
        <xdr:cNvPr id="2" name="Picture 1">
          <a:extLst>
            <a:ext uri="{FF2B5EF4-FFF2-40B4-BE49-F238E27FC236}">
              <a16:creationId xmlns:a16="http://schemas.microsoft.com/office/drawing/2014/main" id="{70678D98-A640-4BA3-B19C-EDA525C9958A}"/>
            </a:ext>
          </a:extLst>
        </xdr:cNvPr>
        <xdr:cNvPicPr>
          <a:picLocks noChangeAspect="1"/>
        </xdr:cNvPicPr>
      </xdr:nvPicPr>
      <xdr:blipFill>
        <a:blip xmlns:r="http://schemas.openxmlformats.org/officeDocument/2006/relationships" r:embed="rId1"/>
        <a:stretch>
          <a:fillRect/>
        </a:stretch>
      </xdr:blipFill>
      <xdr:spPr>
        <a:xfrm>
          <a:off x="20234274" y="24857075"/>
          <a:ext cx="4638675" cy="1419225"/>
        </a:xfrm>
        <a:prstGeom prst="rect">
          <a:avLst/>
        </a:prstGeom>
      </xdr:spPr>
    </xdr:pic>
    <xdr:clientData/>
  </xdr:twoCellAnchor>
  <xdr:twoCellAnchor>
    <xdr:from>
      <xdr:col>31</xdr:col>
      <xdr:colOff>6350</xdr:colOff>
      <xdr:row>225</xdr:row>
      <xdr:rowOff>95250</xdr:rowOff>
    </xdr:from>
    <xdr:to>
      <xdr:col>42</xdr:col>
      <xdr:colOff>151130</xdr:colOff>
      <xdr:row>238</xdr:row>
      <xdr:rowOff>102031</xdr:rowOff>
    </xdr:to>
    <xdr:grpSp>
      <xdr:nvGrpSpPr>
        <xdr:cNvPr id="7" name="Group 6">
          <a:extLst>
            <a:ext uri="{FF2B5EF4-FFF2-40B4-BE49-F238E27FC236}">
              <a16:creationId xmlns:a16="http://schemas.microsoft.com/office/drawing/2014/main" id="{0B698EEC-9890-4F3A-B12E-A21F463BFF2F}"/>
            </a:ext>
          </a:extLst>
        </xdr:cNvPr>
        <xdr:cNvGrpSpPr/>
      </xdr:nvGrpSpPr>
      <xdr:grpSpPr>
        <a:xfrm>
          <a:off x="20756563" y="32280225"/>
          <a:ext cx="7374255" cy="1864156"/>
          <a:chOff x="20173950" y="1473200"/>
          <a:chExt cx="7199630" cy="1822881"/>
        </a:xfrm>
      </xdr:grpSpPr>
      <xdr:pic>
        <xdr:nvPicPr>
          <xdr:cNvPr id="8" name="Picture 7" descr="Regional Capacity Purchase Agreement&#10;">
            <a:extLst>
              <a:ext uri="{FF2B5EF4-FFF2-40B4-BE49-F238E27FC236}">
                <a16:creationId xmlns:a16="http://schemas.microsoft.com/office/drawing/2014/main" id="{DD47DD08-5F90-3FAE-A729-9C034D69A7A2}"/>
              </a:ext>
            </a:extLst>
          </xdr:cNvPr>
          <xdr:cNvPicPr>
            <a:picLocks noChangeAspect="1"/>
          </xdr:cNvPicPr>
        </xdr:nvPicPr>
        <xdr:blipFill>
          <a:blip xmlns:r="http://schemas.openxmlformats.org/officeDocument/2006/relationships" r:embed="rId2"/>
          <a:stretch>
            <a:fillRect/>
          </a:stretch>
        </xdr:blipFill>
        <xdr:spPr>
          <a:xfrm>
            <a:off x="20173950" y="1668251"/>
            <a:ext cx="7199630" cy="1627830"/>
          </a:xfrm>
          <a:prstGeom prst="rect">
            <a:avLst/>
          </a:prstGeom>
        </xdr:spPr>
      </xdr:pic>
      <xdr:sp macro="" textlink="">
        <xdr:nvSpPr>
          <xdr:cNvPr id="9" name="TextBox 8">
            <a:extLst>
              <a:ext uri="{FF2B5EF4-FFF2-40B4-BE49-F238E27FC236}">
                <a16:creationId xmlns:a16="http://schemas.microsoft.com/office/drawing/2014/main" id="{6F61BC38-A154-A1F6-9B7C-AE0B1C40A891}"/>
              </a:ext>
            </a:extLst>
          </xdr:cNvPr>
          <xdr:cNvSpPr txBox="1"/>
        </xdr:nvSpPr>
        <xdr:spPr>
          <a:xfrm>
            <a:off x="20173950" y="1473200"/>
            <a:ext cx="3625850" cy="2540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Regional Capacity Purchase Agreement Schedule</a:t>
            </a:r>
          </a:p>
        </xdr:txBody>
      </xdr:sp>
    </xdr:grpSp>
    <xdr:clientData/>
  </xdr:twoCellAnchor>
</xdr:wsDr>
</file>

<file path=xl/drawings/drawing18.xml><?xml version="1.0" encoding="utf-8"?>
<xdr:wsDr xmlns:xdr="http://schemas.openxmlformats.org/drawingml/2006/spreadsheetDrawing" xmlns:a="http://schemas.openxmlformats.org/drawingml/2006/main">
  <xdr:twoCellAnchor editAs="oneCell">
    <xdr:from>
      <xdr:col>31</xdr:col>
      <xdr:colOff>514350</xdr:colOff>
      <xdr:row>39</xdr:row>
      <xdr:rowOff>20953</xdr:rowOff>
    </xdr:from>
    <xdr:to>
      <xdr:col>44</xdr:col>
      <xdr:colOff>181500</xdr:colOff>
      <xdr:row>51</xdr:row>
      <xdr:rowOff>50799</xdr:rowOff>
    </xdr:to>
    <xdr:pic>
      <xdr:nvPicPr>
        <xdr:cNvPr id="2" name="Picture 1">
          <a:extLst>
            <a:ext uri="{FF2B5EF4-FFF2-40B4-BE49-F238E27FC236}">
              <a16:creationId xmlns:a16="http://schemas.microsoft.com/office/drawing/2014/main" id="{4773F638-29D0-4614-8E33-173821617AF2}"/>
            </a:ext>
          </a:extLst>
        </xdr:cNvPr>
        <xdr:cNvPicPr>
          <a:picLocks noChangeAspect="1"/>
        </xdr:cNvPicPr>
      </xdr:nvPicPr>
      <xdr:blipFill>
        <a:blip xmlns:r="http://schemas.openxmlformats.org/officeDocument/2006/relationships" r:embed="rId1"/>
        <a:stretch>
          <a:fillRect/>
        </a:stretch>
      </xdr:blipFill>
      <xdr:spPr>
        <a:xfrm>
          <a:off x="10287000" y="5621653"/>
          <a:ext cx="7960250" cy="174117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0</xdr:col>
      <xdr:colOff>952</xdr:colOff>
      <xdr:row>106</xdr:row>
      <xdr:rowOff>92392</xdr:rowOff>
    </xdr:from>
    <xdr:to>
      <xdr:col>20</xdr:col>
      <xdr:colOff>596265</xdr:colOff>
      <xdr:row>128</xdr:row>
      <xdr:rowOff>38100</xdr:rowOff>
    </xdr:to>
    <xdr:graphicFrame macro="">
      <xdr:nvGraphicFramePr>
        <xdr:cNvPr id="6" name="Chart 9">
          <a:extLst>
            <a:ext uri="{FF2B5EF4-FFF2-40B4-BE49-F238E27FC236}">
              <a16:creationId xmlns:a16="http://schemas.microsoft.com/office/drawing/2014/main" id="{825BF674-39DF-46D2-A03C-218CA971F9B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390207</xdr:colOff>
      <xdr:row>164</xdr:row>
      <xdr:rowOff>58101</xdr:rowOff>
    </xdr:from>
    <xdr:to>
      <xdr:col>19</xdr:col>
      <xdr:colOff>238125</xdr:colOff>
      <xdr:row>186</xdr:row>
      <xdr:rowOff>161924</xdr:rowOff>
    </xdr:to>
    <xdr:graphicFrame macro="">
      <xdr:nvGraphicFramePr>
        <xdr:cNvPr id="26" name="Chart 12">
          <a:extLst>
            <a:ext uri="{FF2B5EF4-FFF2-40B4-BE49-F238E27FC236}">
              <a16:creationId xmlns:a16="http://schemas.microsoft.com/office/drawing/2014/main" id="{28A61C8E-34CD-42AA-8ADD-6FD5F6D288A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1</xdr:row>
      <xdr:rowOff>58016</xdr:rowOff>
    </xdr:from>
    <xdr:to>
      <xdr:col>18</xdr:col>
      <xdr:colOff>371475</xdr:colOff>
      <xdr:row>9</xdr:row>
      <xdr:rowOff>114300</xdr:rowOff>
    </xdr:to>
    <xdr:grpSp>
      <xdr:nvGrpSpPr>
        <xdr:cNvPr id="33" name="Group 32">
          <a:extLst>
            <a:ext uri="{FF2B5EF4-FFF2-40B4-BE49-F238E27FC236}">
              <a16:creationId xmlns:a16="http://schemas.microsoft.com/office/drawing/2014/main" id="{2DAC92FA-29D1-4AA8-ABF5-B6F12CB31305}"/>
            </a:ext>
          </a:extLst>
        </xdr:cNvPr>
        <xdr:cNvGrpSpPr/>
      </xdr:nvGrpSpPr>
      <xdr:grpSpPr>
        <a:xfrm>
          <a:off x="0" y="524741"/>
          <a:ext cx="11687175" cy="1123084"/>
          <a:chOff x="6350" y="515216"/>
          <a:chExt cx="11518899" cy="1109930"/>
        </a:xfrm>
      </xdr:grpSpPr>
      <mc:AlternateContent xmlns:mc="http://schemas.openxmlformats.org/markup-compatibility/2006" xmlns:a14="http://schemas.microsoft.com/office/drawing/2010/main">
        <mc:Choice Requires="a14">
          <xdr:graphicFrame macro="">
            <xdr:nvGraphicFramePr>
              <xdr:cNvPr id="3" name="Regions">
                <a:extLst>
                  <a:ext uri="{FF2B5EF4-FFF2-40B4-BE49-F238E27FC236}">
                    <a16:creationId xmlns:a16="http://schemas.microsoft.com/office/drawing/2014/main" id="{CB063DA9-7404-4DA1-AE87-A5FBAAC376AE}"/>
                  </a:ext>
                </a:extLst>
              </xdr:cNvPr>
              <xdr:cNvGraphicFramePr>
                <a:graphicFrameLocks/>
              </xdr:cNvGraphicFramePr>
            </xdr:nvGraphicFramePr>
            <xdr:xfrm>
              <a:off x="6350" y="515216"/>
              <a:ext cx="1580359" cy="1109930"/>
            </xdr:xfrm>
            <a:graphic>
              <a:graphicData uri="http://schemas.microsoft.com/office/drawing/2010/slicer">
                <sle:slicer xmlns:sle="http://schemas.microsoft.com/office/drawing/2010/slicer" name="Regions"/>
              </a:graphicData>
            </a:graphic>
          </xdr:graphicFrame>
        </mc:Choice>
        <mc:Fallback xmlns="">
          <xdr:sp macro="" textlink="">
            <xdr:nvSpPr>
              <xdr:cNvPr id="0" name=""/>
              <xdr:cNvSpPr>
                <a:spLocks noTextEdit="1"/>
              </xdr:cNvSpPr>
            </xdr:nvSpPr>
            <xdr:spPr>
              <a:xfrm>
                <a:off x="0" y="534266"/>
                <a:ext cx="1579488" cy="1123084"/>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mc:AlternateContent xmlns:mc="http://schemas.openxmlformats.org/markup-compatibility/2006" xmlns:tsle="http://schemas.microsoft.com/office/drawing/2012/timeslicer">
        <mc:Choice Requires="tsle">
          <xdr:graphicFrame macro="">
            <xdr:nvGraphicFramePr>
              <xdr:cNvPr id="4" name="Period">
                <a:extLst>
                  <a:ext uri="{FF2B5EF4-FFF2-40B4-BE49-F238E27FC236}">
                    <a16:creationId xmlns:a16="http://schemas.microsoft.com/office/drawing/2014/main" id="{E885748E-7EC1-472B-BF82-5E433E377B92}"/>
                  </a:ext>
                </a:extLst>
              </xdr:cNvPr>
              <xdr:cNvGraphicFramePr/>
            </xdr:nvGraphicFramePr>
            <xdr:xfrm>
              <a:off x="1614126" y="518722"/>
              <a:ext cx="9911123" cy="1106424"/>
            </xdr:xfrm>
            <a:graphic>
              <a:graphicData uri="http://schemas.microsoft.com/office/drawing/2012/timeslicer">
                <tsle:timeslicer name="Period"/>
              </a:graphicData>
            </a:graphic>
          </xdr:graphicFrame>
        </mc:Choice>
        <mc:Fallback xmlns="">
          <xdr:sp macro="" textlink="">
            <xdr:nvSpPr>
              <xdr:cNvPr id="0" name=""/>
              <xdr:cNvSpPr>
                <a:spLocks noTextEdit="1"/>
              </xdr:cNvSpPr>
            </xdr:nvSpPr>
            <xdr:spPr>
              <a:xfrm>
                <a:off x="1606890" y="537814"/>
                <a:ext cx="9905660" cy="1119536"/>
              </a:xfrm>
              <a:prstGeom prst="rect">
                <a:avLst/>
              </a:prstGeom>
              <a:solidFill>
                <a:prstClr val="white"/>
              </a:solidFill>
              <a:ln w="1">
                <a:solidFill>
                  <a:prstClr val="green"/>
                </a:solidFill>
              </a:ln>
            </xdr:spPr>
            <xdr:txBody>
              <a:bodyPr vertOverflow="clip" horzOverflow="clip"/>
              <a:lstStyle/>
              <a:p>
                <a:r>
                  <a:rPr lang="en-US" sz="1100"/>
                  <a:t>Timeline: Works in Excel 2013 or higher. Do not move or resize.</a:t>
                </a:r>
              </a:p>
            </xdr:txBody>
          </xdr:sp>
        </mc:Fallback>
      </mc:AlternateContent>
    </xdr:grpSp>
    <xdr:clientData/>
  </xdr:twoCellAnchor>
  <xdr:twoCellAnchor>
    <xdr:from>
      <xdr:col>0</xdr:col>
      <xdr:colOff>0</xdr:colOff>
      <xdr:row>31</xdr:row>
      <xdr:rowOff>37102</xdr:rowOff>
    </xdr:from>
    <xdr:to>
      <xdr:col>18</xdr:col>
      <xdr:colOff>386712</xdr:colOff>
      <xdr:row>51</xdr:row>
      <xdr:rowOff>27214</xdr:rowOff>
    </xdr:to>
    <xdr:grpSp>
      <xdr:nvGrpSpPr>
        <xdr:cNvPr id="35" name="Group 34">
          <a:extLst>
            <a:ext uri="{FF2B5EF4-FFF2-40B4-BE49-F238E27FC236}">
              <a16:creationId xmlns:a16="http://schemas.microsoft.com/office/drawing/2014/main" id="{85F0F588-040F-4AD4-A835-8125C2C5CA7F}"/>
            </a:ext>
          </a:extLst>
        </xdr:cNvPr>
        <xdr:cNvGrpSpPr/>
      </xdr:nvGrpSpPr>
      <xdr:grpSpPr>
        <a:xfrm>
          <a:off x="0" y="4504327"/>
          <a:ext cx="11702412" cy="2657112"/>
          <a:chOff x="0" y="4600031"/>
          <a:chExt cx="11490141" cy="2711540"/>
        </a:xfrm>
      </xdr:grpSpPr>
      <xdr:graphicFrame macro="">
        <xdr:nvGraphicFramePr>
          <xdr:cNvPr id="5" name="Chart 10">
            <a:extLst>
              <a:ext uri="{FF2B5EF4-FFF2-40B4-BE49-F238E27FC236}">
                <a16:creationId xmlns:a16="http://schemas.microsoft.com/office/drawing/2014/main" id="{9E85E515-C4F1-473C-8A66-5A7394471A77}"/>
              </a:ext>
            </a:extLst>
          </xdr:cNvPr>
          <xdr:cNvGraphicFramePr>
            <a:graphicFrameLocks/>
          </xdr:cNvGraphicFramePr>
        </xdr:nvGraphicFramePr>
        <xdr:xfrm>
          <a:off x="0" y="4600031"/>
          <a:ext cx="5623560" cy="2711540"/>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7" name="Chart 12">
            <a:extLst>
              <a:ext uri="{FF2B5EF4-FFF2-40B4-BE49-F238E27FC236}">
                <a16:creationId xmlns:a16="http://schemas.microsoft.com/office/drawing/2014/main" id="{E8F64C44-1A6C-4364-A5B2-2098DBC2275E}"/>
              </a:ext>
            </a:extLst>
          </xdr:cNvPr>
          <xdr:cNvGraphicFramePr>
            <a:graphicFrameLocks/>
          </xdr:cNvGraphicFramePr>
        </xdr:nvGraphicFramePr>
        <xdr:xfrm>
          <a:off x="5866581" y="4600031"/>
          <a:ext cx="5623560" cy="2693398"/>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xdr:from>
      <xdr:col>0</xdr:col>
      <xdr:colOff>0</xdr:colOff>
      <xdr:row>51</xdr:row>
      <xdr:rowOff>121556</xdr:rowOff>
    </xdr:from>
    <xdr:to>
      <xdr:col>9</xdr:col>
      <xdr:colOff>71846</xdr:colOff>
      <xdr:row>71</xdr:row>
      <xdr:rowOff>117928</xdr:rowOff>
    </xdr:to>
    <xdr:graphicFrame macro="">
      <xdr:nvGraphicFramePr>
        <xdr:cNvPr id="8" name="Chart 13">
          <a:extLst>
            <a:ext uri="{FF2B5EF4-FFF2-40B4-BE49-F238E27FC236}">
              <a16:creationId xmlns:a16="http://schemas.microsoft.com/office/drawing/2014/main" id="{BE76A8EC-ED10-4930-A2F6-82073ACF76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0</xdr:colOff>
      <xdr:row>72</xdr:row>
      <xdr:rowOff>44451</xdr:rowOff>
    </xdr:from>
    <xdr:to>
      <xdr:col>18</xdr:col>
      <xdr:colOff>425902</xdr:colOff>
      <xdr:row>94</xdr:row>
      <xdr:rowOff>69397</xdr:rowOff>
    </xdr:to>
    <xdr:graphicFrame macro="">
      <xdr:nvGraphicFramePr>
        <xdr:cNvPr id="9" name="Chart 8">
          <a:extLst>
            <a:ext uri="{FF2B5EF4-FFF2-40B4-BE49-F238E27FC236}">
              <a16:creationId xmlns:a16="http://schemas.microsoft.com/office/drawing/2014/main" id="{5F67B11B-B351-48EB-8A33-247D9A4D80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9</xdr:col>
      <xdr:colOff>340179</xdr:colOff>
      <xdr:row>51</xdr:row>
      <xdr:rowOff>119287</xdr:rowOff>
    </xdr:from>
    <xdr:to>
      <xdr:col>18</xdr:col>
      <xdr:colOff>412024</xdr:colOff>
      <xdr:row>71</xdr:row>
      <xdr:rowOff>108857</xdr:rowOff>
    </xdr:to>
    <xdr:graphicFrame macro="">
      <xdr:nvGraphicFramePr>
        <xdr:cNvPr id="10" name="Chart 9">
          <a:extLst>
            <a:ext uri="{FF2B5EF4-FFF2-40B4-BE49-F238E27FC236}">
              <a16:creationId xmlns:a16="http://schemas.microsoft.com/office/drawing/2014/main" id="{9544EDE5-D28F-4FA0-9CCF-FFDAA8FAB7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0</xdr:colOff>
      <xdr:row>11</xdr:row>
      <xdr:rowOff>6350</xdr:rowOff>
    </xdr:from>
    <xdr:to>
      <xdr:col>18</xdr:col>
      <xdr:colOff>408939</xdr:colOff>
      <xdr:row>30</xdr:row>
      <xdr:rowOff>127000</xdr:rowOff>
    </xdr:to>
    <xdr:grpSp>
      <xdr:nvGrpSpPr>
        <xdr:cNvPr id="34" name="Group 33">
          <a:extLst>
            <a:ext uri="{FF2B5EF4-FFF2-40B4-BE49-F238E27FC236}">
              <a16:creationId xmlns:a16="http://schemas.microsoft.com/office/drawing/2014/main" id="{23518B03-3C7B-44F4-B0C8-0437AD661B03}"/>
            </a:ext>
          </a:extLst>
        </xdr:cNvPr>
        <xdr:cNvGrpSpPr/>
      </xdr:nvGrpSpPr>
      <xdr:grpSpPr>
        <a:xfrm>
          <a:off x="0" y="1806575"/>
          <a:ext cx="11724639" cy="2654300"/>
          <a:chOff x="0" y="1847850"/>
          <a:chExt cx="11512368" cy="2706007"/>
        </a:xfrm>
      </xdr:grpSpPr>
      <xdr:graphicFrame macro="">
        <xdr:nvGraphicFramePr>
          <xdr:cNvPr id="6" name="Chart 11">
            <a:extLst>
              <a:ext uri="{FF2B5EF4-FFF2-40B4-BE49-F238E27FC236}">
                <a16:creationId xmlns:a16="http://schemas.microsoft.com/office/drawing/2014/main" id="{24C2DFE1-C6DA-4CD1-84A7-B1FDB2856093}"/>
              </a:ext>
            </a:extLst>
          </xdr:cNvPr>
          <xdr:cNvGraphicFramePr>
            <a:graphicFrameLocks/>
          </xdr:cNvGraphicFramePr>
        </xdr:nvGraphicFramePr>
        <xdr:xfrm>
          <a:off x="5880643" y="1847850"/>
          <a:ext cx="5631725" cy="2702378"/>
        </xdr:xfrm>
        <a:graphic>
          <a:graphicData uri="http://schemas.openxmlformats.org/drawingml/2006/chart">
            <c:chart xmlns:c="http://schemas.openxmlformats.org/drawingml/2006/chart" xmlns:r="http://schemas.openxmlformats.org/officeDocument/2006/relationships" r:id="rId6"/>
          </a:graphicData>
        </a:graphic>
      </xdr:graphicFrame>
      <xdr:graphicFrame macro="">
        <xdr:nvGraphicFramePr>
          <xdr:cNvPr id="14" name="Chart 13">
            <a:extLst>
              <a:ext uri="{FF2B5EF4-FFF2-40B4-BE49-F238E27FC236}">
                <a16:creationId xmlns:a16="http://schemas.microsoft.com/office/drawing/2014/main" id="{8BC9047E-93AC-45FE-B498-D3932508574B}"/>
              </a:ext>
            </a:extLst>
          </xdr:cNvPr>
          <xdr:cNvGraphicFramePr>
            <a:graphicFrameLocks/>
          </xdr:cNvGraphicFramePr>
        </xdr:nvGraphicFramePr>
        <xdr:xfrm>
          <a:off x="0" y="1847850"/>
          <a:ext cx="5623560" cy="2706007"/>
        </xdr:xfrm>
        <a:graphic>
          <a:graphicData uri="http://schemas.openxmlformats.org/drawingml/2006/chart">
            <c:chart xmlns:c="http://schemas.openxmlformats.org/drawingml/2006/chart" xmlns:r="http://schemas.openxmlformats.org/officeDocument/2006/relationships" r:id="rId7"/>
          </a:graphicData>
        </a:graphic>
      </xdr:graphicFrame>
    </xdr:grpSp>
    <xdr:clientData/>
  </xdr:twoCellAnchor>
  <xdr:twoCellAnchor>
    <xdr:from>
      <xdr:col>10</xdr:col>
      <xdr:colOff>0</xdr:colOff>
      <xdr:row>0</xdr:row>
      <xdr:rowOff>44449</xdr:rowOff>
    </xdr:from>
    <xdr:to>
      <xdr:col>10</xdr:col>
      <xdr:colOff>612648</xdr:colOff>
      <xdr:row>0</xdr:row>
      <xdr:rowOff>409843</xdr:rowOff>
    </xdr:to>
    <xdr:grpSp>
      <xdr:nvGrpSpPr>
        <xdr:cNvPr id="29" name="Group 28">
          <a:extLst>
            <a:ext uri="{FF2B5EF4-FFF2-40B4-BE49-F238E27FC236}">
              <a16:creationId xmlns:a16="http://schemas.microsoft.com/office/drawing/2014/main" id="{DB4FEC51-FFDD-4CAE-84A6-F7F0EF6B2CBB}"/>
            </a:ext>
          </a:extLst>
        </xdr:cNvPr>
        <xdr:cNvGrpSpPr/>
      </xdr:nvGrpSpPr>
      <xdr:grpSpPr>
        <a:xfrm>
          <a:off x="6286500" y="44449"/>
          <a:ext cx="612648" cy="365394"/>
          <a:chOff x="5543550" y="44449"/>
          <a:chExt cx="612648" cy="365394"/>
        </a:xfrm>
      </xdr:grpSpPr>
      <xdr:pic>
        <xdr:nvPicPr>
          <xdr:cNvPr id="20" name="Picture 19">
            <a:extLst>
              <a:ext uri="{FF2B5EF4-FFF2-40B4-BE49-F238E27FC236}">
                <a16:creationId xmlns:a16="http://schemas.microsoft.com/office/drawing/2014/main" id="{D9754AB0-B5D9-42C1-935B-5D9554802645}"/>
              </a:ext>
            </a:extLst>
          </xdr:cNvPr>
          <xdr:cNvPicPr>
            <a:picLocks noChangeAspect="1"/>
          </xdr:cNvPicPr>
        </xdr:nvPicPr>
        <xdr:blipFill>
          <a:blip xmlns:r="http://schemas.openxmlformats.org/officeDocument/2006/relationships" r:embed="rId8"/>
          <a:stretch>
            <a:fillRect/>
          </a:stretch>
        </xdr:blipFill>
        <xdr:spPr>
          <a:xfrm>
            <a:off x="5543550" y="44449"/>
            <a:ext cx="608009" cy="165101"/>
          </a:xfrm>
          <a:prstGeom prst="rect">
            <a:avLst/>
          </a:prstGeom>
        </xdr:spPr>
      </xdr:pic>
      <xdr:pic>
        <xdr:nvPicPr>
          <xdr:cNvPr id="21" name="Picture 20">
            <a:extLst>
              <a:ext uri="{FF2B5EF4-FFF2-40B4-BE49-F238E27FC236}">
                <a16:creationId xmlns:a16="http://schemas.microsoft.com/office/drawing/2014/main" id="{98F1F1DA-74C2-4667-A6F2-B7D7F62DB1C5}"/>
              </a:ext>
            </a:extLst>
          </xdr:cNvPr>
          <xdr:cNvPicPr>
            <a:picLocks noChangeAspect="1"/>
          </xdr:cNvPicPr>
        </xdr:nvPicPr>
        <xdr:blipFill>
          <a:blip xmlns:r="http://schemas.openxmlformats.org/officeDocument/2006/relationships" r:embed="rId9"/>
          <a:stretch>
            <a:fillRect/>
          </a:stretch>
        </xdr:blipFill>
        <xdr:spPr>
          <a:xfrm>
            <a:off x="5543550" y="241300"/>
            <a:ext cx="612648" cy="168543"/>
          </a:xfrm>
          <a:prstGeom prst="rect">
            <a:avLst/>
          </a:prstGeom>
        </xdr:spPr>
      </xdr:pic>
    </xdr:grpSp>
    <xdr:clientData/>
  </xdr:twoCellAnchor>
  <xdr:twoCellAnchor>
    <xdr:from>
      <xdr:col>11</xdr:col>
      <xdr:colOff>31750</xdr:colOff>
      <xdr:row>0</xdr:row>
      <xdr:rowOff>50800</xdr:rowOff>
    </xdr:from>
    <xdr:to>
      <xdr:col>11</xdr:col>
      <xdr:colOff>577850</xdr:colOff>
      <xdr:row>0</xdr:row>
      <xdr:rowOff>209550</xdr:rowOff>
    </xdr:to>
    <xdr:sp macro="" textlink="">
      <xdr:nvSpPr>
        <xdr:cNvPr id="23" name="TextBox 22">
          <a:extLst>
            <a:ext uri="{FF2B5EF4-FFF2-40B4-BE49-F238E27FC236}">
              <a16:creationId xmlns:a16="http://schemas.microsoft.com/office/drawing/2014/main" id="{4DAB5CBA-7147-414A-B748-E085A4529362}"/>
            </a:ext>
          </a:extLst>
        </xdr:cNvPr>
        <xdr:cNvSpPr txBox="1"/>
      </xdr:nvSpPr>
      <xdr:spPr>
        <a:xfrm>
          <a:off x="6191250" y="50800"/>
          <a:ext cx="546100" cy="158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a:t>AAL</a:t>
          </a:r>
        </a:p>
        <a:p>
          <a:endParaRPr lang="en-US" sz="1100"/>
        </a:p>
      </xdr:txBody>
    </xdr:sp>
    <xdr:clientData/>
  </xdr:twoCellAnchor>
  <xdr:twoCellAnchor>
    <xdr:from>
      <xdr:col>11</xdr:col>
      <xdr:colOff>25400</xdr:colOff>
      <xdr:row>0</xdr:row>
      <xdr:rowOff>241300</xdr:rowOff>
    </xdr:from>
    <xdr:to>
      <xdr:col>11</xdr:col>
      <xdr:colOff>571500</xdr:colOff>
      <xdr:row>0</xdr:row>
      <xdr:rowOff>400050</xdr:rowOff>
    </xdr:to>
    <xdr:sp macro="" textlink="">
      <xdr:nvSpPr>
        <xdr:cNvPr id="25" name="TextBox 24">
          <a:extLst>
            <a:ext uri="{FF2B5EF4-FFF2-40B4-BE49-F238E27FC236}">
              <a16:creationId xmlns:a16="http://schemas.microsoft.com/office/drawing/2014/main" id="{950D24EE-5A79-4978-90B2-DD8D43C723B8}"/>
            </a:ext>
          </a:extLst>
        </xdr:cNvPr>
        <xdr:cNvSpPr txBox="1"/>
      </xdr:nvSpPr>
      <xdr:spPr>
        <a:xfrm>
          <a:off x="6184900" y="241300"/>
          <a:ext cx="546100" cy="158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a:t>DAL</a:t>
          </a:r>
        </a:p>
      </xdr:txBody>
    </xdr:sp>
    <xdr:clientData/>
  </xdr:twoCellAnchor>
  <xdr:twoCellAnchor>
    <xdr:from>
      <xdr:col>13</xdr:col>
      <xdr:colOff>20986</xdr:colOff>
      <xdr:row>0</xdr:row>
      <xdr:rowOff>44449</xdr:rowOff>
    </xdr:from>
    <xdr:to>
      <xdr:col>14</xdr:col>
      <xdr:colOff>22257</xdr:colOff>
      <xdr:row>0</xdr:row>
      <xdr:rowOff>403633</xdr:rowOff>
    </xdr:to>
    <xdr:grpSp>
      <xdr:nvGrpSpPr>
        <xdr:cNvPr id="28" name="Group 27">
          <a:extLst>
            <a:ext uri="{FF2B5EF4-FFF2-40B4-BE49-F238E27FC236}">
              <a16:creationId xmlns:a16="http://schemas.microsoft.com/office/drawing/2014/main" id="{0131B43D-41FC-43B6-8F99-D8DB19DDD892}"/>
            </a:ext>
          </a:extLst>
        </xdr:cNvPr>
        <xdr:cNvGrpSpPr/>
      </xdr:nvGrpSpPr>
      <xdr:grpSpPr>
        <a:xfrm>
          <a:off x="8193436" y="44449"/>
          <a:ext cx="629921" cy="359184"/>
          <a:chOff x="6872636" y="44449"/>
          <a:chExt cx="617221" cy="359184"/>
        </a:xfrm>
      </xdr:grpSpPr>
      <xdr:pic>
        <xdr:nvPicPr>
          <xdr:cNvPr id="22" name="Picture 21">
            <a:extLst>
              <a:ext uri="{FF2B5EF4-FFF2-40B4-BE49-F238E27FC236}">
                <a16:creationId xmlns:a16="http://schemas.microsoft.com/office/drawing/2014/main" id="{C1F70107-7B36-4050-9EB8-B1900DB8B3C2}"/>
              </a:ext>
            </a:extLst>
          </xdr:cNvPr>
          <xdr:cNvPicPr>
            <a:picLocks noChangeAspect="1"/>
          </xdr:cNvPicPr>
        </xdr:nvPicPr>
        <xdr:blipFill>
          <a:blip xmlns:r="http://schemas.openxmlformats.org/officeDocument/2006/relationships" r:embed="rId10"/>
          <a:stretch>
            <a:fillRect/>
          </a:stretch>
        </xdr:blipFill>
        <xdr:spPr>
          <a:xfrm>
            <a:off x="6872636" y="44449"/>
            <a:ext cx="617221" cy="164592"/>
          </a:xfrm>
          <a:prstGeom prst="rect">
            <a:avLst/>
          </a:prstGeom>
        </xdr:spPr>
      </xdr:pic>
      <xdr:pic>
        <xdr:nvPicPr>
          <xdr:cNvPr id="26" name="Picture 25">
            <a:extLst>
              <a:ext uri="{FF2B5EF4-FFF2-40B4-BE49-F238E27FC236}">
                <a16:creationId xmlns:a16="http://schemas.microsoft.com/office/drawing/2014/main" id="{5B63FCD0-CDD8-4127-A25F-020275ED4138}"/>
              </a:ext>
            </a:extLst>
          </xdr:cNvPr>
          <xdr:cNvPicPr>
            <a:picLocks noChangeAspect="1"/>
          </xdr:cNvPicPr>
        </xdr:nvPicPr>
        <xdr:blipFill>
          <a:blip xmlns:r="http://schemas.openxmlformats.org/officeDocument/2006/relationships" r:embed="rId11"/>
          <a:stretch>
            <a:fillRect/>
          </a:stretch>
        </xdr:blipFill>
        <xdr:spPr>
          <a:xfrm>
            <a:off x="6872636" y="241300"/>
            <a:ext cx="612648" cy="162333"/>
          </a:xfrm>
          <a:prstGeom prst="rect">
            <a:avLst/>
          </a:prstGeom>
        </xdr:spPr>
      </xdr:pic>
    </xdr:grpSp>
    <xdr:clientData/>
  </xdr:twoCellAnchor>
  <xdr:twoCellAnchor editAs="oneCell">
    <xdr:from>
      <xdr:col>16</xdr:col>
      <xdr:colOff>25400</xdr:colOff>
      <xdr:row>0</xdr:row>
      <xdr:rowOff>141491</xdr:rowOff>
    </xdr:from>
    <xdr:to>
      <xdr:col>17</xdr:col>
      <xdr:colOff>22098</xdr:colOff>
      <xdr:row>0</xdr:row>
      <xdr:rowOff>306591</xdr:rowOff>
    </xdr:to>
    <xdr:pic>
      <xdr:nvPicPr>
        <xdr:cNvPr id="27" name="Picture 26">
          <a:extLst>
            <a:ext uri="{FF2B5EF4-FFF2-40B4-BE49-F238E27FC236}">
              <a16:creationId xmlns:a16="http://schemas.microsoft.com/office/drawing/2014/main" id="{3382216C-3713-4793-83E5-D037CDB605B3}"/>
            </a:ext>
          </a:extLst>
        </xdr:cNvPr>
        <xdr:cNvPicPr>
          <a:picLocks noChangeAspect="1"/>
        </xdr:cNvPicPr>
      </xdr:nvPicPr>
      <xdr:blipFill>
        <a:blip xmlns:r="http://schemas.openxmlformats.org/officeDocument/2006/relationships" r:embed="rId12"/>
        <a:stretch>
          <a:fillRect/>
        </a:stretch>
      </xdr:blipFill>
      <xdr:spPr>
        <a:xfrm>
          <a:off x="9264650" y="141491"/>
          <a:ext cx="612648" cy="165100"/>
        </a:xfrm>
        <a:prstGeom prst="rect">
          <a:avLst/>
        </a:prstGeom>
      </xdr:spPr>
    </xdr:pic>
    <xdr:clientData/>
  </xdr:twoCellAnchor>
  <xdr:twoCellAnchor>
    <xdr:from>
      <xdr:col>14</xdr:col>
      <xdr:colOff>69850</xdr:colOff>
      <xdr:row>0</xdr:row>
      <xdr:rowOff>44450</xdr:rowOff>
    </xdr:from>
    <xdr:to>
      <xdr:col>15</xdr:col>
      <xdr:colOff>0</xdr:colOff>
      <xdr:row>0</xdr:row>
      <xdr:rowOff>203200</xdr:rowOff>
    </xdr:to>
    <xdr:sp macro="" textlink="">
      <xdr:nvSpPr>
        <xdr:cNvPr id="30" name="TextBox 29">
          <a:extLst>
            <a:ext uri="{FF2B5EF4-FFF2-40B4-BE49-F238E27FC236}">
              <a16:creationId xmlns:a16="http://schemas.microsoft.com/office/drawing/2014/main" id="{E8139D61-5504-432B-8C9E-C21DF4FF7CF4}"/>
            </a:ext>
          </a:extLst>
        </xdr:cNvPr>
        <xdr:cNvSpPr txBox="1"/>
      </xdr:nvSpPr>
      <xdr:spPr>
        <a:xfrm>
          <a:off x="8077200" y="44450"/>
          <a:ext cx="546100" cy="158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a:t>UAL</a:t>
          </a:r>
        </a:p>
      </xdr:txBody>
    </xdr:sp>
    <xdr:clientData/>
  </xdr:twoCellAnchor>
  <xdr:twoCellAnchor>
    <xdr:from>
      <xdr:col>14</xdr:col>
      <xdr:colOff>69850</xdr:colOff>
      <xdr:row>0</xdr:row>
      <xdr:rowOff>234950</xdr:rowOff>
    </xdr:from>
    <xdr:to>
      <xdr:col>15</xdr:col>
      <xdr:colOff>0</xdr:colOff>
      <xdr:row>0</xdr:row>
      <xdr:rowOff>393700</xdr:rowOff>
    </xdr:to>
    <xdr:sp macro="" textlink="">
      <xdr:nvSpPr>
        <xdr:cNvPr id="31" name="TextBox 30">
          <a:extLst>
            <a:ext uri="{FF2B5EF4-FFF2-40B4-BE49-F238E27FC236}">
              <a16:creationId xmlns:a16="http://schemas.microsoft.com/office/drawing/2014/main" id="{E7BAC447-A26C-46FF-9C6C-1E4DB19988D7}"/>
            </a:ext>
          </a:extLst>
        </xdr:cNvPr>
        <xdr:cNvSpPr txBox="1"/>
      </xdr:nvSpPr>
      <xdr:spPr>
        <a:xfrm>
          <a:off x="8077200" y="234950"/>
          <a:ext cx="546100" cy="158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a:t>LUV</a:t>
          </a:r>
        </a:p>
      </xdr:txBody>
    </xdr:sp>
    <xdr:clientData/>
  </xdr:twoCellAnchor>
  <xdr:twoCellAnchor>
    <xdr:from>
      <xdr:col>16</xdr:col>
      <xdr:colOff>609600</xdr:colOff>
      <xdr:row>0</xdr:row>
      <xdr:rowOff>139700</xdr:rowOff>
    </xdr:from>
    <xdr:to>
      <xdr:col>18</xdr:col>
      <xdr:colOff>203200</xdr:colOff>
      <xdr:row>0</xdr:row>
      <xdr:rowOff>304800</xdr:rowOff>
    </xdr:to>
    <xdr:sp macro="" textlink="">
      <xdr:nvSpPr>
        <xdr:cNvPr id="32" name="TextBox 31">
          <a:extLst>
            <a:ext uri="{FF2B5EF4-FFF2-40B4-BE49-F238E27FC236}">
              <a16:creationId xmlns:a16="http://schemas.microsoft.com/office/drawing/2014/main" id="{2D897477-0A5C-4577-BA00-EB46A9EFBEA7}"/>
            </a:ext>
          </a:extLst>
        </xdr:cNvPr>
        <xdr:cNvSpPr txBox="1"/>
      </xdr:nvSpPr>
      <xdr:spPr>
        <a:xfrm>
          <a:off x="9848850" y="139700"/>
          <a:ext cx="825500" cy="165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a:t>Industry</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1</xdr:col>
      <xdr:colOff>504825</xdr:colOff>
      <xdr:row>27</xdr:row>
      <xdr:rowOff>15875</xdr:rowOff>
    </xdr:from>
    <xdr:to>
      <xdr:col>20</xdr:col>
      <xdr:colOff>190500</xdr:colOff>
      <xdr:row>56</xdr:row>
      <xdr:rowOff>95250</xdr:rowOff>
    </xdr:to>
    <xdr:pic>
      <xdr:nvPicPr>
        <xdr:cNvPr id="3" name="Picture 2">
          <a:extLst>
            <a:ext uri="{FF2B5EF4-FFF2-40B4-BE49-F238E27FC236}">
              <a16:creationId xmlns:a16="http://schemas.microsoft.com/office/drawing/2014/main" id="{C907BE12-4F5C-44C8-848C-CE82762B0247}"/>
            </a:ext>
          </a:extLst>
        </xdr:cNvPr>
        <xdr:cNvPicPr>
          <a:picLocks noChangeAspect="1"/>
        </xdr:cNvPicPr>
      </xdr:nvPicPr>
      <xdr:blipFill rotWithShape="1">
        <a:blip xmlns:r="http://schemas.openxmlformats.org/officeDocument/2006/relationships" r:embed="rId1"/>
        <a:srcRect l="2319" t="14265" r="1780" b="2351"/>
        <a:stretch/>
      </xdr:blipFill>
      <xdr:spPr>
        <a:xfrm>
          <a:off x="7762875" y="3730625"/>
          <a:ext cx="5514975" cy="3965575"/>
        </a:xfrm>
        <a:prstGeom prst="rect">
          <a:avLst/>
        </a:prstGeom>
      </xdr:spPr>
    </xdr:pic>
    <xdr:clientData/>
  </xdr:twoCellAnchor>
  <xdr:twoCellAnchor editAs="oneCell">
    <xdr:from>
      <xdr:col>0</xdr:col>
      <xdr:colOff>352425</xdr:colOff>
      <xdr:row>70</xdr:row>
      <xdr:rowOff>121283</xdr:rowOff>
    </xdr:from>
    <xdr:to>
      <xdr:col>9</xdr:col>
      <xdr:colOff>344700</xdr:colOff>
      <xdr:row>93</xdr:row>
      <xdr:rowOff>112017</xdr:rowOff>
    </xdr:to>
    <xdr:pic>
      <xdr:nvPicPr>
        <xdr:cNvPr id="5" name="Picture 4">
          <a:extLst>
            <a:ext uri="{FF2B5EF4-FFF2-40B4-BE49-F238E27FC236}">
              <a16:creationId xmlns:a16="http://schemas.microsoft.com/office/drawing/2014/main" id="{0A69A52C-E79E-492F-979D-C0B64BFD23E0}"/>
            </a:ext>
          </a:extLst>
        </xdr:cNvPr>
        <xdr:cNvPicPr>
          <a:picLocks noChangeAspect="1"/>
        </xdr:cNvPicPr>
      </xdr:nvPicPr>
      <xdr:blipFill>
        <a:blip xmlns:r="http://schemas.openxmlformats.org/officeDocument/2006/relationships" r:embed="rId2"/>
        <a:stretch>
          <a:fillRect/>
        </a:stretch>
      </xdr:blipFill>
      <xdr:spPr>
        <a:xfrm>
          <a:off x="352425" y="9589133"/>
          <a:ext cx="6602625" cy="3248284"/>
        </a:xfrm>
        <a:prstGeom prst="rect">
          <a:avLst/>
        </a:prstGeom>
      </xdr:spPr>
    </xdr:pic>
    <xdr:clientData/>
  </xdr:twoCellAnchor>
  <xdr:twoCellAnchor editAs="oneCell">
    <xdr:from>
      <xdr:col>12</xdr:col>
      <xdr:colOff>66675</xdr:colOff>
      <xdr:row>63</xdr:row>
      <xdr:rowOff>19050</xdr:rowOff>
    </xdr:from>
    <xdr:to>
      <xdr:col>20</xdr:col>
      <xdr:colOff>219075</xdr:colOff>
      <xdr:row>86</xdr:row>
      <xdr:rowOff>6350</xdr:rowOff>
    </xdr:to>
    <xdr:pic>
      <xdr:nvPicPr>
        <xdr:cNvPr id="7" name="Picture 6">
          <a:extLst>
            <a:ext uri="{FF2B5EF4-FFF2-40B4-BE49-F238E27FC236}">
              <a16:creationId xmlns:a16="http://schemas.microsoft.com/office/drawing/2014/main" id="{412C74A5-007A-47A9-83AF-1DD990C5307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943850" y="8553450"/>
          <a:ext cx="5359400" cy="3248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514350</xdr:colOff>
      <xdr:row>88</xdr:row>
      <xdr:rowOff>123825</xdr:rowOff>
    </xdr:from>
    <xdr:to>
      <xdr:col>26</xdr:col>
      <xdr:colOff>620711</xdr:colOff>
      <xdr:row>127</xdr:row>
      <xdr:rowOff>57887</xdr:rowOff>
    </xdr:to>
    <xdr:pic>
      <xdr:nvPicPr>
        <xdr:cNvPr id="6" name="Picture 5">
          <a:extLst>
            <a:ext uri="{FF2B5EF4-FFF2-40B4-BE49-F238E27FC236}">
              <a16:creationId xmlns:a16="http://schemas.microsoft.com/office/drawing/2014/main" id="{FCCAEAAB-B29E-485F-94CD-AE7EE32B30CF}"/>
            </a:ext>
          </a:extLst>
        </xdr:cNvPr>
        <xdr:cNvPicPr>
          <a:picLocks noChangeAspect="1"/>
        </xdr:cNvPicPr>
      </xdr:nvPicPr>
      <xdr:blipFill>
        <a:blip xmlns:r="http://schemas.openxmlformats.org/officeDocument/2006/relationships" r:embed="rId4"/>
        <a:stretch>
          <a:fillRect/>
        </a:stretch>
      </xdr:blipFill>
      <xdr:spPr>
        <a:xfrm>
          <a:off x="5467350" y="12182475"/>
          <a:ext cx="11361736" cy="5277587"/>
        </a:xfrm>
        <a:prstGeom prst="rect">
          <a:avLst/>
        </a:prstGeom>
      </xdr:spPr>
    </xdr:pic>
    <xdr:clientData/>
  </xdr:twoCellAnchor>
  <xdr:twoCellAnchor editAs="oneCell">
    <xdr:from>
      <xdr:col>22</xdr:col>
      <xdr:colOff>501650</xdr:colOff>
      <xdr:row>35</xdr:row>
      <xdr:rowOff>76858</xdr:rowOff>
    </xdr:from>
    <xdr:to>
      <xdr:col>32</xdr:col>
      <xdr:colOff>18143</xdr:colOff>
      <xdr:row>50</xdr:row>
      <xdr:rowOff>95995</xdr:rowOff>
    </xdr:to>
    <xdr:pic>
      <xdr:nvPicPr>
        <xdr:cNvPr id="8" name="Picture 7">
          <a:extLst>
            <a:ext uri="{FF2B5EF4-FFF2-40B4-BE49-F238E27FC236}">
              <a16:creationId xmlns:a16="http://schemas.microsoft.com/office/drawing/2014/main" id="{66198D4D-3F7D-55B5-3B87-EC53B74A021A}"/>
            </a:ext>
          </a:extLst>
        </xdr:cNvPr>
        <xdr:cNvPicPr>
          <a:picLocks noChangeAspect="1"/>
        </xdr:cNvPicPr>
      </xdr:nvPicPr>
      <xdr:blipFill>
        <a:blip xmlns:r="http://schemas.openxmlformats.org/officeDocument/2006/relationships" r:embed="rId5"/>
        <a:stretch>
          <a:fillRect/>
        </a:stretch>
      </xdr:blipFill>
      <xdr:spPr>
        <a:xfrm>
          <a:off x="14236700" y="4877458"/>
          <a:ext cx="6164943" cy="2019387"/>
        </a:xfrm>
        <a:prstGeom prst="rect">
          <a:avLst/>
        </a:prstGeom>
      </xdr:spPr>
    </xdr:pic>
    <xdr:clientData/>
  </xdr:twoCellAnchor>
  <xdr:twoCellAnchor editAs="oneCell">
    <xdr:from>
      <xdr:col>22</xdr:col>
      <xdr:colOff>469000</xdr:colOff>
      <xdr:row>53</xdr:row>
      <xdr:rowOff>79138</xdr:rowOff>
    </xdr:from>
    <xdr:to>
      <xdr:col>32</xdr:col>
      <xdr:colOff>0</xdr:colOff>
      <xdr:row>66</xdr:row>
      <xdr:rowOff>102300</xdr:rowOff>
    </xdr:to>
    <xdr:pic>
      <xdr:nvPicPr>
        <xdr:cNvPr id="10" name="Picture 9">
          <a:extLst>
            <a:ext uri="{FF2B5EF4-FFF2-40B4-BE49-F238E27FC236}">
              <a16:creationId xmlns:a16="http://schemas.microsoft.com/office/drawing/2014/main" id="{CED3AE6B-3959-CAB5-C0AD-0EDA1F861DA4}"/>
            </a:ext>
          </a:extLst>
        </xdr:cNvPr>
        <xdr:cNvPicPr>
          <a:picLocks noChangeAspect="1"/>
        </xdr:cNvPicPr>
      </xdr:nvPicPr>
      <xdr:blipFill>
        <a:blip xmlns:r="http://schemas.openxmlformats.org/officeDocument/2006/relationships" r:embed="rId6"/>
        <a:stretch>
          <a:fillRect/>
        </a:stretch>
      </xdr:blipFill>
      <xdr:spPr>
        <a:xfrm>
          <a:off x="14204050" y="7280038"/>
          <a:ext cx="6176275" cy="175671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3</xdr:col>
      <xdr:colOff>352425</xdr:colOff>
      <xdr:row>134</xdr:row>
      <xdr:rowOff>47625</xdr:rowOff>
    </xdr:from>
    <xdr:to>
      <xdr:col>32</xdr:col>
      <xdr:colOff>97369</xdr:colOff>
      <xdr:row>157</xdr:row>
      <xdr:rowOff>45987</xdr:rowOff>
    </xdr:to>
    <xdr:pic>
      <xdr:nvPicPr>
        <xdr:cNvPr id="2" name="Picture 1">
          <a:extLst>
            <a:ext uri="{FF2B5EF4-FFF2-40B4-BE49-F238E27FC236}">
              <a16:creationId xmlns:a16="http://schemas.microsoft.com/office/drawing/2014/main" id="{709B7F8D-C95D-44FD-A2BE-B3CEE55863D2}"/>
            </a:ext>
          </a:extLst>
        </xdr:cNvPr>
        <xdr:cNvPicPr>
          <a:picLocks noChangeAspect="1"/>
        </xdr:cNvPicPr>
      </xdr:nvPicPr>
      <xdr:blipFill>
        <a:blip xmlns:r="http://schemas.openxmlformats.org/officeDocument/2006/relationships" r:embed="rId1"/>
        <a:stretch>
          <a:fillRect/>
        </a:stretch>
      </xdr:blipFill>
      <xdr:spPr>
        <a:xfrm>
          <a:off x="13658850" y="17973675"/>
          <a:ext cx="5317069" cy="300826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6</xdr:col>
      <xdr:colOff>587375</xdr:colOff>
      <xdr:row>158</xdr:row>
      <xdr:rowOff>95250</xdr:rowOff>
    </xdr:from>
    <xdr:to>
      <xdr:col>25</xdr:col>
      <xdr:colOff>0</xdr:colOff>
      <xdr:row>169</xdr:row>
      <xdr:rowOff>34925</xdr:rowOff>
    </xdr:to>
    <xdr:pic>
      <xdr:nvPicPr>
        <xdr:cNvPr id="2" name="Picture 1">
          <a:extLst>
            <a:ext uri="{FF2B5EF4-FFF2-40B4-BE49-F238E27FC236}">
              <a16:creationId xmlns:a16="http://schemas.microsoft.com/office/drawing/2014/main" id="{4028CD63-CBD3-4ADD-99AC-88BA3B2D38BA}"/>
            </a:ext>
          </a:extLst>
        </xdr:cNvPr>
        <xdr:cNvPicPr>
          <a:picLocks noChangeAspect="1"/>
        </xdr:cNvPicPr>
      </xdr:nvPicPr>
      <xdr:blipFill>
        <a:blip xmlns:r="http://schemas.openxmlformats.org/officeDocument/2006/relationships" r:embed="rId1"/>
        <a:stretch>
          <a:fillRect/>
        </a:stretch>
      </xdr:blipFill>
      <xdr:spPr>
        <a:xfrm>
          <a:off x="10321925" y="19069050"/>
          <a:ext cx="4641850" cy="1416050"/>
        </a:xfrm>
        <a:prstGeom prst="rect">
          <a:avLst/>
        </a:prstGeom>
      </xdr:spPr>
    </xdr:pic>
    <xdr:clientData/>
  </xdr:twoCellAnchor>
  <xdr:twoCellAnchor editAs="oneCell">
    <xdr:from>
      <xdr:col>17</xdr:col>
      <xdr:colOff>114840</xdr:colOff>
      <xdr:row>104</xdr:row>
      <xdr:rowOff>82550</xdr:rowOff>
    </xdr:from>
    <xdr:to>
      <xdr:col>26</xdr:col>
      <xdr:colOff>611058</xdr:colOff>
      <xdr:row>128</xdr:row>
      <xdr:rowOff>9660</xdr:rowOff>
    </xdr:to>
    <xdr:pic>
      <xdr:nvPicPr>
        <xdr:cNvPr id="3" name="Picture 2">
          <a:extLst>
            <a:ext uri="{FF2B5EF4-FFF2-40B4-BE49-F238E27FC236}">
              <a16:creationId xmlns:a16="http://schemas.microsoft.com/office/drawing/2014/main" id="{7EBE74E8-3AF4-40FF-BE45-3C70B5881A0F}"/>
            </a:ext>
          </a:extLst>
        </xdr:cNvPr>
        <xdr:cNvPicPr>
          <a:picLocks noChangeAspect="1"/>
        </xdr:cNvPicPr>
      </xdr:nvPicPr>
      <xdr:blipFill>
        <a:blip xmlns:r="http://schemas.openxmlformats.org/officeDocument/2006/relationships" r:embed="rId2"/>
        <a:stretch>
          <a:fillRect/>
        </a:stretch>
      </xdr:blipFill>
      <xdr:spPr>
        <a:xfrm>
          <a:off x="10487565" y="13436600"/>
          <a:ext cx="5725443" cy="2613160"/>
        </a:xfrm>
        <a:prstGeom prst="rect">
          <a:avLst/>
        </a:prstGeom>
      </xdr:spPr>
    </xdr:pic>
    <xdr:clientData/>
  </xdr:twoCellAnchor>
  <xdr:twoCellAnchor editAs="oneCell">
    <xdr:from>
      <xdr:col>17</xdr:col>
      <xdr:colOff>38100</xdr:colOff>
      <xdr:row>61</xdr:row>
      <xdr:rowOff>15875</xdr:rowOff>
    </xdr:from>
    <xdr:to>
      <xdr:col>33</xdr:col>
      <xdr:colOff>313052</xdr:colOff>
      <xdr:row>84</xdr:row>
      <xdr:rowOff>25609</xdr:rowOff>
    </xdr:to>
    <xdr:pic>
      <xdr:nvPicPr>
        <xdr:cNvPr id="5" name="Picture 4">
          <a:extLst>
            <a:ext uri="{FF2B5EF4-FFF2-40B4-BE49-F238E27FC236}">
              <a16:creationId xmlns:a16="http://schemas.microsoft.com/office/drawing/2014/main" id="{6E2A194C-B559-4848-8745-0BC4392DB39C}"/>
            </a:ext>
          </a:extLst>
        </xdr:cNvPr>
        <xdr:cNvPicPr>
          <a:picLocks noChangeAspect="1"/>
        </xdr:cNvPicPr>
      </xdr:nvPicPr>
      <xdr:blipFill>
        <a:blip xmlns:r="http://schemas.openxmlformats.org/officeDocument/2006/relationships" r:embed="rId3"/>
        <a:stretch>
          <a:fillRect/>
        </a:stretch>
      </xdr:blipFill>
      <xdr:spPr>
        <a:xfrm>
          <a:off x="10410825" y="8150225"/>
          <a:ext cx="9974577" cy="2451309"/>
        </a:xfrm>
        <a:prstGeom prst="rect">
          <a:avLst/>
        </a:prstGeom>
      </xdr:spPr>
    </xdr:pic>
    <xdr:clientData/>
  </xdr:twoCellAnchor>
  <xdr:twoCellAnchor editAs="oneCell">
    <xdr:from>
      <xdr:col>19</xdr:col>
      <xdr:colOff>409575</xdr:colOff>
      <xdr:row>10</xdr:row>
      <xdr:rowOff>19050</xdr:rowOff>
    </xdr:from>
    <xdr:to>
      <xdr:col>28</xdr:col>
      <xdr:colOff>468484</xdr:colOff>
      <xdr:row>68</xdr:row>
      <xdr:rowOff>66782</xdr:rowOff>
    </xdr:to>
    <xdr:pic>
      <xdr:nvPicPr>
        <xdr:cNvPr id="6" name="Picture 5">
          <a:extLst>
            <a:ext uri="{FF2B5EF4-FFF2-40B4-BE49-F238E27FC236}">
              <a16:creationId xmlns:a16="http://schemas.microsoft.com/office/drawing/2014/main" id="{A71C7D5F-474A-4EB8-98CC-9611AA5E29E0}"/>
            </a:ext>
          </a:extLst>
        </xdr:cNvPr>
        <xdr:cNvPicPr>
          <a:picLocks noChangeAspect="1"/>
        </xdr:cNvPicPr>
      </xdr:nvPicPr>
      <xdr:blipFill>
        <a:blip xmlns:r="http://schemas.openxmlformats.org/officeDocument/2006/relationships" r:embed="rId4"/>
        <a:stretch>
          <a:fillRect/>
        </a:stretch>
      </xdr:blipFill>
      <xdr:spPr>
        <a:xfrm>
          <a:off x="12058650" y="1352550"/>
          <a:ext cx="5288134" cy="2181332"/>
        </a:xfrm>
        <a:prstGeom prst="rect">
          <a:avLst/>
        </a:prstGe